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harts/chart1.xml" ContentType="application/vnd.openxmlformats-officedocument.drawingml.chart+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codeName="ThisWorkbook"/>
  <mc:AlternateContent xmlns:mc="http://schemas.openxmlformats.org/markup-compatibility/2006">
    <mc:Choice Requires="x15">
      <x15ac:absPath xmlns:x15ac="http://schemas.microsoft.com/office/spreadsheetml/2010/11/ac" url="C:\Users\knardeosingh\Desktop\IN Progress\01 Annual Digest of Statistics 2021\ADOS 2021 Online\"/>
    </mc:Choice>
  </mc:AlternateContent>
  <xr:revisionPtr revIDLastSave="0" documentId="13_ncr:1_{8309AE69-5A69-45C3-B4B8-99E3B558E246}" xr6:coauthVersionLast="47" xr6:coauthVersionMax="47" xr10:uidLastSave="{00000000-0000-0000-0000-000000000000}"/>
  <bookViews>
    <workbookView xWindow="-120" yWindow="-120" windowWidth="20730" windowHeight="11040" tabRatio="917" xr2:uid="{00000000-000D-0000-FFFF-FFFF00000000}"/>
  </bookViews>
  <sheets>
    <sheet name="CONTENT" sheetId="167" r:id="rId1"/>
    <sheet name="T 1-1-2" sheetId="2" r:id="rId2"/>
    <sheet name="T 1-3" sheetId="3" r:id="rId3"/>
    <sheet name="T 1-4A" sheetId="4" r:id="rId4"/>
    <sheet name="T 1-4B" sheetId="5" r:id="rId5"/>
    <sheet name="T 1-5" sheetId="6" r:id="rId6"/>
    <sheet name="T 1-6A" sheetId="7" r:id="rId7"/>
    <sheet name="T 1-6B" sheetId="8" r:id="rId8"/>
    <sheet name="T 1-7" sheetId="9" r:id="rId9"/>
    <sheet name="T 1-8A" sheetId="10" r:id="rId10"/>
    <sheet name="T 1-8B" sheetId="11" r:id="rId11"/>
    <sheet name="T 1-9A" sheetId="12" r:id="rId12"/>
    <sheet name="T 1-9B" sheetId="13" r:id="rId13"/>
    <sheet name="T 1-9C" sheetId="14" r:id="rId14"/>
    <sheet name="T 1-10A" sheetId="15" r:id="rId15"/>
    <sheet name="T 1-10B" sheetId="16" r:id="rId16"/>
    <sheet name="T 1-11A" sheetId="17" r:id="rId17"/>
    <sheet name="T 1-11B" sheetId="18" r:id="rId18"/>
    <sheet name="T 1-12A" sheetId="19" r:id="rId19"/>
    <sheet name="T 1-12B " sheetId="20" r:id="rId20"/>
    <sheet name="T 1-12C  " sheetId="21" r:id="rId21"/>
    <sheet name="T 1-13-14" sheetId="168" r:id="rId22"/>
    <sheet name="T 1-15A" sheetId="169" r:id="rId23"/>
    <sheet name="T 1-15B" sheetId="24" r:id="rId24"/>
    <sheet name="T 1-15C" sheetId="25" r:id="rId25"/>
    <sheet name="T 1-16A" sheetId="26" r:id="rId26"/>
    <sheet name="T 1-16B" sheetId="27" r:id="rId27"/>
    <sheet name="T 1-16C" sheetId="28" r:id="rId28"/>
    <sheet name="T 1-17" sheetId="29" r:id="rId29"/>
    <sheet name="T 1-18" sheetId="30" r:id="rId30"/>
    <sheet name="T 1-19" sheetId="31" r:id="rId31"/>
    <sheet name="T 1-20" sheetId="32" r:id="rId32"/>
    <sheet name="T 1-21" sheetId="33" r:id="rId33"/>
    <sheet name="T 1-22" sheetId="34" r:id="rId34"/>
    <sheet name="T 1-23" sheetId="35" r:id="rId35"/>
    <sheet name="T 1-24" sheetId="36" r:id="rId36"/>
    <sheet name="T 1-25" sheetId="37" r:id="rId37"/>
    <sheet name="T 1-26" sheetId="38" r:id="rId38"/>
    <sheet name="T 1-27" sheetId="39" r:id="rId39"/>
    <sheet name="T 1-28A" sheetId="40" r:id="rId40"/>
    <sheet name="T 1-28B" sheetId="41" r:id="rId41"/>
    <sheet name="T 1-28C" sheetId="42" r:id="rId42"/>
    <sheet name="T 1-29A" sheetId="43" r:id="rId43"/>
    <sheet name="T 1-29B" sheetId="44" r:id="rId44"/>
    <sheet name="T 2.1" sheetId="45" r:id="rId45"/>
    <sheet name="T 2.2" sheetId="46" r:id="rId46"/>
    <sheet name="T 2.3" sheetId="47" r:id="rId47"/>
    <sheet name="T 2.4" sheetId="48" r:id="rId48"/>
    <sheet name="T 2.5" sheetId="49" r:id="rId49"/>
    <sheet name="T 2.6" sheetId="50" r:id="rId50"/>
    <sheet name="T 2.7_2.8" sheetId="51" r:id="rId51"/>
    <sheet name="T 3-1" sheetId="52" r:id="rId52"/>
    <sheet name="T 3-2" sheetId="53" r:id="rId53"/>
    <sheet name="T 3-3" sheetId="54" r:id="rId54"/>
    <sheet name="T 4.1" sheetId="55" r:id="rId55"/>
    <sheet name="T 4.2" sheetId="56" r:id="rId56"/>
    <sheet name="T 4.3" sheetId="57" r:id="rId57"/>
    <sheet name="T 4.4" sheetId="58" r:id="rId58"/>
    <sheet name="T 5.1" sheetId="59" r:id="rId59"/>
    <sheet name="T 5.1 ctd" sheetId="60" r:id="rId60"/>
    <sheet name="T 5.2" sheetId="61" r:id="rId61"/>
    <sheet name="T 5.2 ctd" sheetId="62" r:id="rId62"/>
    <sheet name="T 6.1" sheetId="178" r:id="rId63"/>
    <sheet name="Tab 6.2&amp; 6.3" sheetId="179" r:id="rId64"/>
    <sheet name="Tab 6.4" sheetId="180" r:id="rId65"/>
    <sheet name="Tab 6.4 Cont" sheetId="181" r:id="rId66"/>
    <sheet name="T6.5" sheetId="171" r:id="rId67"/>
    <sheet name="T 6.6" sheetId="212" r:id="rId68"/>
    <sheet name="T 6.7" sheetId="172" r:id="rId69"/>
    <sheet name="T6.8" sheetId="173" r:id="rId70"/>
    <sheet name="T6.9" sheetId="174" r:id="rId71"/>
    <sheet name="T 6.10" sheetId="175" r:id="rId72"/>
    <sheet name="T 6.11" sheetId="176" r:id="rId73"/>
    <sheet name="T 6.12" sheetId="177" r:id="rId74"/>
    <sheet name="T7.1" sheetId="182" r:id="rId75"/>
    <sheet name="T7.2" sheetId="183" r:id="rId76"/>
    <sheet name="T 7.3" sheetId="184" r:id="rId77"/>
    <sheet name="T 7.4" sheetId="185" r:id="rId78"/>
    <sheet name="T7.5" sheetId="186" r:id="rId79"/>
    <sheet name="T7.6" sheetId="187" r:id="rId80"/>
    <sheet name="T 7.7" sheetId="188" r:id="rId81"/>
    <sheet name="T 7.8" sheetId="189" r:id="rId82"/>
    <sheet name="T 7.9" sheetId="190" r:id="rId83"/>
    <sheet name="T 7.10" sheetId="191" r:id="rId84"/>
    <sheet name="T 7.11" sheetId="192" r:id="rId85"/>
    <sheet name="T 7.12" sheetId="193" r:id="rId86"/>
    <sheet name="T 7.13" sheetId="194" r:id="rId87"/>
    <sheet name="T 7.14" sheetId="76" r:id="rId88"/>
    <sheet name="T 7.15" sheetId="203" r:id="rId89"/>
    <sheet name="T 7.15 Ctd" sheetId="204" r:id="rId90"/>
    <sheet name="T 7.16" sheetId="205" r:id="rId91"/>
    <sheet name="T 7.16 Ctd" sheetId="206" r:id="rId92"/>
    <sheet name="T 7.17" sheetId="207" r:id="rId93"/>
    <sheet name="T 7.17 Ctd" sheetId="208" r:id="rId94"/>
    <sheet name="T 7.18" sheetId="209" r:id="rId95"/>
    <sheet name="T 7.18 Ctd" sheetId="210" r:id="rId96"/>
    <sheet name="T 8.1- 8.2" sheetId="85" r:id="rId97"/>
    <sheet name="T 8.3" sheetId="86" r:id="rId98"/>
    <sheet name="T 8.4" sheetId="87" r:id="rId99"/>
    <sheet name="T 8.5" sheetId="88" r:id="rId100"/>
    <sheet name="T 8.6" sheetId="89" r:id="rId101"/>
    <sheet name="T 8.7" sheetId="90" r:id="rId102"/>
    <sheet name="T 9.1" sheetId="159" r:id="rId103"/>
    <sheet name="T 9.2" sheetId="91" r:id="rId104"/>
    <sheet name="T 9.3" sheetId="92" r:id="rId105"/>
    <sheet name="T 9.4" sheetId="160" r:id="rId106"/>
    <sheet name="T 9.5" sheetId="161" r:id="rId107"/>
    <sheet name="T 9.6" sheetId="162" r:id="rId108"/>
    <sheet name="T 9.7" sheetId="93" r:id="rId109"/>
    <sheet name="T 9.8" sheetId="94" r:id="rId110"/>
    <sheet name="T 9.9" sheetId="163" r:id="rId111"/>
    <sheet name="T 9.9 (ctd)" sheetId="164" r:id="rId112"/>
    <sheet name="T 9.10_9.11" sheetId="95" r:id="rId113"/>
    <sheet name="T 9.12" sheetId="165" r:id="rId114"/>
    <sheet name="T 9.12 (ctd)" sheetId="166" r:id="rId115"/>
    <sheet name="T 10.1" sheetId="96" r:id="rId116"/>
    <sheet name="T 10.2" sheetId="97" r:id="rId117"/>
    <sheet name="T 10.3 &amp;10.4" sheetId="98" r:id="rId118"/>
    <sheet name="T 10.5" sheetId="99" r:id="rId119"/>
    <sheet name="T 10.6,10.7&amp;10.8" sheetId="100" r:id="rId120"/>
    <sheet name="T 10.9" sheetId="101" r:id="rId121"/>
    <sheet name="T 10.10" sheetId="102" r:id="rId122"/>
    <sheet name="T 10.11" sheetId="103" r:id="rId123"/>
    <sheet name="T 10.12" sheetId="104" r:id="rId124"/>
    <sheet name="T 11.1(a)" sheetId="105" r:id="rId125"/>
    <sheet name="T 11.1(b)" sheetId="106" r:id="rId126"/>
    <sheet name="T 11.1 (c)" sheetId="107" r:id="rId127"/>
    <sheet name="T 11.2-11.3" sheetId="108" r:id="rId128"/>
    <sheet name="T 12.1 - 12.2" sheetId="109" r:id="rId129"/>
    <sheet name="T 12.3" sheetId="110" r:id="rId130"/>
    <sheet name="T 12.4" sheetId="111" r:id="rId131"/>
    <sheet name="T 12.5" sheetId="112" r:id="rId132"/>
    <sheet name="T 12.6" sheetId="113" r:id="rId133"/>
    <sheet name="T 12.7" sheetId="114" r:id="rId134"/>
    <sheet name="T 12.8" sheetId="115" r:id="rId135"/>
    <sheet name="T 12.9" sheetId="116" r:id="rId136"/>
    <sheet name="T 12.10" sheetId="117" r:id="rId137"/>
    <sheet name="T 12.11" sheetId="118" r:id="rId138"/>
    <sheet name="T 12.12" sheetId="119" r:id="rId139"/>
    <sheet name="T 12.13" sheetId="120" r:id="rId140"/>
    <sheet name="T 12.14" sheetId="121" r:id="rId141"/>
    <sheet name="T 12.15(a)" sheetId="122" r:id="rId142"/>
    <sheet name="T 12.15(b)" sheetId="123" r:id="rId143"/>
    <sheet name="T 12.16" sheetId="124" r:id="rId144"/>
    <sheet name="T 12.17" sheetId="125" r:id="rId145"/>
    <sheet name="T 12.18" sheetId="126" r:id="rId146"/>
    <sheet name="T 12.19" sheetId="127" r:id="rId147"/>
    <sheet name="T 12.20" sheetId="128" r:id="rId148"/>
    <sheet name="T 12.21" sheetId="129" r:id="rId149"/>
    <sheet name="T 13.1" sheetId="130" r:id="rId150"/>
    <sheet name="T 13.2 -13.3" sheetId="131" r:id="rId151"/>
    <sheet name="T 13.4" sheetId="132" r:id="rId152"/>
    <sheet name="T 13.5 -13.6" sheetId="133" r:id="rId153"/>
    <sheet name="T 13.7 - 13.8" sheetId="134" r:id="rId154"/>
    <sheet name="T 13.9" sheetId="216" r:id="rId155"/>
    <sheet name="T 14.1 - 14.2" sheetId="135" r:id="rId156"/>
    <sheet name="T 15.1 - 15.2" sheetId="136" r:id="rId157"/>
    <sheet name="T 15.3" sheetId="137" r:id="rId158"/>
    <sheet name="T 15.4 &amp; 15.5" sheetId="138" r:id="rId159"/>
    <sheet name="T 15.6" sheetId="139" r:id="rId160"/>
    <sheet name="T 15.7" sheetId="195" r:id="rId161"/>
    <sheet name="T 15.8 (a)" sheetId="214" r:id="rId162"/>
    <sheet name="T 15.8 (b)" sheetId="215" r:id="rId163"/>
    <sheet name="T 15.9" sheetId="213" r:id="rId164"/>
    <sheet name="T 15.10" sheetId="140" r:id="rId165"/>
    <sheet name="T 15.11" sheetId="141" r:id="rId166"/>
    <sheet name="T 15.12 &amp; 15.13" sheetId="142" r:id="rId167"/>
    <sheet name="T 15.14 &amp; 15.15" sheetId="143" r:id="rId168"/>
    <sheet name="T 16.1" sheetId="196" r:id="rId169"/>
    <sheet name="T 16.2" sheetId="197" r:id="rId170"/>
    <sheet name="T 16.3" sheetId="198" r:id="rId171"/>
    <sheet name="T 16.4" sheetId="199" r:id="rId172"/>
    <sheet name="T 16.5" sheetId="200" r:id="rId173"/>
    <sheet name="T16.6" sheetId="201" r:id="rId174"/>
    <sheet name="T16.7" sheetId="202" r:id="rId175"/>
    <sheet name="T 17.1" sheetId="144" r:id="rId176"/>
    <sheet name="T 17.2" sheetId="145" r:id="rId177"/>
    <sheet name="T 17.3" sheetId="146" r:id="rId178"/>
    <sheet name="T 17.4" sheetId="147" r:id="rId179"/>
    <sheet name="T 17.5" sheetId="148" r:id="rId180"/>
    <sheet name="T 17.6" sheetId="149" r:id="rId181"/>
    <sheet name="T 17.7 &amp; 17.8" sheetId="150" r:id="rId182"/>
    <sheet name="T 17.9" sheetId="151" r:id="rId183"/>
    <sheet name="T 17.10" sheetId="152" r:id="rId184"/>
    <sheet name="T 17.11" sheetId="155" r:id="rId185"/>
    <sheet name="T 17.12" sheetId="156" r:id="rId186"/>
  </sheets>
  <externalReferences>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s>
  <definedNames>
    <definedName name="__123Graph_A" localSheetId="0" hidden="1">[1]Work_sect!#REF!</definedName>
    <definedName name="__123Graph_A" localSheetId="168" hidden="1">[1]Work_sect!#REF!</definedName>
    <definedName name="__123Graph_A" localSheetId="169" hidden="1">[1]Work_sect!#REF!</definedName>
    <definedName name="__123Graph_A" localSheetId="170" hidden="1">[1]Work_sect!#REF!</definedName>
    <definedName name="__123Graph_A" localSheetId="171" hidden="1">[1]Work_sect!#REF!</definedName>
    <definedName name="__123Graph_A" localSheetId="172" hidden="1">[1]Work_sect!#REF!</definedName>
    <definedName name="__123Graph_A" localSheetId="44" hidden="1">[1]Work_sect!#REF!</definedName>
    <definedName name="__123Graph_A" localSheetId="45" hidden="1">[1]Work_sect!#REF!</definedName>
    <definedName name="__123Graph_A" localSheetId="46" hidden="1">[1]Work_sect!#REF!</definedName>
    <definedName name="__123Graph_A" localSheetId="47" hidden="1">[1]Work_sect!#REF!</definedName>
    <definedName name="__123Graph_A" localSheetId="48" hidden="1">[1]Work_sect!#REF!</definedName>
    <definedName name="__123Graph_A" localSheetId="49" hidden="1">[1]Work_sect!#REF!</definedName>
    <definedName name="__123Graph_A" localSheetId="50" hidden="1">[1]Work_sect!#REF!</definedName>
    <definedName name="__123Graph_A" localSheetId="54" hidden="1">[1]Work_sect!#REF!</definedName>
    <definedName name="__123Graph_A" localSheetId="55" hidden="1">[1]Work_sect!#REF!</definedName>
    <definedName name="__123Graph_A" localSheetId="56" hidden="1">[1]Work_sect!#REF!</definedName>
    <definedName name="__123Graph_A" localSheetId="57" hidden="1">[1]Work_sect!#REF!</definedName>
    <definedName name="__123Graph_A" localSheetId="58" hidden="1">[1]Work_sect!#REF!</definedName>
    <definedName name="__123Graph_A" localSheetId="59" hidden="1">[1]Work_sect!#REF!</definedName>
    <definedName name="__123Graph_A" localSheetId="60" hidden="1">[1]Work_sect!#REF!</definedName>
    <definedName name="__123Graph_A" localSheetId="61" hidden="1">[1]Work_sect!#REF!</definedName>
    <definedName name="__123Graph_A" localSheetId="62" hidden="1">[1]Work_sect!#REF!</definedName>
    <definedName name="__123Graph_A" hidden="1">[1]Work_sect!#REF!</definedName>
    <definedName name="__123Graph_ACurrent" hidden="1">[2]CPIINDEX!$O$263:$O$310</definedName>
    <definedName name="__123Graph_AREER" localSheetId="0" hidden="1">[3]ER!#REF!</definedName>
    <definedName name="__123Graph_AREER" localSheetId="115" hidden="1">[3]ER!#REF!</definedName>
    <definedName name="__123Graph_AREER" localSheetId="168" hidden="1">[3]ER!#REF!</definedName>
    <definedName name="__123Graph_AREER" localSheetId="169" hidden="1">[3]ER!#REF!</definedName>
    <definedName name="__123Graph_AREER" localSheetId="170" hidden="1">[3]ER!#REF!</definedName>
    <definedName name="__123Graph_AREER" localSheetId="171" hidden="1">[3]ER!#REF!</definedName>
    <definedName name="__123Graph_AREER" localSheetId="172" hidden="1">[3]ER!#REF!</definedName>
    <definedName name="__123Graph_AREER" localSheetId="181" hidden="1">[3]ER!#REF!</definedName>
    <definedName name="__123Graph_AREER" localSheetId="44" hidden="1">[3]ER!#REF!</definedName>
    <definedName name="__123Graph_AREER" localSheetId="45" hidden="1">[3]ER!#REF!</definedName>
    <definedName name="__123Graph_AREER" localSheetId="46" hidden="1">[3]ER!#REF!</definedName>
    <definedName name="__123Graph_AREER" localSheetId="47" hidden="1">[3]ER!#REF!</definedName>
    <definedName name="__123Graph_AREER" localSheetId="48" hidden="1">[3]ER!#REF!</definedName>
    <definedName name="__123Graph_AREER" localSheetId="49" hidden="1">[3]ER!#REF!</definedName>
    <definedName name="__123Graph_AREER" localSheetId="50" hidden="1">[3]ER!#REF!</definedName>
    <definedName name="__123Graph_AREER" localSheetId="54" hidden="1">[3]ER!#REF!</definedName>
    <definedName name="__123Graph_AREER" localSheetId="55" hidden="1">[3]ER!#REF!</definedName>
    <definedName name="__123Graph_AREER" localSheetId="56" hidden="1">[3]ER!#REF!</definedName>
    <definedName name="__123Graph_AREER" localSheetId="57" hidden="1">[3]ER!#REF!</definedName>
    <definedName name="__123Graph_AREER" localSheetId="58" hidden="1">[3]ER!#REF!</definedName>
    <definedName name="__123Graph_AREER" localSheetId="59" hidden="1">[3]ER!#REF!</definedName>
    <definedName name="__123Graph_AREER" localSheetId="60" hidden="1">[3]ER!#REF!</definedName>
    <definedName name="__123Graph_AREER" localSheetId="61" hidden="1">[3]ER!#REF!</definedName>
    <definedName name="__123Graph_AREER" localSheetId="62" hidden="1">[3]ER!#REF!</definedName>
    <definedName name="__123Graph_AREER" localSheetId="86" hidden="1">[3]ER!#REF!</definedName>
    <definedName name="__123Graph_AREER" localSheetId="102" hidden="1">[3]ER!#REF!</definedName>
    <definedName name="__123Graph_AREER" localSheetId="112" hidden="1">[3]ER!#REF!</definedName>
    <definedName name="__123Graph_AREER" localSheetId="113" hidden="1">[3]ER!#REF!</definedName>
    <definedName name="__123Graph_AREER" localSheetId="114" hidden="1">[3]ER!#REF!</definedName>
    <definedName name="__123Graph_AREER" localSheetId="103" hidden="1">[3]ER!#REF!</definedName>
    <definedName name="__123Graph_AREER" localSheetId="104" hidden="1">[3]ER!#REF!</definedName>
    <definedName name="__123Graph_AREER" localSheetId="105" hidden="1">[3]ER!#REF!</definedName>
    <definedName name="__123Graph_AREER" localSheetId="106" hidden="1">[3]ER!#REF!</definedName>
    <definedName name="__123Graph_AREER" localSheetId="107" hidden="1">[3]ER!#REF!</definedName>
    <definedName name="__123Graph_AREER" localSheetId="108" hidden="1">[3]ER!#REF!</definedName>
    <definedName name="__123Graph_AREER" localSheetId="109" hidden="1">[3]ER!#REF!</definedName>
    <definedName name="__123Graph_AREER" localSheetId="110" hidden="1">[3]ER!#REF!</definedName>
    <definedName name="__123Graph_AREER" localSheetId="111" hidden="1">[3]ER!#REF!</definedName>
    <definedName name="__123Graph_AREER" hidden="1">[3]ER!#REF!</definedName>
    <definedName name="__123Graph_B" localSheetId="0" hidden="1">[1]Work_sect!#REF!</definedName>
    <definedName name="__123Graph_B" localSheetId="115" hidden="1">[1]Work_sect!#REF!</definedName>
    <definedName name="__123Graph_B" localSheetId="168" hidden="1">[1]Work_sect!#REF!</definedName>
    <definedName name="__123Graph_B" localSheetId="169" hidden="1">[1]Work_sect!#REF!</definedName>
    <definedName name="__123Graph_B" localSheetId="170" hidden="1">[1]Work_sect!#REF!</definedName>
    <definedName name="__123Graph_B" localSheetId="171" hidden="1">[1]Work_sect!#REF!</definedName>
    <definedName name="__123Graph_B" localSheetId="172" hidden="1">[1]Work_sect!#REF!</definedName>
    <definedName name="__123Graph_B" localSheetId="181" hidden="1">[1]Work_sect!#REF!</definedName>
    <definedName name="__123Graph_B" localSheetId="44" hidden="1">[1]Work_sect!#REF!</definedName>
    <definedName name="__123Graph_B" localSheetId="45" hidden="1">[1]Work_sect!#REF!</definedName>
    <definedName name="__123Graph_B" localSheetId="46" hidden="1">[1]Work_sect!#REF!</definedName>
    <definedName name="__123Graph_B" localSheetId="47" hidden="1">[1]Work_sect!#REF!</definedName>
    <definedName name="__123Graph_B" localSheetId="48" hidden="1">[1]Work_sect!#REF!</definedName>
    <definedName name="__123Graph_B" localSheetId="49" hidden="1">[1]Work_sect!#REF!</definedName>
    <definedName name="__123Graph_B" localSheetId="50" hidden="1">[1]Work_sect!#REF!</definedName>
    <definedName name="__123Graph_B" localSheetId="54" hidden="1">[1]Work_sect!#REF!</definedName>
    <definedName name="__123Graph_B" localSheetId="55" hidden="1">[1]Work_sect!#REF!</definedName>
    <definedName name="__123Graph_B" localSheetId="56" hidden="1">[1]Work_sect!#REF!</definedName>
    <definedName name="__123Graph_B" localSheetId="57" hidden="1">[1]Work_sect!#REF!</definedName>
    <definedName name="__123Graph_B" localSheetId="58" hidden="1">[1]Work_sect!#REF!</definedName>
    <definedName name="__123Graph_B" localSheetId="59" hidden="1">[1]Work_sect!#REF!</definedName>
    <definedName name="__123Graph_B" localSheetId="60" hidden="1">[1]Work_sect!#REF!</definedName>
    <definedName name="__123Graph_B" localSheetId="61" hidden="1">[1]Work_sect!#REF!</definedName>
    <definedName name="__123Graph_B" localSheetId="62" hidden="1">[1]Work_sect!#REF!</definedName>
    <definedName name="__123Graph_B" localSheetId="86" hidden="1">[1]Work_sect!#REF!</definedName>
    <definedName name="__123Graph_B" localSheetId="102" hidden="1">[1]Work_sect!#REF!</definedName>
    <definedName name="__123Graph_B" localSheetId="112" hidden="1">[1]Work_sect!#REF!</definedName>
    <definedName name="__123Graph_B" localSheetId="113" hidden="1">[1]Work_sect!#REF!</definedName>
    <definedName name="__123Graph_B" localSheetId="114" hidden="1">[1]Work_sect!#REF!</definedName>
    <definedName name="__123Graph_B" localSheetId="103" hidden="1">[1]Work_sect!#REF!</definedName>
    <definedName name="__123Graph_B" localSheetId="104" hidden="1">[1]Work_sect!#REF!</definedName>
    <definedName name="__123Graph_B" localSheetId="105" hidden="1">[1]Work_sect!#REF!</definedName>
    <definedName name="__123Graph_B" localSheetId="106" hidden="1">[1]Work_sect!#REF!</definedName>
    <definedName name="__123Graph_B" localSheetId="107" hidden="1">[1]Work_sect!#REF!</definedName>
    <definedName name="__123Graph_B" localSheetId="108" hidden="1">[1]Work_sect!#REF!</definedName>
    <definedName name="__123Graph_B" localSheetId="109" hidden="1">[1]Work_sect!#REF!</definedName>
    <definedName name="__123Graph_B" localSheetId="110" hidden="1">[1]Work_sect!#REF!</definedName>
    <definedName name="__123Graph_B" localSheetId="111" hidden="1">[1]Work_sect!#REF!</definedName>
    <definedName name="__123Graph_B" hidden="1">[1]Work_sect!#REF!</definedName>
    <definedName name="__123Graph_BCurrent" hidden="1">[2]CPIINDEX!$S$263:$S$310</definedName>
    <definedName name="__123Graph_BREER" localSheetId="0" hidden="1">[3]ER!#REF!</definedName>
    <definedName name="__123Graph_BREER" localSheetId="115" hidden="1">[3]ER!#REF!</definedName>
    <definedName name="__123Graph_BREER" localSheetId="168" hidden="1">[3]ER!#REF!</definedName>
    <definedName name="__123Graph_BREER" localSheetId="169" hidden="1">[3]ER!#REF!</definedName>
    <definedName name="__123Graph_BREER" localSheetId="170" hidden="1">[3]ER!#REF!</definedName>
    <definedName name="__123Graph_BREER" localSheetId="171" hidden="1">[3]ER!#REF!</definedName>
    <definedName name="__123Graph_BREER" localSheetId="172" hidden="1">[3]ER!#REF!</definedName>
    <definedName name="__123Graph_BREER" localSheetId="181" hidden="1">[3]ER!#REF!</definedName>
    <definedName name="__123Graph_BREER" localSheetId="44" hidden="1">[3]ER!#REF!</definedName>
    <definedName name="__123Graph_BREER" localSheetId="45" hidden="1">[3]ER!#REF!</definedName>
    <definedName name="__123Graph_BREER" localSheetId="46" hidden="1">[3]ER!#REF!</definedName>
    <definedName name="__123Graph_BREER" localSheetId="47" hidden="1">[3]ER!#REF!</definedName>
    <definedName name="__123Graph_BREER" localSheetId="48" hidden="1">[3]ER!#REF!</definedName>
    <definedName name="__123Graph_BREER" localSheetId="49" hidden="1">[3]ER!#REF!</definedName>
    <definedName name="__123Graph_BREER" localSheetId="50" hidden="1">[3]ER!#REF!</definedName>
    <definedName name="__123Graph_BREER" localSheetId="54" hidden="1">[3]ER!#REF!</definedName>
    <definedName name="__123Graph_BREER" localSheetId="55" hidden="1">[3]ER!#REF!</definedName>
    <definedName name="__123Graph_BREER" localSheetId="56" hidden="1">[3]ER!#REF!</definedName>
    <definedName name="__123Graph_BREER" localSheetId="57" hidden="1">[3]ER!#REF!</definedName>
    <definedName name="__123Graph_BREER" localSheetId="58" hidden="1">[3]ER!#REF!</definedName>
    <definedName name="__123Graph_BREER" localSheetId="59" hidden="1">[3]ER!#REF!</definedName>
    <definedName name="__123Graph_BREER" localSheetId="60" hidden="1">[3]ER!#REF!</definedName>
    <definedName name="__123Graph_BREER" localSheetId="61" hidden="1">[3]ER!#REF!</definedName>
    <definedName name="__123Graph_BREER" localSheetId="62" hidden="1">[3]ER!#REF!</definedName>
    <definedName name="__123Graph_BREER" localSheetId="86" hidden="1">[3]ER!#REF!</definedName>
    <definedName name="__123Graph_BREER" localSheetId="102" hidden="1">[3]ER!#REF!</definedName>
    <definedName name="__123Graph_BREER" localSheetId="112" hidden="1">[3]ER!#REF!</definedName>
    <definedName name="__123Graph_BREER" localSheetId="113" hidden="1">[3]ER!#REF!</definedName>
    <definedName name="__123Graph_BREER" localSheetId="114" hidden="1">[3]ER!#REF!</definedName>
    <definedName name="__123Graph_BREER" localSheetId="103" hidden="1">[3]ER!#REF!</definedName>
    <definedName name="__123Graph_BREER" localSheetId="104" hidden="1">[3]ER!#REF!</definedName>
    <definedName name="__123Graph_BREER" localSheetId="105" hidden="1">[3]ER!#REF!</definedName>
    <definedName name="__123Graph_BREER" localSheetId="106" hidden="1">[3]ER!#REF!</definedName>
    <definedName name="__123Graph_BREER" localSheetId="107" hidden="1">[3]ER!#REF!</definedName>
    <definedName name="__123Graph_BREER" localSheetId="108" hidden="1">[3]ER!#REF!</definedName>
    <definedName name="__123Graph_BREER" localSheetId="109" hidden="1">[3]ER!#REF!</definedName>
    <definedName name="__123Graph_BREER" localSheetId="110" hidden="1">[3]ER!#REF!</definedName>
    <definedName name="__123Graph_BREER" localSheetId="111" hidden="1">[3]ER!#REF!</definedName>
    <definedName name="__123Graph_BREER" hidden="1">[3]ER!#REF!</definedName>
    <definedName name="__123Graph_C" localSheetId="0" hidden="1">[1]Work_sect!#REF!</definedName>
    <definedName name="__123Graph_C" localSheetId="115" hidden="1">[1]Work_sect!#REF!</definedName>
    <definedName name="__123Graph_C" localSheetId="168" hidden="1">[1]Work_sect!#REF!</definedName>
    <definedName name="__123Graph_C" localSheetId="169" hidden="1">[1]Work_sect!#REF!</definedName>
    <definedName name="__123Graph_C" localSheetId="170" hidden="1">[1]Work_sect!#REF!</definedName>
    <definedName name="__123Graph_C" localSheetId="171" hidden="1">[1]Work_sect!#REF!</definedName>
    <definedName name="__123Graph_C" localSheetId="172" hidden="1">[1]Work_sect!#REF!</definedName>
    <definedName name="__123Graph_C" localSheetId="181" hidden="1">[1]Work_sect!#REF!</definedName>
    <definedName name="__123Graph_C" localSheetId="44" hidden="1">[1]Work_sect!#REF!</definedName>
    <definedName name="__123Graph_C" localSheetId="45" hidden="1">[1]Work_sect!#REF!</definedName>
    <definedName name="__123Graph_C" localSheetId="46" hidden="1">[1]Work_sect!#REF!</definedName>
    <definedName name="__123Graph_C" localSheetId="47" hidden="1">[1]Work_sect!#REF!</definedName>
    <definedName name="__123Graph_C" localSheetId="48" hidden="1">[1]Work_sect!#REF!</definedName>
    <definedName name="__123Graph_C" localSheetId="49" hidden="1">[1]Work_sect!#REF!</definedName>
    <definedName name="__123Graph_C" localSheetId="50" hidden="1">[1]Work_sect!#REF!</definedName>
    <definedName name="__123Graph_C" localSheetId="54" hidden="1">[1]Work_sect!#REF!</definedName>
    <definedName name="__123Graph_C" localSheetId="55" hidden="1">[1]Work_sect!#REF!</definedName>
    <definedName name="__123Graph_C" localSheetId="56" hidden="1">[1]Work_sect!#REF!</definedName>
    <definedName name="__123Graph_C" localSheetId="57" hidden="1">[1]Work_sect!#REF!</definedName>
    <definedName name="__123Graph_C" localSheetId="58" hidden="1">[1]Work_sect!#REF!</definedName>
    <definedName name="__123Graph_C" localSheetId="59" hidden="1">[1]Work_sect!#REF!</definedName>
    <definedName name="__123Graph_C" localSheetId="60" hidden="1">[1]Work_sect!#REF!</definedName>
    <definedName name="__123Graph_C" localSheetId="61" hidden="1">[1]Work_sect!#REF!</definedName>
    <definedName name="__123Graph_C" localSheetId="62" hidden="1">[1]Work_sect!#REF!</definedName>
    <definedName name="__123Graph_C" localSheetId="86" hidden="1">[1]Work_sect!#REF!</definedName>
    <definedName name="__123Graph_C" localSheetId="102" hidden="1">[1]Work_sect!#REF!</definedName>
    <definedName name="__123Graph_C" localSheetId="112" hidden="1">[1]Work_sect!#REF!</definedName>
    <definedName name="__123Graph_C" localSheetId="113" hidden="1">[1]Work_sect!#REF!</definedName>
    <definedName name="__123Graph_C" localSheetId="114" hidden="1">[1]Work_sect!#REF!</definedName>
    <definedName name="__123Graph_C" localSheetId="103" hidden="1">[1]Work_sect!#REF!</definedName>
    <definedName name="__123Graph_C" localSheetId="104" hidden="1">[1]Work_sect!#REF!</definedName>
    <definedName name="__123Graph_C" localSheetId="105" hidden="1">[1]Work_sect!#REF!</definedName>
    <definedName name="__123Graph_C" localSheetId="106" hidden="1">[1]Work_sect!#REF!</definedName>
    <definedName name="__123Graph_C" localSheetId="107" hidden="1">[1]Work_sect!#REF!</definedName>
    <definedName name="__123Graph_C" localSheetId="108" hidden="1">[1]Work_sect!#REF!</definedName>
    <definedName name="__123Graph_C" localSheetId="109" hidden="1">[1]Work_sect!#REF!</definedName>
    <definedName name="__123Graph_C" localSheetId="110" hidden="1">[1]Work_sect!#REF!</definedName>
    <definedName name="__123Graph_C" localSheetId="111" hidden="1">[1]Work_sect!#REF!</definedName>
    <definedName name="__123Graph_C" hidden="1">[1]Work_sect!#REF!</definedName>
    <definedName name="__123Graph_CREER" localSheetId="0" hidden="1">[3]ER!#REF!</definedName>
    <definedName name="__123Graph_CREER" localSheetId="115" hidden="1">[3]ER!#REF!</definedName>
    <definedName name="__123Graph_CREER" localSheetId="168" hidden="1">[3]ER!#REF!</definedName>
    <definedName name="__123Graph_CREER" localSheetId="169" hidden="1">[3]ER!#REF!</definedName>
    <definedName name="__123Graph_CREER" localSheetId="170" hidden="1">[3]ER!#REF!</definedName>
    <definedName name="__123Graph_CREER" localSheetId="171" hidden="1">[3]ER!#REF!</definedName>
    <definedName name="__123Graph_CREER" localSheetId="172" hidden="1">[3]ER!#REF!</definedName>
    <definedName name="__123Graph_CREER" localSheetId="181" hidden="1">[3]ER!#REF!</definedName>
    <definedName name="__123Graph_CREER" localSheetId="44" hidden="1">[3]ER!#REF!</definedName>
    <definedName name="__123Graph_CREER" localSheetId="45" hidden="1">[3]ER!#REF!</definedName>
    <definedName name="__123Graph_CREER" localSheetId="46" hidden="1">[3]ER!#REF!</definedName>
    <definedName name="__123Graph_CREER" localSheetId="47" hidden="1">[3]ER!#REF!</definedName>
    <definedName name="__123Graph_CREER" localSheetId="48" hidden="1">[3]ER!#REF!</definedName>
    <definedName name="__123Graph_CREER" localSheetId="49" hidden="1">[3]ER!#REF!</definedName>
    <definedName name="__123Graph_CREER" localSheetId="50" hidden="1">[3]ER!#REF!</definedName>
    <definedName name="__123Graph_CREER" localSheetId="54" hidden="1">[3]ER!#REF!</definedName>
    <definedName name="__123Graph_CREER" localSheetId="55" hidden="1">[3]ER!#REF!</definedName>
    <definedName name="__123Graph_CREER" localSheetId="56" hidden="1">[3]ER!#REF!</definedName>
    <definedName name="__123Graph_CREER" localSheetId="57" hidden="1">[3]ER!#REF!</definedName>
    <definedName name="__123Graph_CREER" localSheetId="58" hidden="1">[3]ER!#REF!</definedName>
    <definedName name="__123Graph_CREER" localSheetId="59" hidden="1">[3]ER!#REF!</definedName>
    <definedName name="__123Graph_CREER" localSheetId="60" hidden="1">[3]ER!#REF!</definedName>
    <definedName name="__123Graph_CREER" localSheetId="61" hidden="1">[3]ER!#REF!</definedName>
    <definedName name="__123Graph_CREER" localSheetId="62" hidden="1">[3]ER!#REF!</definedName>
    <definedName name="__123Graph_CREER" localSheetId="86" hidden="1">[3]ER!#REF!</definedName>
    <definedName name="__123Graph_CREER" localSheetId="102" hidden="1">[3]ER!#REF!</definedName>
    <definedName name="__123Graph_CREER" localSheetId="112" hidden="1">[3]ER!#REF!</definedName>
    <definedName name="__123Graph_CREER" localSheetId="113" hidden="1">[3]ER!#REF!</definedName>
    <definedName name="__123Graph_CREER" localSheetId="114" hidden="1">[3]ER!#REF!</definedName>
    <definedName name="__123Graph_CREER" localSheetId="103" hidden="1">[3]ER!#REF!</definedName>
    <definedName name="__123Graph_CREER" localSheetId="104" hidden="1">[3]ER!#REF!</definedName>
    <definedName name="__123Graph_CREER" localSheetId="105" hidden="1">[3]ER!#REF!</definedName>
    <definedName name="__123Graph_CREER" localSheetId="106" hidden="1">[3]ER!#REF!</definedName>
    <definedName name="__123Graph_CREER" localSheetId="107" hidden="1">[3]ER!#REF!</definedName>
    <definedName name="__123Graph_CREER" localSheetId="108" hidden="1">[3]ER!#REF!</definedName>
    <definedName name="__123Graph_CREER" localSheetId="109" hidden="1">[3]ER!#REF!</definedName>
    <definedName name="__123Graph_CREER" localSheetId="110" hidden="1">[3]ER!#REF!</definedName>
    <definedName name="__123Graph_CREER" localSheetId="111" hidden="1">[3]ER!#REF!</definedName>
    <definedName name="__123Graph_CREER" hidden="1">[3]ER!#REF!</definedName>
    <definedName name="__123Graph_D" localSheetId="0" hidden="1">[1]Work_sect!#REF!</definedName>
    <definedName name="__123Graph_D" localSheetId="115" hidden="1">[1]Work_sect!#REF!</definedName>
    <definedName name="__123Graph_D" localSheetId="168" hidden="1">[1]Work_sect!#REF!</definedName>
    <definedName name="__123Graph_D" localSheetId="169" hidden="1">[1]Work_sect!#REF!</definedName>
    <definedName name="__123Graph_D" localSheetId="170" hidden="1">[1]Work_sect!#REF!</definedName>
    <definedName name="__123Graph_D" localSheetId="171" hidden="1">[1]Work_sect!#REF!</definedName>
    <definedName name="__123Graph_D" localSheetId="172" hidden="1">[1]Work_sect!#REF!</definedName>
    <definedName name="__123Graph_D" localSheetId="181" hidden="1">[1]Work_sect!#REF!</definedName>
    <definedName name="__123Graph_D" localSheetId="44" hidden="1">[1]Work_sect!#REF!</definedName>
    <definedName name="__123Graph_D" localSheetId="45" hidden="1">[1]Work_sect!#REF!</definedName>
    <definedName name="__123Graph_D" localSheetId="46" hidden="1">[1]Work_sect!#REF!</definedName>
    <definedName name="__123Graph_D" localSheetId="47" hidden="1">[1]Work_sect!#REF!</definedName>
    <definedName name="__123Graph_D" localSheetId="48" hidden="1">[1]Work_sect!#REF!</definedName>
    <definedName name="__123Graph_D" localSheetId="49" hidden="1">[1]Work_sect!#REF!</definedName>
    <definedName name="__123Graph_D" localSheetId="50" hidden="1">[1]Work_sect!#REF!</definedName>
    <definedName name="__123Graph_D" localSheetId="54" hidden="1">[1]Work_sect!#REF!</definedName>
    <definedName name="__123Graph_D" localSheetId="55" hidden="1">[1]Work_sect!#REF!</definedName>
    <definedName name="__123Graph_D" localSheetId="56" hidden="1">[1]Work_sect!#REF!</definedName>
    <definedName name="__123Graph_D" localSheetId="57" hidden="1">[1]Work_sect!#REF!</definedName>
    <definedName name="__123Graph_D" localSheetId="58" hidden="1">[1]Work_sect!#REF!</definedName>
    <definedName name="__123Graph_D" localSheetId="59" hidden="1">[1]Work_sect!#REF!</definedName>
    <definedName name="__123Graph_D" localSheetId="60" hidden="1">[1]Work_sect!#REF!</definedName>
    <definedName name="__123Graph_D" localSheetId="61" hidden="1">[1]Work_sect!#REF!</definedName>
    <definedName name="__123Graph_D" localSheetId="62" hidden="1">[1]Work_sect!#REF!</definedName>
    <definedName name="__123Graph_D" localSheetId="86" hidden="1">[1]Work_sect!#REF!</definedName>
    <definedName name="__123Graph_D" localSheetId="102" hidden="1">[1]Work_sect!#REF!</definedName>
    <definedName name="__123Graph_D" localSheetId="112" hidden="1">[1]Work_sect!#REF!</definedName>
    <definedName name="__123Graph_D" localSheetId="113" hidden="1">[1]Work_sect!#REF!</definedName>
    <definedName name="__123Graph_D" localSheetId="114" hidden="1">[1]Work_sect!#REF!</definedName>
    <definedName name="__123Graph_D" localSheetId="103" hidden="1">[1]Work_sect!#REF!</definedName>
    <definedName name="__123Graph_D" localSheetId="104" hidden="1">[1]Work_sect!#REF!</definedName>
    <definedName name="__123Graph_D" localSheetId="105" hidden="1">[1]Work_sect!#REF!</definedName>
    <definedName name="__123Graph_D" localSheetId="106" hidden="1">[1]Work_sect!#REF!</definedName>
    <definedName name="__123Graph_D" localSheetId="107" hidden="1">[1]Work_sect!#REF!</definedName>
    <definedName name="__123Graph_D" localSheetId="108" hidden="1">[1]Work_sect!#REF!</definedName>
    <definedName name="__123Graph_D" localSheetId="109" hidden="1">[1]Work_sect!#REF!</definedName>
    <definedName name="__123Graph_D" localSheetId="110" hidden="1">[1]Work_sect!#REF!</definedName>
    <definedName name="__123Graph_D" localSheetId="111" hidden="1">[1]Work_sect!#REF!</definedName>
    <definedName name="__123Graph_D" hidden="1">[1]Work_sect!#REF!</definedName>
    <definedName name="__123Graph_E" localSheetId="0" hidden="1">[1]Work_sect!#REF!</definedName>
    <definedName name="__123Graph_E" localSheetId="115" hidden="1">[1]Work_sect!#REF!</definedName>
    <definedName name="__123Graph_E" localSheetId="168" hidden="1">[1]Work_sect!#REF!</definedName>
    <definedName name="__123Graph_E" localSheetId="169" hidden="1">[1]Work_sect!#REF!</definedName>
    <definedName name="__123Graph_E" localSheetId="170" hidden="1">[1]Work_sect!#REF!</definedName>
    <definedName name="__123Graph_E" localSheetId="171" hidden="1">[1]Work_sect!#REF!</definedName>
    <definedName name="__123Graph_E" localSheetId="172" hidden="1">[1]Work_sect!#REF!</definedName>
    <definedName name="__123Graph_E" localSheetId="181" hidden="1">[1]Work_sect!#REF!</definedName>
    <definedName name="__123Graph_E" localSheetId="44" hidden="1">[1]Work_sect!#REF!</definedName>
    <definedName name="__123Graph_E" localSheetId="45" hidden="1">[1]Work_sect!#REF!</definedName>
    <definedName name="__123Graph_E" localSheetId="46" hidden="1">[1]Work_sect!#REF!</definedName>
    <definedName name="__123Graph_E" localSheetId="47" hidden="1">[1]Work_sect!#REF!</definedName>
    <definedName name="__123Graph_E" localSheetId="48" hidden="1">[1]Work_sect!#REF!</definedName>
    <definedName name="__123Graph_E" localSheetId="49" hidden="1">[1]Work_sect!#REF!</definedName>
    <definedName name="__123Graph_E" localSheetId="50" hidden="1">[1]Work_sect!#REF!</definedName>
    <definedName name="__123Graph_E" localSheetId="54" hidden="1">[1]Work_sect!#REF!</definedName>
    <definedName name="__123Graph_E" localSheetId="55" hidden="1">[1]Work_sect!#REF!</definedName>
    <definedName name="__123Graph_E" localSheetId="56" hidden="1">[1]Work_sect!#REF!</definedName>
    <definedName name="__123Graph_E" localSheetId="57" hidden="1">[1]Work_sect!#REF!</definedName>
    <definedName name="__123Graph_E" localSheetId="58" hidden="1">[1]Work_sect!#REF!</definedName>
    <definedName name="__123Graph_E" localSheetId="59" hidden="1">[1]Work_sect!#REF!</definedName>
    <definedName name="__123Graph_E" localSheetId="60" hidden="1">[1]Work_sect!#REF!</definedName>
    <definedName name="__123Graph_E" localSheetId="61" hidden="1">[1]Work_sect!#REF!</definedName>
    <definedName name="__123Graph_E" localSheetId="62" hidden="1">[1]Work_sect!#REF!</definedName>
    <definedName name="__123Graph_E" localSheetId="86" hidden="1">[1]Work_sect!#REF!</definedName>
    <definedName name="__123Graph_E" localSheetId="102" hidden="1">[1]Work_sect!#REF!</definedName>
    <definedName name="__123Graph_E" localSheetId="112" hidden="1">[1]Work_sect!#REF!</definedName>
    <definedName name="__123Graph_E" localSheetId="113" hidden="1">[1]Work_sect!#REF!</definedName>
    <definedName name="__123Graph_E" localSheetId="114" hidden="1">[1]Work_sect!#REF!</definedName>
    <definedName name="__123Graph_E" localSheetId="103" hidden="1">[1]Work_sect!#REF!</definedName>
    <definedName name="__123Graph_E" localSheetId="104" hidden="1">[1]Work_sect!#REF!</definedName>
    <definedName name="__123Graph_E" localSheetId="105" hidden="1">[1]Work_sect!#REF!</definedName>
    <definedName name="__123Graph_E" localSheetId="106" hidden="1">[1]Work_sect!#REF!</definedName>
    <definedName name="__123Graph_E" localSheetId="107" hidden="1">[1]Work_sect!#REF!</definedName>
    <definedName name="__123Graph_E" localSheetId="108" hidden="1">[1]Work_sect!#REF!</definedName>
    <definedName name="__123Graph_E" localSheetId="109" hidden="1">[1]Work_sect!#REF!</definedName>
    <definedName name="__123Graph_E" localSheetId="110" hidden="1">[1]Work_sect!#REF!</definedName>
    <definedName name="__123Graph_E" localSheetId="111" hidden="1">[1]Work_sect!#REF!</definedName>
    <definedName name="__123Graph_E" hidden="1">[1]Work_sect!#REF!</definedName>
    <definedName name="__123Graph_F" localSheetId="0" hidden="1">[1]Work_sect!#REF!</definedName>
    <definedName name="__123Graph_F" localSheetId="44" hidden="1">[1]Work_sect!#REF!</definedName>
    <definedName name="__123Graph_F" localSheetId="45" hidden="1">[1]Work_sect!#REF!</definedName>
    <definedName name="__123Graph_F" localSheetId="46" hidden="1">[1]Work_sect!#REF!</definedName>
    <definedName name="__123Graph_F" localSheetId="47" hidden="1">[1]Work_sect!#REF!</definedName>
    <definedName name="__123Graph_F" localSheetId="48" hidden="1">[1]Work_sect!#REF!</definedName>
    <definedName name="__123Graph_F" localSheetId="49" hidden="1">[1]Work_sect!#REF!</definedName>
    <definedName name="__123Graph_F" localSheetId="50" hidden="1">[1]Work_sect!#REF!</definedName>
    <definedName name="__123Graph_F" localSheetId="54" hidden="1">[1]Work_sect!#REF!</definedName>
    <definedName name="__123Graph_F" localSheetId="55" hidden="1">[1]Work_sect!#REF!</definedName>
    <definedName name="__123Graph_F" localSheetId="56" hidden="1">[1]Work_sect!#REF!</definedName>
    <definedName name="__123Graph_F" localSheetId="57" hidden="1">[1]Work_sect!#REF!</definedName>
    <definedName name="__123Graph_F" localSheetId="58" hidden="1">[1]Work_sect!#REF!</definedName>
    <definedName name="__123Graph_F" localSheetId="59" hidden="1">[1]Work_sect!#REF!</definedName>
    <definedName name="__123Graph_F" localSheetId="60" hidden="1">[1]Work_sect!#REF!</definedName>
    <definedName name="__123Graph_F" localSheetId="61" hidden="1">[1]Work_sect!#REF!</definedName>
    <definedName name="__123Graph_F" localSheetId="62" hidden="1">[1]Work_sect!#REF!</definedName>
    <definedName name="__123Graph_F" hidden="1">[1]Work_sect!#REF!</definedName>
    <definedName name="__123Graph_X" localSheetId="0" hidden="1">[1]Work_sect!#REF!</definedName>
    <definedName name="__123Graph_X" localSheetId="44" hidden="1">[1]Work_sect!#REF!</definedName>
    <definedName name="__123Graph_X" localSheetId="45" hidden="1">[1]Work_sect!#REF!</definedName>
    <definedName name="__123Graph_X" localSheetId="46" hidden="1">[1]Work_sect!#REF!</definedName>
    <definedName name="__123Graph_X" localSheetId="47" hidden="1">[1]Work_sect!#REF!</definedName>
    <definedName name="__123Graph_X" localSheetId="48" hidden="1">[1]Work_sect!#REF!</definedName>
    <definedName name="__123Graph_X" localSheetId="49" hidden="1">[1]Work_sect!#REF!</definedName>
    <definedName name="__123Graph_X" localSheetId="50" hidden="1">[1]Work_sect!#REF!</definedName>
    <definedName name="__123Graph_X" localSheetId="54" hidden="1">[1]Work_sect!#REF!</definedName>
    <definedName name="__123Graph_X" localSheetId="55" hidden="1">[1]Work_sect!#REF!</definedName>
    <definedName name="__123Graph_X" localSheetId="56" hidden="1">[1]Work_sect!#REF!</definedName>
    <definedName name="__123Graph_X" localSheetId="57" hidden="1">[1]Work_sect!#REF!</definedName>
    <definedName name="__123Graph_X" localSheetId="58" hidden="1">[1]Work_sect!#REF!</definedName>
    <definedName name="__123Graph_X" localSheetId="59" hidden="1">[1]Work_sect!#REF!</definedName>
    <definedName name="__123Graph_X" localSheetId="60" hidden="1">[1]Work_sect!#REF!</definedName>
    <definedName name="__123Graph_X" localSheetId="61" hidden="1">[1]Work_sect!#REF!</definedName>
    <definedName name="__123Graph_X" localSheetId="62" hidden="1">[1]Work_sect!#REF!</definedName>
    <definedName name="__123Graph_X" hidden="1">[1]Work_sect!#REF!</definedName>
    <definedName name="__123Graph_XCurrent" hidden="1">[2]CPIINDEX!$B$263:$B$310</definedName>
    <definedName name="_10__123Graph_BChart_4A" localSheetId="0" hidden="1">[2]CPIINDEX!#REF!</definedName>
    <definedName name="_10__123Graph_BChart_4A" localSheetId="115" hidden="1">[2]CPIINDEX!#REF!</definedName>
    <definedName name="_10__123Graph_BChart_4A" localSheetId="168" hidden="1">[2]CPIINDEX!#REF!</definedName>
    <definedName name="_10__123Graph_BChart_4A" localSheetId="169" hidden="1">[2]CPIINDEX!#REF!</definedName>
    <definedName name="_10__123Graph_BChart_4A" localSheetId="170" hidden="1">[2]CPIINDEX!#REF!</definedName>
    <definedName name="_10__123Graph_BChart_4A" localSheetId="171" hidden="1">[2]CPIINDEX!#REF!</definedName>
    <definedName name="_10__123Graph_BChart_4A" localSheetId="172" hidden="1">[2]CPIINDEX!#REF!</definedName>
    <definedName name="_10__123Graph_BChart_4A" localSheetId="181" hidden="1">[2]CPIINDEX!#REF!</definedName>
    <definedName name="_10__123Graph_BChart_4A" localSheetId="44" hidden="1">[2]CPIINDEX!#REF!</definedName>
    <definedName name="_10__123Graph_BChart_4A" localSheetId="45" hidden="1">[2]CPIINDEX!#REF!</definedName>
    <definedName name="_10__123Graph_BChart_4A" localSheetId="46" hidden="1">[2]CPIINDEX!#REF!</definedName>
    <definedName name="_10__123Graph_BChart_4A" localSheetId="47" hidden="1">[2]CPIINDEX!#REF!</definedName>
    <definedName name="_10__123Graph_BChart_4A" localSheetId="48" hidden="1">[2]CPIINDEX!#REF!</definedName>
    <definedName name="_10__123Graph_BChart_4A" localSheetId="49" hidden="1">[2]CPIINDEX!#REF!</definedName>
    <definedName name="_10__123Graph_BChart_4A" localSheetId="50" hidden="1">[2]CPIINDEX!#REF!</definedName>
    <definedName name="_10__123Graph_BChart_4A" localSheetId="54" hidden="1">[2]CPIINDEX!#REF!</definedName>
    <definedName name="_10__123Graph_BChart_4A" localSheetId="55" hidden="1">[2]CPIINDEX!#REF!</definedName>
    <definedName name="_10__123Graph_BChart_4A" localSheetId="56" hidden="1">[2]CPIINDEX!#REF!</definedName>
    <definedName name="_10__123Graph_BChart_4A" localSheetId="57" hidden="1">[2]CPIINDEX!#REF!</definedName>
    <definedName name="_10__123Graph_BChart_4A" localSheetId="58" hidden="1">[2]CPIINDEX!#REF!</definedName>
    <definedName name="_10__123Graph_BChart_4A" localSheetId="59" hidden="1">[2]CPIINDEX!#REF!</definedName>
    <definedName name="_10__123Graph_BChart_4A" localSheetId="60" hidden="1">[2]CPIINDEX!#REF!</definedName>
    <definedName name="_10__123Graph_BChart_4A" localSheetId="61" hidden="1">[2]CPIINDEX!#REF!</definedName>
    <definedName name="_10__123Graph_BChart_4A" localSheetId="62" hidden="1">[2]CPIINDEX!#REF!</definedName>
    <definedName name="_10__123Graph_BChart_4A" localSheetId="86" hidden="1">[2]CPIINDEX!#REF!</definedName>
    <definedName name="_10__123Graph_BChart_4A" localSheetId="102" hidden="1">[2]CPIINDEX!#REF!</definedName>
    <definedName name="_10__123Graph_BChart_4A" localSheetId="112" hidden="1">[2]CPIINDEX!#REF!</definedName>
    <definedName name="_10__123Graph_BChart_4A" localSheetId="113" hidden="1">[2]CPIINDEX!#REF!</definedName>
    <definedName name="_10__123Graph_BChart_4A" localSheetId="114" hidden="1">[2]CPIINDEX!#REF!</definedName>
    <definedName name="_10__123Graph_BChart_4A" localSheetId="103" hidden="1">[2]CPIINDEX!#REF!</definedName>
    <definedName name="_10__123Graph_BChart_4A" localSheetId="104" hidden="1">[2]CPIINDEX!#REF!</definedName>
    <definedName name="_10__123Graph_BChart_4A" localSheetId="105" hidden="1">[2]CPIINDEX!#REF!</definedName>
    <definedName name="_10__123Graph_BChart_4A" localSheetId="106" hidden="1">[2]CPIINDEX!#REF!</definedName>
    <definedName name="_10__123Graph_BChart_4A" localSheetId="107" hidden="1">[2]CPIINDEX!#REF!</definedName>
    <definedName name="_10__123Graph_BChart_4A" localSheetId="108" hidden="1">[2]CPIINDEX!#REF!</definedName>
    <definedName name="_10__123Graph_BChart_4A" localSheetId="109" hidden="1">[2]CPIINDEX!#REF!</definedName>
    <definedName name="_10__123Graph_BChart_4A" localSheetId="110" hidden="1">[2]CPIINDEX!#REF!</definedName>
    <definedName name="_10__123Graph_BChart_4A" localSheetId="111" hidden="1">[2]CPIINDEX!#REF!</definedName>
    <definedName name="_10__123Graph_BChart_4A" hidden="1">[2]CPIINDEX!#REF!</definedName>
    <definedName name="_11__123Graph_BCPI_ER_LOG" localSheetId="0" hidden="1">[3]ER!#REF!</definedName>
    <definedName name="_11__123Graph_BCPI_ER_LOG" localSheetId="115" hidden="1">[3]ER!#REF!</definedName>
    <definedName name="_11__123Graph_BCPI_ER_LOG" localSheetId="168" hidden="1">[3]ER!#REF!</definedName>
    <definedName name="_11__123Graph_BCPI_ER_LOG" localSheetId="169" hidden="1">[3]ER!#REF!</definedName>
    <definedName name="_11__123Graph_BCPI_ER_LOG" localSheetId="170" hidden="1">[3]ER!#REF!</definedName>
    <definedName name="_11__123Graph_BCPI_ER_LOG" localSheetId="171" hidden="1">[3]ER!#REF!</definedName>
    <definedName name="_11__123Graph_BCPI_ER_LOG" localSheetId="172" hidden="1">[3]ER!#REF!</definedName>
    <definedName name="_11__123Graph_BCPI_ER_LOG" localSheetId="181" hidden="1">[3]ER!#REF!</definedName>
    <definedName name="_11__123Graph_BCPI_ER_LOG" localSheetId="44" hidden="1">[3]ER!#REF!</definedName>
    <definedName name="_11__123Graph_BCPI_ER_LOG" localSheetId="45" hidden="1">[3]ER!#REF!</definedName>
    <definedName name="_11__123Graph_BCPI_ER_LOG" localSheetId="46" hidden="1">[3]ER!#REF!</definedName>
    <definedName name="_11__123Graph_BCPI_ER_LOG" localSheetId="47" hidden="1">[3]ER!#REF!</definedName>
    <definedName name="_11__123Graph_BCPI_ER_LOG" localSheetId="48" hidden="1">[3]ER!#REF!</definedName>
    <definedName name="_11__123Graph_BCPI_ER_LOG" localSheetId="49" hidden="1">[3]ER!#REF!</definedName>
    <definedName name="_11__123Graph_BCPI_ER_LOG" localSheetId="50" hidden="1">[3]ER!#REF!</definedName>
    <definedName name="_11__123Graph_BCPI_ER_LOG" localSheetId="54" hidden="1">[3]ER!#REF!</definedName>
    <definedName name="_11__123Graph_BCPI_ER_LOG" localSheetId="55" hidden="1">[3]ER!#REF!</definedName>
    <definedName name="_11__123Graph_BCPI_ER_LOG" localSheetId="56" hidden="1">[3]ER!#REF!</definedName>
    <definedName name="_11__123Graph_BCPI_ER_LOG" localSheetId="57" hidden="1">[3]ER!#REF!</definedName>
    <definedName name="_11__123Graph_BCPI_ER_LOG" localSheetId="58" hidden="1">[3]ER!#REF!</definedName>
    <definedName name="_11__123Graph_BCPI_ER_LOG" localSheetId="59" hidden="1">[3]ER!#REF!</definedName>
    <definedName name="_11__123Graph_BCPI_ER_LOG" localSheetId="60" hidden="1">[3]ER!#REF!</definedName>
    <definedName name="_11__123Graph_BCPI_ER_LOG" localSheetId="61" hidden="1">[3]ER!#REF!</definedName>
    <definedName name="_11__123Graph_BCPI_ER_LOG" localSheetId="62" hidden="1">[3]ER!#REF!</definedName>
    <definedName name="_11__123Graph_BCPI_ER_LOG" localSheetId="86" hidden="1">[3]ER!#REF!</definedName>
    <definedName name="_11__123Graph_BCPI_ER_LOG" localSheetId="102" hidden="1">[3]ER!#REF!</definedName>
    <definedName name="_11__123Graph_BCPI_ER_LOG" localSheetId="112" hidden="1">[3]ER!#REF!</definedName>
    <definedName name="_11__123Graph_BCPI_ER_LOG" localSheetId="113" hidden="1">[3]ER!#REF!</definedName>
    <definedName name="_11__123Graph_BCPI_ER_LOG" localSheetId="114" hidden="1">[3]ER!#REF!</definedName>
    <definedName name="_11__123Graph_BCPI_ER_LOG" localSheetId="103" hidden="1">[3]ER!#REF!</definedName>
    <definedName name="_11__123Graph_BCPI_ER_LOG" localSheetId="104" hidden="1">[3]ER!#REF!</definedName>
    <definedName name="_11__123Graph_BCPI_ER_LOG" localSheetId="105" hidden="1">[3]ER!#REF!</definedName>
    <definedName name="_11__123Graph_BCPI_ER_LOG" localSheetId="106" hidden="1">[3]ER!#REF!</definedName>
    <definedName name="_11__123Graph_BCPI_ER_LOG" localSheetId="107" hidden="1">[3]ER!#REF!</definedName>
    <definedName name="_11__123Graph_BCPI_ER_LOG" localSheetId="108" hidden="1">[3]ER!#REF!</definedName>
    <definedName name="_11__123Graph_BCPI_ER_LOG" localSheetId="109" hidden="1">[3]ER!#REF!</definedName>
    <definedName name="_11__123Graph_BCPI_ER_LOG" localSheetId="110" hidden="1">[3]ER!#REF!</definedName>
    <definedName name="_11__123Graph_BCPI_ER_LOG" localSheetId="111" hidden="1">[3]ER!#REF!</definedName>
    <definedName name="_11__123Graph_BCPI_ER_LOG" hidden="1">[3]ER!#REF!</definedName>
    <definedName name="_12__123Graph_BIBA_IBRD" localSheetId="0" hidden="1">[3]WB!#REF!</definedName>
    <definedName name="_12__123Graph_BIBA_IBRD" localSheetId="115" hidden="1">[3]WB!#REF!</definedName>
    <definedName name="_12__123Graph_BIBA_IBRD" localSheetId="168" hidden="1">[3]WB!#REF!</definedName>
    <definedName name="_12__123Graph_BIBA_IBRD" localSheetId="169" hidden="1">[3]WB!#REF!</definedName>
    <definedName name="_12__123Graph_BIBA_IBRD" localSheetId="170" hidden="1">[3]WB!#REF!</definedName>
    <definedName name="_12__123Graph_BIBA_IBRD" localSheetId="171" hidden="1">[3]WB!#REF!</definedName>
    <definedName name="_12__123Graph_BIBA_IBRD" localSheetId="172" hidden="1">[3]WB!#REF!</definedName>
    <definedName name="_12__123Graph_BIBA_IBRD" localSheetId="181" hidden="1">[3]WB!#REF!</definedName>
    <definedName name="_12__123Graph_BIBA_IBRD" localSheetId="44" hidden="1">[3]WB!#REF!</definedName>
    <definedName name="_12__123Graph_BIBA_IBRD" localSheetId="45" hidden="1">[3]WB!#REF!</definedName>
    <definedName name="_12__123Graph_BIBA_IBRD" localSheetId="46" hidden="1">[3]WB!#REF!</definedName>
    <definedName name="_12__123Graph_BIBA_IBRD" localSheetId="47" hidden="1">[3]WB!#REF!</definedName>
    <definedName name="_12__123Graph_BIBA_IBRD" localSheetId="48" hidden="1">[3]WB!#REF!</definedName>
    <definedName name="_12__123Graph_BIBA_IBRD" localSheetId="49" hidden="1">[3]WB!#REF!</definedName>
    <definedName name="_12__123Graph_BIBA_IBRD" localSheetId="50" hidden="1">[3]WB!#REF!</definedName>
    <definedName name="_12__123Graph_BIBA_IBRD" localSheetId="54" hidden="1">[3]WB!#REF!</definedName>
    <definedName name="_12__123Graph_BIBA_IBRD" localSheetId="55" hidden="1">[3]WB!#REF!</definedName>
    <definedName name="_12__123Graph_BIBA_IBRD" localSheetId="56" hidden="1">[3]WB!#REF!</definedName>
    <definedName name="_12__123Graph_BIBA_IBRD" localSheetId="57" hidden="1">[3]WB!#REF!</definedName>
    <definedName name="_12__123Graph_BIBA_IBRD" localSheetId="58" hidden="1">[3]WB!#REF!</definedName>
    <definedName name="_12__123Graph_BIBA_IBRD" localSheetId="59" hidden="1">[3]WB!#REF!</definedName>
    <definedName name="_12__123Graph_BIBA_IBRD" localSheetId="60" hidden="1">[3]WB!#REF!</definedName>
    <definedName name="_12__123Graph_BIBA_IBRD" localSheetId="61" hidden="1">[3]WB!#REF!</definedName>
    <definedName name="_12__123Graph_BIBA_IBRD" localSheetId="62" hidden="1">[3]WB!#REF!</definedName>
    <definedName name="_12__123Graph_BIBA_IBRD" localSheetId="86" hidden="1">[3]WB!#REF!</definedName>
    <definedName name="_12__123Graph_BIBA_IBRD" localSheetId="102" hidden="1">[3]WB!#REF!</definedName>
    <definedName name="_12__123Graph_BIBA_IBRD" localSheetId="112" hidden="1">[3]WB!#REF!</definedName>
    <definedName name="_12__123Graph_BIBA_IBRD" localSheetId="113" hidden="1">[3]WB!#REF!</definedName>
    <definedName name="_12__123Graph_BIBA_IBRD" localSheetId="114" hidden="1">[3]WB!#REF!</definedName>
    <definedName name="_12__123Graph_BIBA_IBRD" localSheetId="103" hidden="1">[3]WB!#REF!</definedName>
    <definedName name="_12__123Graph_BIBA_IBRD" localSheetId="104" hidden="1">[3]WB!#REF!</definedName>
    <definedName name="_12__123Graph_BIBA_IBRD" localSheetId="105" hidden="1">[3]WB!#REF!</definedName>
    <definedName name="_12__123Graph_BIBA_IBRD" localSheetId="106" hidden="1">[3]WB!#REF!</definedName>
    <definedName name="_12__123Graph_BIBA_IBRD" localSheetId="107" hidden="1">[3]WB!#REF!</definedName>
    <definedName name="_12__123Graph_BIBA_IBRD" localSheetId="108" hidden="1">[3]WB!#REF!</definedName>
    <definedName name="_12__123Graph_BIBA_IBRD" localSheetId="109" hidden="1">[3]WB!#REF!</definedName>
    <definedName name="_12__123Graph_BIBA_IBRD" localSheetId="110" hidden="1">[3]WB!#REF!</definedName>
    <definedName name="_12__123Graph_BIBA_IBRD" localSheetId="111" hidden="1">[3]WB!#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localSheetId="115" hidden="1">[3]ER!#REF!</definedName>
    <definedName name="_3__123Graph_ACPI_ER_LOG" localSheetId="168" hidden="1">[3]ER!#REF!</definedName>
    <definedName name="_3__123Graph_ACPI_ER_LOG" localSheetId="169" hidden="1">[3]ER!#REF!</definedName>
    <definedName name="_3__123Graph_ACPI_ER_LOG" localSheetId="170" hidden="1">[3]ER!#REF!</definedName>
    <definedName name="_3__123Graph_ACPI_ER_LOG" localSheetId="171" hidden="1">[3]ER!#REF!</definedName>
    <definedName name="_3__123Graph_ACPI_ER_LOG" localSheetId="172" hidden="1">[3]ER!#REF!</definedName>
    <definedName name="_3__123Graph_ACPI_ER_LOG" localSheetId="181" hidden="1">[3]ER!#REF!</definedName>
    <definedName name="_3__123Graph_ACPI_ER_LOG" localSheetId="44" hidden="1">[3]ER!#REF!</definedName>
    <definedName name="_3__123Graph_ACPI_ER_LOG" localSheetId="45" hidden="1">[3]ER!#REF!</definedName>
    <definedName name="_3__123Graph_ACPI_ER_LOG" localSheetId="46" hidden="1">[3]ER!#REF!</definedName>
    <definedName name="_3__123Graph_ACPI_ER_LOG" localSheetId="47" hidden="1">[3]ER!#REF!</definedName>
    <definedName name="_3__123Graph_ACPI_ER_LOG" localSheetId="48" hidden="1">[3]ER!#REF!</definedName>
    <definedName name="_3__123Graph_ACPI_ER_LOG" localSheetId="49" hidden="1">[3]ER!#REF!</definedName>
    <definedName name="_3__123Graph_ACPI_ER_LOG" localSheetId="50" hidden="1">[3]ER!#REF!</definedName>
    <definedName name="_3__123Graph_ACPI_ER_LOG" localSheetId="54" hidden="1">[3]ER!#REF!</definedName>
    <definedName name="_3__123Graph_ACPI_ER_LOG" localSheetId="55" hidden="1">[3]ER!#REF!</definedName>
    <definedName name="_3__123Graph_ACPI_ER_LOG" localSheetId="56" hidden="1">[3]ER!#REF!</definedName>
    <definedName name="_3__123Graph_ACPI_ER_LOG" localSheetId="57" hidden="1">[3]ER!#REF!</definedName>
    <definedName name="_3__123Graph_ACPI_ER_LOG" localSheetId="58" hidden="1">[3]ER!#REF!</definedName>
    <definedName name="_3__123Graph_ACPI_ER_LOG" localSheetId="59" hidden="1">[3]ER!#REF!</definedName>
    <definedName name="_3__123Graph_ACPI_ER_LOG" localSheetId="60" hidden="1">[3]ER!#REF!</definedName>
    <definedName name="_3__123Graph_ACPI_ER_LOG" localSheetId="61" hidden="1">[3]ER!#REF!</definedName>
    <definedName name="_3__123Graph_ACPI_ER_LOG" localSheetId="62" hidden="1">[3]ER!#REF!</definedName>
    <definedName name="_3__123Graph_ACPI_ER_LOG" localSheetId="86" hidden="1">[3]ER!#REF!</definedName>
    <definedName name="_3__123Graph_ACPI_ER_LOG" localSheetId="102" hidden="1">[3]ER!#REF!</definedName>
    <definedName name="_3__123Graph_ACPI_ER_LOG" localSheetId="112" hidden="1">[3]ER!#REF!</definedName>
    <definedName name="_3__123Graph_ACPI_ER_LOG" localSheetId="113" hidden="1">[3]ER!#REF!</definedName>
    <definedName name="_3__123Graph_ACPI_ER_LOG" localSheetId="114" hidden="1">[3]ER!#REF!</definedName>
    <definedName name="_3__123Graph_ACPI_ER_LOG" localSheetId="103" hidden="1">[3]ER!#REF!</definedName>
    <definedName name="_3__123Graph_ACPI_ER_LOG" localSheetId="104" hidden="1">[3]ER!#REF!</definedName>
    <definedName name="_3__123Graph_ACPI_ER_LOG" localSheetId="105" hidden="1">[3]ER!#REF!</definedName>
    <definedName name="_3__123Graph_ACPI_ER_LOG" localSheetId="106" hidden="1">[3]ER!#REF!</definedName>
    <definedName name="_3__123Graph_ACPI_ER_LOG" localSheetId="107" hidden="1">[3]ER!#REF!</definedName>
    <definedName name="_3__123Graph_ACPI_ER_LOG" localSheetId="108" hidden="1">[3]ER!#REF!</definedName>
    <definedName name="_3__123Graph_ACPI_ER_LOG" localSheetId="109" hidden="1">[3]ER!#REF!</definedName>
    <definedName name="_3__123Graph_ACPI_ER_LOG" localSheetId="110" hidden="1">[3]ER!#REF!</definedName>
    <definedName name="_3__123Graph_ACPI_ER_LOG" localSheetId="111"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localSheetId="115" hidden="1">[3]ER!#REF!</definedName>
    <definedName name="_4__123Graph_BCPI_ER_LOG" localSheetId="168" hidden="1">[3]ER!#REF!</definedName>
    <definedName name="_4__123Graph_BCPI_ER_LOG" localSheetId="169" hidden="1">[3]ER!#REF!</definedName>
    <definedName name="_4__123Graph_BCPI_ER_LOG" localSheetId="170" hidden="1">[3]ER!#REF!</definedName>
    <definedName name="_4__123Graph_BCPI_ER_LOG" localSheetId="171" hidden="1">[3]ER!#REF!</definedName>
    <definedName name="_4__123Graph_BCPI_ER_LOG" localSheetId="172" hidden="1">[3]ER!#REF!</definedName>
    <definedName name="_4__123Graph_BCPI_ER_LOG" localSheetId="181" hidden="1">[3]ER!#REF!</definedName>
    <definedName name="_4__123Graph_BCPI_ER_LOG" localSheetId="44" hidden="1">[3]ER!#REF!</definedName>
    <definedName name="_4__123Graph_BCPI_ER_LOG" localSheetId="45" hidden="1">[3]ER!#REF!</definedName>
    <definedName name="_4__123Graph_BCPI_ER_LOG" localSheetId="46" hidden="1">[3]ER!#REF!</definedName>
    <definedName name="_4__123Graph_BCPI_ER_LOG" localSheetId="47" hidden="1">[3]ER!#REF!</definedName>
    <definedName name="_4__123Graph_BCPI_ER_LOG" localSheetId="48" hidden="1">[3]ER!#REF!</definedName>
    <definedName name="_4__123Graph_BCPI_ER_LOG" localSheetId="49" hidden="1">[3]ER!#REF!</definedName>
    <definedName name="_4__123Graph_BCPI_ER_LOG" localSheetId="50" hidden="1">[3]ER!#REF!</definedName>
    <definedName name="_4__123Graph_BCPI_ER_LOG" localSheetId="54" hidden="1">[3]ER!#REF!</definedName>
    <definedName name="_4__123Graph_BCPI_ER_LOG" localSheetId="55" hidden="1">[3]ER!#REF!</definedName>
    <definedName name="_4__123Graph_BCPI_ER_LOG" localSheetId="56" hidden="1">[3]ER!#REF!</definedName>
    <definedName name="_4__123Graph_BCPI_ER_LOG" localSheetId="57" hidden="1">[3]ER!#REF!</definedName>
    <definedName name="_4__123Graph_BCPI_ER_LOG" localSheetId="58" hidden="1">[3]ER!#REF!</definedName>
    <definedName name="_4__123Graph_BCPI_ER_LOG" localSheetId="59" hidden="1">[3]ER!#REF!</definedName>
    <definedName name="_4__123Graph_BCPI_ER_LOG" localSheetId="60" hidden="1">[3]ER!#REF!</definedName>
    <definedName name="_4__123Graph_BCPI_ER_LOG" localSheetId="61" hidden="1">[3]ER!#REF!</definedName>
    <definedName name="_4__123Graph_BCPI_ER_LOG" localSheetId="62" hidden="1">[3]ER!#REF!</definedName>
    <definedName name="_4__123Graph_BCPI_ER_LOG" localSheetId="86" hidden="1">[3]ER!#REF!</definedName>
    <definedName name="_4__123Graph_BCPI_ER_LOG" localSheetId="102" hidden="1">[3]ER!#REF!</definedName>
    <definedName name="_4__123Graph_BCPI_ER_LOG" localSheetId="112" hidden="1">[3]ER!#REF!</definedName>
    <definedName name="_4__123Graph_BCPI_ER_LOG" localSheetId="113" hidden="1">[3]ER!#REF!</definedName>
    <definedName name="_4__123Graph_BCPI_ER_LOG" localSheetId="114" hidden="1">[3]ER!#REF!</definedName>
    <definedName name="_4__123Graph_BCPI_ER_LOG" localSheetId="103" hidden="1">[3]ER!#REF!</definedName>
    <definedName name="_4__123Graph_BCPI_ER_LOG" localSheetId="104" hidden="1">[3]ER!#REF!</definedName>
    <definedName name="_4__123Graph_BCPI_ER_LOG" localSheetId="105" hidden="1">[3]ER!#REF!</definedName>
    <definedName name="_4__123Graph_BCPI_ER_LOG" localSheetId="106" hidden="1">[3]ER!#REF!</definedName>
    <definedName name="_4__123Graph_BCPI_ER_LOG" localSheetId="107" hidden="1">[3]ER!#REF!</definedName>
    <definedName name="_4__123Graph_BCPI_ER_LOG" localSheetId="108" hidden="1">[3]ER!#REF!</definedName>
    <definedName name="_4__123Graph_BCPI_ER_LOG" localSheetId="109" hidden="1">[3]ER!#REF!</definedName>
    <definedName name="_4__123Graph_BCPI_ER_LOG" localSheetId="110" hidden="1">[3]ER!#REF!</definedName>
    <definedName name="_4__123Graph_BCPI_ER_LOG" localSheetId="111"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localSheetId="115" hidden="1">[3]WB!#REF!</definedName>
    <definedName name="_5__123Graph_BIBA_IBRD" localSheetId="168" hidden="1">[3]WB!#REF!</definedName>
    <definedName name="_5__123Graph_BIBA_IBRD" localSheetId="169" hidden="1">[3]WB!#REF!</definedName>
    <definedName name="_5__123Graph_BIBA_IBRD" localSheetId="170" hidden="1">[3]WB!#REF!</definedName>
    <definedName name="_5__123Graph_BIBA_IBRD" localSheetId="171" hidden="1">[3]WB!#REF!</definedName>
    <definedName name="_5__123Graph_BIBA_IBRD" localSheetId="172" hidden="1">[3]WB!#REF!</definedName>
    <definedName name="_5__123Graph_BIBA_IBRD" localSheetId="181" hidden="1">[3]WB!#REF!</definedName>
    <definedName name="_5__123Graph_BIBA_IBRD" localSheetId="44" hidden="1">[3]WB!#REF!</definedName>
    <definedName name="_5__123Graph_BIBA_IBRD" localSheetId="45" hidden="1">[3]WB!#REF!</definedName>
    <definedName name="_5__123Graph_BIBA_IBRD" localSheetId="46" hidden="1">[3]WB!#REF!</definedName>
    <definedName name="_5__123Graph_BIBA_IBRD" localSheetId="47" hidden="1">[3]WB!#REF!</definedName>
    <definedName name="_5__123Graph_BIBA_IBRD" localSheetId="48" hidden="1">[3]WB!#REF!</definedName>
    <definedName name="_5__123Graph_BIBA_IBRD" localSheetId="49" hidden="1">[3]WB!#REF!</definedName>
    <definedName name="_5__123Graph_BIBA_IBRD" localSheetId="50" hidden="1">[3]WB!#REF!</definedName>
    <definedName name="_5__123Graph_BIBA_IBRD" localSheetId="54" hidden="1">[3]WB!#REF!</definedName>
    <definedName name="_5__123Graph_BIBA_IBRD" localSheetId="55" hidden="1">[3]WB!#REF!</definedName>
    <definedName name="_5__123Graph_BIBA_IBRD" localSheetId="56" hidden="1">[3]WB!#REF!</definedName>
    <definedName name="_5__123Graph_BIBA_IBRD" localSheetId="57" hidden="1">[3]WB!#REF!</definedName>
    <definedName name="_5__123Graph_BIBA_IBRD" localSheetId="58" hidden="1">[3]WB!#REF!</definedName>
    <definedName name="_5__123Graph_BIBA_IBRD" localSheetId="59" hidden="1">[3]WB!#REF!</definedName>
    <definedName name="_5__123Graph_BIBA_IBRD" localSheetId="60" hidden="1">[3]WB!#REF!</definedName>
    <definedName name="_5__123Graph_BIBA_IBRD" localSheetId="61" hidden="1">[3]WB!#REF!</definedName>
    <definedName name="_5__123Graph_BIBA_IBRD" localSheetId="62" hidden="1">[3]WB!#REF!</definedName>
    <definedName name="_5__123Graph_BIBA_IBRD" localSheetId="86" hidden="1">[3]WB!#REF!</definedName>
    <definedName name="_5__123Graph_BIBA_IBRD" localSheetId="102" hidden="1">[3]WB!#REF!</definedName>
    <definedName name="_5__123Graph_BIBA_IBRD" localSheetId="112" hidden="1">[3]WB!#REF!</definedName>
    <definedName name="_5__123Graph_BIBA_IBRD" localSheetId="113" hidden="1">[3]WB!#REF!</definedName>
    <definedName name="_5__123Graph_BIBA_IBRD" localSheetId="114" hidden="1">[3]WB!#REF!</definedName>
    <definedName name="_5__123Graph_BIBA_IBRD" localSheetId="103" hidden="1">[3]WB!#REF!</definedName>
    <definedName name="_5__123Graph_BIBA_IBRD" localSheetId="104" hidden="1">[3]WB!#REF!</definedName>
    <definedName name="_5__123Graph_BIBA_IBRD" localSheetId="105" hidden="1">[3]WB!#REF!</definedName>
    <definedName name="_5__123Graph_BIBA_IBRD" localSheetId="106" hidden="1">[3]WB!#REF!</definedName>
    <definedName name="_5__123Graph_BIBA_IBRD" localSheetId="107" hidden="1">[3]WB!#REF!</definedName>
    <definedName name="_5__123Graph_BIBA_IBRD" localSheetId="108" hidden="1">[3]WB!#REF!</definedName>
    <definedName name="_5__123Graph_BIBA_IBRD" localSheetId="109" hidden="1">[3]WB!#REF!</definedName>
    <definedName name="_5__123Graph_BIBA_IBRD" localSheetId="110" hidden="1">[3]WB!#REF!</definedName>
    <definedName name="_5__123Graph_BIBA_IBRD" localSheetId="111"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localSheetId="115" hidden="1">[3]ER!#REF!</definedName>
    <definedName name="_7__123Graph_ACPI_ER_LOG" localSheetId="168" hidden="1">[3]ER!#REF!</definedName>
    <definedName name="_7__123Graph_ACPI_ER_LOG" localSheetId="169" hidden="1">[3]ER!#REF!</definedName>
    <definedName name="_7__123Graph_ACPI_ER_LOG" localSheetId="170" hidden="1">[3]ER!#REF!</definedName>
    <definedName name="_7__123Graph_ACPI_ER_LOG" localSheetId="171" hidden="1">[3]ER!#REF!</definedName>
    <definedName name="_7__123Graph_ACPI_ER_LOG" localSheetId="172" hidden="1">[3]ER!#REF!</definedName>
    <definedName name="_7__123Graph_ACPI_ER_LOG" localSheetId="181" hidden="1">[3]ER!#REF!</definedName>
    <definedName name="_7__123Graph_ACPI_ER_LOG" localSheetId="44" hidden="1">[3]ER!#REF!</definedName>
    <definedName name="_7__123Graph_ACPI_ER_LOG" localSheetId="45" hidden="1">[3]ER!#REF!</definedName>
    <definedName name="_7__123Graph_ACPI_ER_LOG" localSheetId="46" hidden="1">[3]ER!#REF!</definedName>
    <definedName name="_7__123Graph_ACPI_ER_LOG" localSheetId="47" hidden="1">[3]ER!#REF!</definedName>
    <definedName name="_7__123Graph_ACPI_ER_LOG" localSheetId="48" hidden="1">[3]ER!#REF!</definedName>
    <definedName name="_7__123Graph_ACPI_ER_LOG" localSheetId="49" hidden="1">[3]ER!#REF!</definedName>
    <definedName name="_7__123Graph_ACPI_ER_LOG" localSheetId="50" hidden="1">[3]ER!#REF!</definedName>
    <definedName name="_7__123Graph_ACPI_ER_LOG" localSheetId="54" hidden="1">[3]ER!#REF!</definedName>
    <definedName name="_7__123Graph_ACPI_ER_LOG" localSheetId="55" hidden="1">[3]ER!#REF!</definedName>
    <definedName name="_7__123Graph_ACPI_ER_LOG" localSheetId="56" hidden="1">[3]ER!#REF!</definedName>
    <definedName name="_7__123Graph_ACPI_ER_LOG" localSheetId="57" hidden="1">[3]ER!#REF!</definedName>
    <definedName name="_7__123Graph_ACPI_ER_LOG" localSheetId="58" hidden="1">[3]ER!#REF!</definedName>
    <definedName name="_7__123Graph_ACPI_ER_LOG" localSheetId="59" hidden="1">[3]ER!#REF!</definedName>
    <definedName name="_7__123Graph_ACPI_ER_LOG" localSheetId="60" hidden="1">[3]ER!#REF!</definedName>
    <definedName name="_7__123Graph_ACPI_ER_LOG" localSheetId="61" hidden="1">[3]ER!#REF!</definedName>
    <definedName name="_7__123Graph_ACPI_ER_LOG" localSheetId="62" hidden="1">[3]ER!#REF!</definedName>
    <definedName name="_7__123Graph_ACPI_ER_LOG" localSheetId="86" hidden="1">[3]ER!#REF!</definedName>
    <definedName name="_7__123Graph_ACPI_ER_LOG" localSheetId="102" hidden="1">[3]ER!#REF!</definedName>
    <definedName name="_7__123Graph_ACPI_ER_LOG" localSheetId="112" hidden="1">[3]ER!#REF!</definedName>
    <definedName name="_7__123Graph_ACPI_ER_LOG" localSheetId="113" hidden="1">[3]ER!#REF!</definedName>
    <definedName name="_7__123Graph_ACPI_ER_LOG" localSheetId="114" hidden="1">[3]ER!#REF!</definedName>
    <definedName name="_7__123Graph_ACPI_ER_LOG" localSheetId="103" hidden="1">[3]ER!#REF!</definedName>
    <definedName name="_7__123Graph_ACPI_ER_LOG" localSheetId="104" hidden="1">[3]ER!#REF!</definedName>
    <definedName name="_7__123Graph_ACPI_ER_LOG" localSheetId="105" hidden="1">[3]ER!#REF!</definedName>
    <definedName name="_7__123Graph_ACPI_ER_LOG" localSheetId="106" hidden="1">[3]ER!#REF!</definedName>
    <definedName name="_7__123Graph_ACPI_ER_LOG" localSheetId="107" hidden="1">[3]ER!#REF!</definedName>
    <definedName name="_7__123Graph_ACPI_ER_LOG" localSheetId="108" hidden="1">[3]ER!#REF!</definedName>
    <definedName name="_7__123Graph_ACPI_ER_LOG" localSheetId="109" hidden="1">[3]ER!#REF!</definedName>
    <definedName name="_7__123Graph_ACPI_ER_LOG" localSheetId="110" hidden="1">[3]ER!#REF!</definedName>
    <definedName name="_7__123Graph_ACPI_ER_LOG" localSheetId="111"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localSheetId="115" hidden="1">[2]CPIINDEX!#REF!</definedName>
    <definedName name="_9__123Graph_BChart_3A" localSheetId="168" hidden="1">[2]CPIINDEX!#REF!</definedName>
    <definedName name="_9__123Graph_BChart_3A" localSheetId="169" hidden="1">[2]CPIINDEX!#REF!</definedName>
    <definedName name="_9__123Graph_BChart_3A" localSheetId="170" hidden="1">[2]CPIINDEX!#REF!</definedName>
    <definedName name="_9__123Graph_BChart_3A" localSheetId="171" hidden="1">[2]CPIINDEX!#REF!</definedName>
    <definedName name="_9__123Graph_BChart_3A" localSheetId="172" hidden="1">[2]CPIINDEX!#REF!</definedName>
    <definedName name="_9__123Graph_BChart_3A" localSheetId="181" hidden="1">[2]CPIINDEX!#REF!</definedName>
    <definedName name="_9__123Graph_BChart_3A" localSheetId="44" hidden="1">[2]CPIINDEX!#REF!</definedName>
    <definedName name="_9__123Graph_BChart_3A" localSheetId="45" hidden="1">[2]CPIINDEX!#REF!</definedName>
    <definedName name="_9__123Graph_BChart_3A" localSheetId="46" hidden="1">[2]CPIINDEX!#REF!</definedName>
    <definedName name="_9__123Graph_BChart_3A" localSheetId="47" hidden="1">[2]CPIINDEX!#REF!</definedName>
    <definedName name="_9__123Graph_BChart_3A" localSheetId="48" hidden="1">[2]CPIINDEX!#REF!</definedName>
    <definedName name="_9__123Graph_BChart_3A" localSheetId="49" hidden="1">[2]CPIINDEX!#REF!</definedName>
    <definedName name="_9__123Graph_BChart_3A" localSheetId="50" hidden="1">[2]CPIINDEX!#REF!</definedName>
    <definedName name="_9__123Graph_BChart_3A" localSheetId="54" hidden="1">[2]CPIINDEX!#REF!</definedName>
    <definedName name="_9__123Graph_BChart_3A" localSheetId="55" hidden="1">[2]CPIINDEX!#REF!</definedName>
    <definedName name="_9__123Graph_BChart_3A" localSheetId="56" hidden="1">[2]CPIINDEX!#REF!</definedName>
    <definedName name="_9__123Graph_BChart_3A" localSheetId="57" hidden="1">[2]CPIINDEX!#REF!</definedName>
    <definedName name="_9__123Graph_BChart_3A" localSheetId="58" hidden="1">[2]CPIINDEX!#REF!</definedName>
    <definedName name="_9__123Graph_BChart_3A" localSheetId="59" hidden="1">[2]CPIINDEX!#REF!</definedName>
    <definedName name="_9__123Graph_BChart_3A" localSheetId="60" hidden="1">[2]CPIINDEX!#REF!</definedName>
    <definedName name="_9__123Graph_BChart_3A" localSheetId="61" hidden="1">[2]CPIINDEX!#REF!</definedName>
    <definedName name="_9__123Graph_BChart_3A" localSheetId="62" hidden="1">[2]CPIINDEX!#REF!</definedName>
    <definedName name="_9__123Graph_BChart_3A" localSheetId="86" hidden="1">[2]CPIINDEX!#REF!</definedName>
    <definedName name="_9__123Graph_BChart_3A" localSheetId="102" hidden="1">[2]CPIINDEX!#REF!</definedName>
    <definedName name="_9__123Graph_BChart_3A" localSheetId="112" hidden="1">[2]CPIINDEX!#REF!</definedName>
    <definedName name="_9__123Graph_BChart_3A" localSheetId="113" hidden="1">[2]CPIINDEX!#REF!</definedName>
    <definedName name="_9__123Graph_BChart_3A" localSheetId="114" hidden="1">[2]CPIINDEX!#REF!</definedName>
    <definedName name="_9__123Graph_BChart_3A" localSheetId="103" hidden="1">[2]CPIINDEX!#REF!</definedName>
    <definedName name="_9__123Graph_BChart_3A" localSheetId="104" hidden="1">[2]CPIINDEX!#REF!</definedName>
    <definedName name="_9__123Graph_BChart_3A" localSheetId="105" hidden="1">[2]CPIINDEX!#REF!</definedName>
    <definedName name="_9__123Graph_BChart_3A" localSheetId="106" hidden="1">[2]CPIINDEX!#REF!</definedName>
    <definedName name="_9__123Graph_BChart_3A" localSheetId="107" hidden="1">[2]CPIINDEX!#REF!</definedName>
    <definedName name="_9__123Graph_BChart_3A" localSheetId="108" hidden="1">[2]CPIINDEX!#REF!</definedName>
    <definedName name="_9__123Graph_BChart_3A" localSheetId="109" hidden="1">[2]CPIINDEX!#REF!</definedName>
    <definedName name="_9__123Graph_BChart_3A" localSheetId="110" hidden="1">[2]CPIINDEX!#REF!</definedName>
    <definedName name="_9__123Graph_BChart_3A" localSheetId="111" hidden="1">[2]CPIINDEX!#REF!</definedName>
    <definedName name="_9__123Graph_BChart_3A" hidden="1">[2]CPIINDEX!#REF!</definedName>
    <definedName name="_bdm1" localSheetId="86">#REF!</definedName>
    <definedName name="_bdm1">#REF!</definedName>
    <definedName name="_Fill" localSheetId="0" hidden="1">#REF!</definedName>
    <definedName name="_Fill" localSheetId="115" hidden="1">#REF!</definedName>
    <definedName name="_Fill" localSheetId="168" hidden="1">#REF!</definedName>
    <definedName name="_Fill" localSheetId="169" hidden="1">#REF!</definedName>
    <definedName name="_Fill" localSheetId="170" hidden="1">#REF!</definedName>
    <definedName name="_Fill" localSheetId="171" hidden="1">#REF!</definedName>
    <definedName name="_Fill" localSheetId="172" hidden="1">#REF!</definedName>
    <definedName name="_Fill" localSheetId="181"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4"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61" hidden="1">#REF!</definedName>
    <definedName name="_Fill" localSheetId="62" hidden="1">#REF!</definedName>
    <definedName name="_Fill" localSheetId="86" hidden="1">#REF!</definedName>
    <definedName name="_Fill" localSheetId="102" hidden="1">#REF!</definedName>
    <definedName name="_Fill" localSheetId="112" hidden="1">#REF!</definedName>
    <definedName name="_Fill" localSheetId="113" hidden="1">#REF!</definedName>
    <definedName name="_Fill" localSheetId="114" hidden="1">#REF!</definedName>
    <definedName name="_Fill" localSheetId="103" hidden="1">#REF!</definedName>
    <definedName name="_Fill" localSheetId="104" hidden="1">#REF!</definedName>
    <definedName name="_Fill" localSheetId="105" hidden="1">#REF!</definedName>
    <definedName name="_Fill" localSheetId="106" hidden="1">#REF!</definedName>
    <definedName name="_Fill" localSheetId="107" hidden="1">#REF!</definedName>
    <definedName name="_Fill" localSheetId="108" hidden="1">#REF!</definedName>
    <definedName name="_Fill" localSheetId="109" hidden="1">#REF!</definedName>
    <definedName name="_Fill" localSheetId="110" hidden="1">#REF!</definedName>
    <definedName name="_Fill" localSheetId="111" hidden="1">#REF!</definedName>
    <definedName name="_Fill" hidden="1">#REF!</definedName>
    <definedName name="_Fill1" localSheetId="0" hidden="1">#REF!</definedName>
    <definedName name="_Fill1" localSheetId="115" hidden="1">#REF!</definedName>
    <definedName name="_Fill1" localSheetId="168" hidden="1">#REF!</definedName>
    <definedName name="_Fill1" localSheetId="169" hidden="1">#REF!</definedName>
    <definedName name="_Fill1" localSheetId="170" hidden="1">#REF!</definedName>
    <definedName name="_Fill1" localSheetId="171" hidden="1">#REF!</definedName>
    <definedName name="_Fill1" localSheetId="172" hidden="1">#REF!</definedName>
    <definedName name="_Fill1" localSheetId="181" hidden="1">#REF!</definedName>
    <definedName name="_Fill1" localSheetId="44" hidden="1">#REF!</definedName>
    <definedName name="_Fill1" localSheetId="45" hidden="1">#REF!</definedName>
    <definedName name="_Fill1" localSheetId="46" hidden="1">#REF!</definedName>
    <definedName name="_Fill1" localSheetId="47" hidden="1">#REF!</definedName>
    <definedName name="_Fill1" localSheetId="48" hidden="1">#REF!</definedName>
    <definedName name="_Fill1" localSheetId="49" hidden="1">#REF!</definedName>
    <definedName name="_Fill1" localSheetId="50" hidden="1">#REF!</definedName>
    <definedName name="_Fill1" localSheetId="54" hidden="1">#REF!</definedName>
    <definedName name="_Fill1" localSheetId="55" hidden="1">#REF!</definedName>
    <definedName name="_Fill1" localSheetId="56" hidden="1">#REF!</definedName>
    <definedName name="_Fill1" localSheetId="57" hidden="1">#REF!</definedName>
    <definedName name="_Fill1" localSheetId="58" hidden="1">#REF!</definedName>
    <definedName name="_Fill1" localSheetId="59" hidden="1">#REF!</definedName>
    <definedName name="_Fill1" localSheetId="60" hidden="1">#REF!</definedName>
    <definedName name="_Fill1" localSheetId="61" hidden="1">#REF!</definedName>
    <definedName name="_Fill1" localSheetId="62" hidden="1">#REF!</definedName>
    <definedName name="_Fill1" localSheetId="86" hidden="1">#REF!</definedName>
    <definedName name="_Fill1" localSheetId="102" hidden="1">#REF!</definedName>
    <definedName name="_Fill1" localSheetId="112" hidden="1">#REF!</definedName>
    <definedName name="_Fill1" localSheetId="113" hidden="1">#REF!</definedName>
    <definedName name="_Fill1" localSheetId="114" hidden="1">#REF!</definedName>
    <definedName name="_Fill1" localSheetId="103" hidden="1">#REF!</definedName>
    <definedName name="_Fill1" localSheetId="104" hidden="1">#REF!</definedName>
    <definedName name="_Fill1" localSheetId="105" hidden="1">#REF!</definedName>
    <definedName name="_Fill1" localSheetId="106" hidden="1">#REF!</definedName>
    <definedName name="_Fill1" localSheetId="107" hidden="1">#REF!</definedName>
    <definedName name="_Fill1" localSheetId="108" hidden="1">#REF!</definedName>
    <definedName name="_Fill1" localSheetId="109" hidden="1">#REF!</definedName>
    <definedName name="_Fill1" localSheetId="110" hidden="1">#REF!</definedName>
    <definedName name="_Fill1" localSheetId="111" hidden="1">#REF!</definedName>
    <definedName name="_Fill1" hidden="1">#REF!</definedName>
    <definedName name="_xlnm._FilterDatabase" localSheetId="106" hidden="1">'T 9.5'!$A$2:$L$20</definedName>
    <definedName name="_xlnm._FilterDatabase" hidden="1">[4]C!$P$428:$T$428</definedName>
    <definedName name="_Key1" hidden="1">'[5]Savings &amp; Invest.'!$M$5</definedName>
    <definedName name="_Key2" localSheetId="0" hidden="1">'[6]11 rev 94 '!#REF!</definedName>
    <definedName name="_Key2" localSheetId="115" hidden="1">'[6]11 rev 94 '!#REF!</definedName>
    <definedName name="_Key2" localSheetId="168" hidden="1">'[6]11 rev 94 '!#REF!</definedName>
    <definedName name="_Key2" localSheetId="169" hidden="1">'[6]11 rev 94 '!#REF!</definedName>
    <definedName name="_Key2" localSheetId="170" hidden="1">'[6]11 rev 94 '!#REF!</definedName>
    <definedName name="_Key2" localSheetId="171" hidden="1">'[6]11 rev 94 '!#REF!</definedName>
    <definedName name="_Key2" localSheetId="172" hidden="1">'[6]11 rev 94 '!#REF!</definedName>
    <definedName name="_Key2" localSheetId="181" hidden="1">'[6]11 rev 94 '!#REF!</definedName>
    <definedName name="_Key2" localSheetId="44" hidden="1">'[6]11 rev 94 '!#REF!</definedName>
    <definedName name="_Key2" localSheetId="45" hidden="1">'[6]11 rev 94 '!#REF!</definedName>
    <definedName name="_Key2" localSheetId="46" hidden="1">'[6]11 rev 94 '!#REF!</definedName>
    <definedName name="_Key2" localSheetId="47" hidden="1">'[6]11 rev 94 '!#REF!</definedName>
    <definedName name="_Key2" localSheetId="48" hidden="1">'[6]11 rev 94 '!#REF!</definedName>
    <definedName name="_Key2" localSheetId="49" hidden="1">'[6]11 rev 94 '!#REF!</definedName>
    <definedName name="_Key2" localSheetId="50" hidden="1">'[6]11 rev 94 '!#REF!</definedName>
    <definedName name="_Key2" localSheetId="54" hidden="1">'[6]11 rev 94 '!#REF!</definedName>
    <definedName name="_Key2" localSheetId="55" hidden="1">'[6]11 rev 94 '!#REF!</definedName>
    <definedName name="_Key2" localSheetId="56" hidden="1">'[6]11 rev 94 '!#REF!</definedName>
    <definedName name="_Key2" localSheetId="57" hidden="1">'[6]11 rev 94 '!#REF!</definedName>
    <definedName name="_Key2" localSheetId="58" hidden="1">'[6]11 rev 94 '!#REF!</definedName>
    <definedName name="_Key2" localSheetId="59" hidden="1">'[6]11 rev 94 '!#REF!</definedName>
    <definedName name="_Key2" localSheetId="60" hidden="1">'[6]11 rev 94 '!#REF!</definedName>
    <definedName name="_Key2" localSheetId="61" hidden="1">'[6]11 rev 94 '!#REF!</definedName>
    <definedName name="_Key2" localSheetId="62" hidden="1">'[6]11 rev 94 '!#REF!</definedName>
    <definedName name="_Key2" localSheetId="86" hidden="1">'[6]11 rev 94 '!#REF!</definedName>
    <definedName name="_Key2" localSheetId="102" hidden="1">'[6]11 rev 94 '!#REF!</definedName>
    <definedName name="_Key2" localSheetId="112" hidden="1">'[6]11 rev 94 '!#REF!</definedName>
    <definedName name="_Key2" localSheetId="113" hidden="1">'[6]11 rev 94 '!#REF!</definedName>
    <definedName name="_Key2" localSheetId="114" hidden="1">'[6]11 rev 94 '!#REF!</definedName>
    <definedName name="_Key2" localSheetId="103" hidden="1">'[6]11 rev 94 '!#REF!</definedName>
    <definedName name="_Key2" localSheetId="104" hidden="1">'[6]11 rev 94 '!#REF!</definedName>
    <definedName name="_Key2" localSheetId="105" hidden="1">'[6]11 rev 94 '!#REF!</definedName>
    <definedName name="_Key2" localSheetId="106" hidden="1">'[6]11 rev 94 '!#REF!</definedName>
    <definedName name="_Key2" localSheetId="107" hidden="1">'[6]11 rev 94 '!#REF!</definedName>
    <definedName name="_Key2" localSheetId="108" hidden="1">'[6]11 rev 94 '!#REF!</definedName>
    <definedName name="_Key2" localSheetId="109" hidden="1">'[6]11 rev 94 '!#REF!</definedName>
    <definedName name="_Key2" localSheetId="110" hidden="1">'[6]11 rev 94 '!#REF!</definedName>
    <definedName name="_Key2" localSheetId="111"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115" hidden="1">{FALSE,FALSE,-1.25,-15.5,484.5,276.75,FALSE,FALSE,TRUE,TRUE,0,12,#N/A,46,#N/A,2.93460490463215,15.35,1,FALSE,FALSE,3,TRUE,1,FALSE,100,"Swvu.PLA1.","ACwvu.PLA1.",#N/A,FALSE,FALSE,0,0,0,0,2,"","",TRUE,TRUE,FALSE,FALSE,1,60,#N/A,#N/A,FALSE,FALSE,FALSE,FALSE,FALSE,FALSE,FALSE,9,65532,65532,FALSE,FALSE,TRUE,TRUE,TRUE}</definedName>
    <definedName name="_LL2" localSheetId="121" hidden="1">{FALSE,FALSE,-1.25,-15.5,484.5,276.75,FALSE,FALSE,TRUE,TRUE,0,12,#N/A,46,#N/A,2.93460490463215,15.35,1,FALSE,FALSE,3,TRUE,1,FALSE,100,"Swvu.PLA1.","ACwvu.PLA1.",#N/A,FALSE,FALSE,0,0,0,0,2,"","",TRUE,TRUE,FALSE,FALSE,1,60,#N/A,#N/A,FALSE,FALSE,FALSE,FALSE,FALSE,FALSE,FALSE,9,65532,65532,FALSE,FALSE,TRUE,TRUE,TRUE}</definedName>
    <definedName name="_LL2" localSheetId="122" hidden="1">{FALSE,FALSE,-1.25,-15.5,484.5,276.75,FALSE,FALSE,TRUE,TRUE,0,12,#N/A,46,#N/A,2.93460490463215,15.35,1,FALSE,FALSE,3,TRUE,1,FALSE,100,"Swvu.PLA1.","ACwvu.PLA1.",#N/A,FALSE,FALSE,0,0,0,0,2,"","",TRUE,TRUE,FALSE,FALSE,1,60,#N/A,#N/A,FALSE,FALSE,FALSE,FALSE,FALSE,FALSE,FALSE,9,65532,65532,FALSE,FALSE,TRUE,TRUE,TRUE}</definedName>
    <definedName name="_LL2" localSheetId="123" hidden="1">{FALSE,FALSE,-1.25,-15.5,484.5,276.75,FALSE,FALSE,TRUE,TRUE,0,12,#N/A,46,#N/A,2.93460490463215,15.35,1,FALSE,FALSE,3,TRUE,1,FALSE,100,"Swvu.PLA1.","ACwvu.PLA1.",#N/A,FALSE,FALSE,0,0,0,0,2,"","",TRUE,TRUE,FALSE,FALSE,1,60,#N/A,#N/A,FALSE,FALSE,FALSE,FALSE,FALSE,FALSE,FALSE,9,65532,65532,FALSE,FALSE,TRUE,TRUE,TRUE}</definedName>
    <definedName name="_LL2" localSheetId="117" hidden="1">{FALSE,FALSE,-1.25,-15.5,484.5,276.75,FALSE,FALSE,TRUE,TRUE,0,12,#N/A,46,#N/A,2.93460490463215,15.35,1,FALSE,FALSE,3,TRUE,1,FALSE,100,"Swvu.PLA1.","ACwvu.PLA1.",#N/A,FALSE,FALSE,0,0,0,0,2,"","",TRUE,TRUE,FALSE,FALSE,1,60,#N/A,#N/A,FALSE,FALSE,FALSE,FALSE,FALSE,FALSE,FALSE,9,65532,65532,FALSE,FALSE,TRUE,TRUE,TRUE}</definedName>
    <definedName name="_LL2" localSheetId="118" hidden="1">{FALSE,FALSE,-1.25,-15.5,484.5,276.75,FALSE,FALSE,TRUE,TRUE,0,12,#N/A,46,#N/A,2.93460490463215,15.35,1,FALSE,FALSE,3,TRUE,1,FALSE,100,"Swvu.PLA1.","ACwvu.PLA1.",#N/A,FALSE,FALSE,0,0,0,0,2,"","",TRUE,TRUE,FALSE,FALSE,1,60,#N/A,#N/A,FALSE,FALSE,FALSE,FALSE,FALSE,FALSE,FALSE,9,65532,65532,FALSE,FALSE,TRUE,TRUE,TRUE}</definedName>
    <definedName name="_LL2" localSheetId="119" hidden="1">{FALSE,FALSE,-1.25,-15.5,484.5,276.75,FALSE,FALSE,TRUE,TRUE,0,12,#N/A,46,#N/A,2.93460490463215,15.35,1,FALSE,FALSE,3,TRUE,1,FALSE,100,"Swvu.PLA1.","ACwvu.PLA1.",#N/A,FALSE,FALSE,0,0,0,0,2,"","",TRUE,TRUE,FALSE,FALSE,1,60,#N/A,#N/A,FALSE,FALSE,FALSE,FALSE,FALSE,FALSE,FALSE,9,65532,65532,FALSE,FALSE,TRUE,TRUE,TRUE}</definedName>
    <definedName name="_LL2" localSheetId="120" hidden="1">{FALSE,FALSE,-1.25,-15.5,484.5,276.75,FALSE,FALSE,TRUE,TRUE,0,12,#N/A,46,#N/A,2.93460490463215,15.35,1,FALSE,FALSE,3,TRUE,1,FALSE,100,"Swvu.PLA1.","ACwvu.PLA1.",#N/A,FALSE,FALSE,0,0,0,0,2,"","",TRUE,TRUE,FALSE,FALSE,1,60,#N/A,#N/A,FALSE,FALSE,FALSE,FALSE,FALSE,FALSE,FALSE,9,65532,65532,FALSE,FALSE,TRUE,TRUE,TRUE}</definedName>
    <definedName name="_LL2" localSheetId="154" hidden="1">{FALSE,FALSE,-1.25,-15.5,484.5,276.75,FALSE,FALSE,TRUE,TRUE,0,12,#N/A,46,#N/A,2.93460490463215,15.35,1,FALSE,FALSE,3,TRUE,1,FALSE,100,"Swvu.PLA1.","ACwvu.PLA1.",#N/A,FALSE,FALSE,0,0,0,0,2,"","",TRUE,TRUE,FALSE,FALSE,1,60,#N/A,#N/A,FALSE,FALSE,FALSE,FALSE,FALSE,FALSE,FALSE,9,65532,65532,FALSE,FALSE,TRUE,TRUE,TRUE}</definedName>
    <definedName name="_LL2" localSheetId="160" hidden="1">{FALSE,FALSE,-1.25,-15.5,484.5,276.75,FALSE,FALSE,TRUE,TRUE,0,12,#N/A,46,#N/A,2.93460490463215,15.35,1,FALSE,FALSE,3,TRUE,1,FALSE,100,"Swvu.PLA1.","ACwvu.PLA1.",#N/A,FALSE,FALSE,0,0,0,0,2,"","",TRUE,TRUE,FALSE,FALSE,1,60,#N/A,#N/A,FALSE,FALSE,FALSE,FALSE,FALSE,FALSE,FALSE,9,65532,65532,FALSE,FALSE,TRUE,TRUE,TRUE}</definedName>
    <definedName name="_LL2" localSheetId="163" hidden="1">{FALSE,FALSE,-1.25,-15.5,484.5,276.75,FALSE,FALSE,TRUE,TRUE,0,12,#N/A,46,#N/A,2.93460490463215,15.35,1,FALSE,FALSE,3,TRUE,1,FALSE,100,"Swvu.PLA1.","ACwvu.PLA1.",#N/A,FALSE,FALSE,0,0,0,0,2,"","",TRUE,TRUE,FALSE,FALSE,1,60,#N/A,#N/A,FALSE,FALSE,FALSE,FALSE,FALSE,FALSE,FALSE,9,65532,65532,FALSE,FALSE,TRUE,TRUE,TRUE}</definedName>
    <definedName name="_LL2" localSheetId="168" hidden="1">{FALSE,FALSE,-1.25,-15.5,484.5,276.75,FALSE,FALSE,TRUE,TRUE,0,12,#N/A,46,#N/A,2.93460490463215,15.35,1,FALSE,FALSE,3,TRUE,1,FALSE,100,"Swvu.PLA1.","ACwvu.PLA1.",#N/A,FALSE,FALSE,0,0,0,0,2,"","",TRUE,TRUE,FALSE,FALSE,1,60,#N/A,#N/A,FALSE,FALSE,FALSE,FALSE,FALSE,FALSE,FALSE,9,65532,65532,FALSE,FALSE,TRUE,TRUE,TRUE}</definedName>
    <definedName name="_LL2" localSheetId="169" hidden="1">{FALSE,FALSE,-1.25,-15.5,484.5,276.75,FALSE,FALSE,TRUE,TRUE,0,12,#N/A,46,#N/A,2.93460490463215,15.35,1,FALSE,FALSE,3,TRUE,1,FALSE,100,"Swvu.PLA1.","ACwvu.PLA1.",#N/A,FALSE,FALSE,0,0,0,0,2,"","",TRUE,TRUE,FALSE,FALSE,1,60,#N/A,#N/A,FALSE,FALSE,FALSE,FALSE,FALSE,FALSE,FALSE,9,65532,65532,FALSE,FALSE,TRUE,TRUE,TRUE}</definedName>
    <definedName name="_LL2" localSheetId="170" hidden="1">{FALSE,FALSE,-1.25,-15.5,484.5,276.75,FALSE,FALSE,TRUE,TRUE,0,12,#N/A,46,#N/A,2.93460490463215,15.35,1,FALSE,FALSE,3,TRUE,1,FALSE,100,"Swvu.PLA1.","ACwvu.PLA1.",#N/A,FALSE,FALSE,0,0,0,0,2,"","",TRUE,TRUE,FALSE,FALSE,1,60,#N/A,#N/A,FALSE,FALSE,FALSE,FALSE,FALSE,FALSE,FALSE,9,65532,65532,FALSE,FALSE,TRUE,TRUE,TRUE}</definedName>
    <definedName name="_LL2" localSheetId="171" hidden="1">{FALSE,FALSE,-1.25,-15.5,484.5,276.75,FALSE,FALSE,TRUE,TRUE,0,12,#N/A,46,#N/A,2.93460490463215,15.35,1,FALSE,FALSE,3,TRUE,1,FALSE,100,"Swvu.PLA1.","ACwvu.PLA1.",#N/A,FALSE,FALSE,0,0,0,0,2,"","",TRUE,TRUE,FALSE,FALSE,1,60,#N/A,#N/A,FALSE,FALSE,FALSE,FALSE,FALSE,FALSE,FALSE,9,65532,65532,FALSE,FALSE,TRUE,TRUE,TRUE}</definedName>
    <definedName name="_LL2" localSheetId="172" hidden="1">{FALSE,FALSE,-1.25,-15.5,484.5,276.75,FALSE,FALSE,TRUE,TRUE,0,12,#N/A,46,#N/A,2.93460490463215,15.35,1,FALSE,FALSE,3,TRUE,1,FALSE,100,"Swvu.PLA1.","ACwvu.PLA1.",#N/A,FALSE,FALSE,0,0,0,0,2,"","",TRUE,TRUE,FALSE,FALSE,1,60,#N/A,#N/A,FALSE,FALSE,FALSE,FALSE,FALSE,FALSE,FALSE,9,65532,65532,FALSE,FALSE,TRUE,TRUE,TRUE}</definedName>
    <definedName name="_LL2" localSheetId="181"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62" hidden="1">{FALSE,FALSE,-1.25,-15.5,484.5,276.75,FALSE,FALSE,TRUE,TRUE,0,12,#N/A,46,#N/A,2.93460490463215,15.35,1,FALSE,FALSE,3,TRUE,1,FALSE,100,"Swvu.PLA1.","ACwvu.PLA1.",#N/A,FALSE,FALSE,0,0,0,0,2,"","",TRUE,TRUE,FALSE,FALSE,1,60,#N/A,#N/A,FALSE,FALSE,FALSE,FALSE,FALSE,FALSE,FALSE,9,65532,65532,FALSE,FALSE,TRUE,TRUE,TRUE}</definedName>
    <definedName name="_LL2" localSheetId="72" hidden="1">{FALSE,FALSE,-1.25,-15.5,484.5,276.75,FALSE,FALSE,TRUE,TRUE,0,12,#N/A,46,#N/A,2.93460490463215,15.35,1,FALSE,FALSE,3,TRUE,1,FALSE,100,"Swvu.PLA1.","ACwvu.PLA1.",#N/A,FALSE,FALSE,0,0,0,0,2,"","",TRUE,TRUE,FALSE,FALSE,1,60,#N/A,#N/A,FALSE,FALSE,FALSE,FALSE,FALSE,FALSE,FALSE,9,65532,65532,FALSE,FALSE,TRUE,TRUE,TRUE}</definedName>
    <definedName name="_LL2" localSheetId="73" hidden="1">{FALSE,FALSE,-1.25,-15.5,484.5,276.75,FALSE,FALSE,TRUE,TRUE,0,12,#N/A,46,#N/A,2.93460490463215,15.35,1,FALSE,FALSE,3,TRUE,1,FALSE,100,"Swvu.PLA1.","ACwvu.PLA1.",#N/A,FALSE,FALSE,0,0,0,0,2,"","",TRUE,TRUE,FALSE,FALSE,1,60,#N/A,#N/A,FALSE,FALSE,FALSE,FALSE,FALSE,FALSE,FALSE,9,65532,65532,FALSE,FALSE,TRUE,TRUE,TRUE}</definedName>
    <definedName name="_LL2" localSheetId="67" hidden="1">{FALSE,FALSE,-1.25,-15.5,484.5,276.75,FALSE,FALSE,TRUE,TRUE,0,12,#N/A,46,#N/A,2.93460490463215,15.35,1,FALSE,FALSE,3,TRUE,1,FALSE,100,"Swvu.PLA1.","ACwvu.PLA1.",#N/A,FALSE,FALSE,0,0,0,0,2,"","",TRUE,TRUE,FALSE,FALSE,1,60,#N/A,#N/A,FALSE,FALSE,FALSE,FALSE,FALSE,FALSE,FALSE,9,65532,65532,FALSE,FALSE,TRUE,TRUE,TRUE}</definedName>
    <definedName name="_LL2" localSheetId="86" hidden="1">{FALSE,FALSE,-1.25,-15.5,484.5,276.75,FALSE,FALSE,TRUE,TRUE,0,12,#N/A,46,#N/A,2.93460490463215,15.35,1,FALSE,FALSE,3,TRUE,1,FALSE,100,"Swvu.PLA1.","ACwvu.PLA1.",#N/A,FALSE,FALSE,0,0,0,0,2,"","",TRUE,TRUE,FALSE,FALSE,1,60,#N/A,#N/A,FALSE,FALSE,FALSE,FALSE,FALSE,FALSE,FALSE,9,65532,65532,FALSE,FALSE,TRUE,TRUE,TRUE}</definedName>
    <definedName name="_LL2" localSheetId="102" hidden="1">{FALSE,FALSE,-1.25,-15.5,484.5,276.75,FALSE,FALSE,TRUE,TRUE,0,12,#N/A,46,#N/A,2.93460490463215,15.35,1,FALSE,FALSE,3,TRUE,1,FALSE,100,"Swvu.PLA1.","ACwvu.PLA1.",#N/A,FALSE,FALSE,0,0,0,0,2,"","",TRUE,TRUE,FALSE,FALSE,1,60,#N/A,#N/A,FALSE,FALSE,FALSE,FALSE,FALSE,FALSE,FALSE,9,65532,65532,FALSE,FALSE,TRUE,TRUE,TRUE}</definedName>
    <definedName name="_LL2" localSheetId="112" hidden="1">{FALSE,FALSE,-1.25,-15.5,484.5,276.75,FALSE,FALSE,TRUE,TRUE,0,12,#N/A,46,#N/A,2.93460490463215,15.35,1,FALSE,FALSE,3,TRUE,1,FALSE,100,"Swvu.PLA1.","ACwvu.PLA1.",#N/A,FALSE,FALSE,0,0,0,0,2,"","",TRUE,TRUE,FALSE,FALSE,1,60,#N/A,#N/A,FALSE,FALSE,FALSE,FALSE,FALSE,FALSE,FALSE,9,65532,65532,FALSE,FALSE,TRUE,TRUE,TRUE}</definedName>
    <definedName name="_LL2" localSheetId="113" hidden="1">{FALSE,FALSE,-1.25,-15.5,484.5,276.75,FALSE,FALSE,TRUE,TRUE,0,12,#N/A,46,#N/A,2.93460490463215,15.35,1,FALSE,FALSE,3,TRUE,1,FALSE,100,"Swvu.PLA1.","ACwvu.PLA1.",#N/A,FALSE,FALSE,0,0,0,0,2,"","",TRUE,TRUE,FALSE,FALSE,1,60,#N/A,#N/A,FALSE,FALSE,FALSE,FALSE,FALSE,FALSE,FALSE,9,65532,65532,FALSE,FALSE,TRUE,TRUE,TRUE}</definedName>
    <definedName name="_LL2" localSheetId="114" hidden="1">{FALSE,FALSE,-1.25,-15.5,484.5,276.75,FALSE,FALSE,TRUE,TRUE,0,12,#N/A,46,#N/A,2.93460490463215,15.35,1,FALSE,FALSE,3,TRUE,1,FALSE,100,"Swvu.PLA1.","ACwvu.PLA1.",#N/A,FALSE,FALSE,0,0,0,0,2,"","",TRUE,TRUE,FALSE,FALSE,1,60,#N/A,#N/A,FALSE,FALSE,FALSE,FALSE,FALSE,FALSE,FALSE,9,65532,65532,FALSE,FALSE,TRUE,TRUE,TRUE}</definedName>
    <definedName name="_LL2" localSheetId="103" hidden="1">{FALSE,FALSE,-1.25,-15.5,484.5,276.75,FALSE,FALSE,TRUE,TRUE,0,12,#N/A,46,#N/A,2.93460490463215,15.35,1,FALSE,FALSE,3,TRUE,1,FALSE,100,"Swvu.PLA1.","ACwvu.PLA1.",#N/A,FALSE,FALSE,0,0,0,0,2,"","",TRUE,TRUE,FALSE,FALSE,1,60,#N/A,#N/A,FALSE,FALSE,FALSE,FALSE,FALSE,FALSE,FALSE,9,65532,65532,FALSE,FALSE,TRUE,TRUE,TRUE}</definedName>
    <definedName name="_LL2" localSheetId="104" hidden="1">{FALSE,FALSE,-1.25,-15.5,484.5,276.75,FALSE,FALSE,TRUE,TRUE,0,12,#N/A,46,#N/A,2.93460490463215,15.35,1,FALSE,FALSE,3,TRUE,1,FALSE,100,"Swvu.PLA1.","ACwvu.PLA1.",#N/A,FALSE,FALSE,0,0,0,0,2,"","",TRUE,TRUE,FALSE,FALSE,1,60,#N/A,#N/A,FALSE,FALSE,FALSE,FALSE,FALSE,FALSE,FALSE,9,65532,65532,FALSE,FALSE,TRUE,TRUE,TRUE}</definedName>
    <definedName name="_LL2" localSheetId="105" hidden="1">{FALSE,FALSE,-1.25,-15.5,484.5,276.75,FALSE,FALSE,TRUE,TRUE,0,12,#N/A,46,#N/A,2.93460490463215,15.35,1,FALSE,FALSE,3,TRUE,1,FALSE,100,"Swvu.PLA1.","ACwvu.PLA1.",#N/A,FALSE,FALSE,0,0,0,0,2,"","",TRUE,TRUE,FALSE,FALSE,1,60,#N/A,#N/A,FALSE,FALSE,FALSE,FALSE,FALSE,FALSE,FALSE,9,65532,65532,FALSE,FALSE,TRUE,TRUE,TRUE}</definedName>
    <definedName name="_LL2" localSheetId="106" hidden="1">{FALSE,FALSE,-1.25,-15.5,484.5,276.75,FALSE,FALSE,TRUE,TRUE,0,12,#N/A,46,#N/A,2.93460490463215,15.35,1,FALSE,FALSE,3,TRUE,1,FALSE,100,"Swvu.PLA1.","ACwvu.PLA1.",#N/A,FALSE,FALSE,0,0,0,0,2,"","",TRUE,TRUE,FALSE,FALSE,1,60,#N/A,#N/A,FALSE,FALSE,FALSE,FALSE,FALSE,FALSE,FALSE,9,65532,65532,FALSE,FALSE,TRUE,TRUE,TRUE}</definedName>
    <definedName name="_LL2" localSheetId="107" hidden="1">{FALSE,FALSE,-1.25,-15.5,484.5,276.75,FALSE,FALSE,TRUE,TRUE,0,12,#N/A,46,#N/A,2.93460490463215,15.35,1,FALSE,FALSE,3,TRUE,1,FALSE,100,"Swvu.PLA1.","ACwvu.PLA1.",#N/A,FALSE,FALSE,0,0,0,0,2,"","",TRUE,TRUE,FALSE,FALSE,1,60,#N/A,#N/A,FALSE,FALSE,FALSE,FALSE,FALSE,FALSE,FALSE,9,65532,65532,FALSE,FALSE,TRUE,TRUE,TRUE}</definedName>
    <definedName name="_LL2" localSheetId="108" hidden="1">{FALSE,FALSE,-1.25,-15.5,484.5,276.75,FALSE,FALSE,TRUE,TRUE,0,12,#N/A,46,#N/A,2.93460490463215,15.35,1,FALSE,FALSE,3,TRUE,1,FALSE,100,"Swvu.PLA1.","ACwvu.PLA1.",#N/A,FALSE,FALSE,0,0,0,0,2,"","",TRUE,TRUE,FALSE,FALSE,1,60,#N/A,#N/A,FALSE,FALSE,FALSE,FALSE,FALSE,FALSE,FALSE,9,65532,65532,FALSE,FALSE,TRUE,TRUE,TRUE}</definedName>
    <definedName name="_LL2" localSheetId="109" hidden="1">{FALSE,FALSE,-1.25,-15.5,484.5,276.75,FALSE,FALSE,TRUE,TRUE,0,12,#N/A,46,#N/A,2.93460490463215,15.35,1,FALSE,FALSE,3,TRUE,1,FALSE,100,"Swvu.PLA1.","ACwvu.PLA1.",#N/A,FALSE,FALSE,0,0,0,0,2,"","",TRUE,TRUE,FALSE,FALSE,1,60,#N/A,#N/A,FALSE,FALSE,FALSE,FALSE,FALSE,FALSE,FALSE,9,65532,65532,FALSE,FALSE,TRUE,TRUE,TRUE}</definedName>
    <definedName name="_LL2" localSheetId="1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1" hidden="1">{FALSE,FALSE,-1.25,-15.5,484.5,276.75,FALSE,FALSE,TRUE,TRUE,0,12,#N/A,46,#N/A,2.93460490463215,15.35,1,FALSE,FALSE,3,TRUE,1,FALSE,100,"Swvu.PLA1.","ACwvu.PLA1.",#N/A,FALSE,FALSE,0,0,0,0,2,"","",TRUE,TRUE,FALSE,FALSE,1,60,#N/A,#N/A,FALSE,FALSE,FALSE,FALSE,FALSE,FALSE,FALSE,9,65532,65532,FALSE,FALSE,TRUE,TRUE,TRUE}</definedName>
    <definedName name="_LL2" localSheetId="174"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7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note" localSheetId="0" hidden="1">#REF!</definedName>
    <definedName name="_note" localSheetId="115" hidden="1">#REF!</definedName>
    <definedName name="_note" localSheetId="168" hidden="1">#REF!</definedName>
    <definedName name="_note" localSheetId="169" hidden="1">#REF!</definedName>
    <definedName name="_note" localSheetId="170" hidden="1">#REF!</definedName>
    <definedName name="_note" localSheetId="171" hidden="1">#REF!</definedName>
    <definedName name="_note" localSheetId="172" hidden="1">#REF!</definedName>
    <definedName name="_note" localSheetId="181" hidden="1">#REF!</definedName>
    <definedName name="_note" localSheetId="44" hidden="1">#REF!</definedName>
    <definedName name="_note" localSheetId="45" hidden="1">#REF!</definedName>
    <definedName name="_note" localSheetId="46" hidden="1">#REF!</definedName>
    <definedName name="_note" localSheetId="47" hidden="1">#REF!</definedName>
    <definedName name="_note" localSheetId="48" hidden="1">#REF!</definedName>
    <definedName name="_note" localSheetId="49" hidden="1">#REF!</definedName>
    <definedName name="_note" localSheetId="50" hidden="1">#REF!</definedName>
    <definedName name="_note" localSheetId="54" hidden="1">#REF!</definedName>
    <definedName name="_note" localSheetId="55" hidden="1">#REF!</definedName>
    <definedName name="_note" localSheetId="56" hidden="1">#REF!</definedName>
    <definedName name="_note" localSheetId="57" hidden="1">#REF!</definedName>
    <definedName name="_note" localSheetId="58" hidden="1">#REF!</definedName>
    <definedName name="_note" localSheetId="59" hidden="1">#REF!</definedName>
    <definedName name="_note" localSheetId="60" hidden="1">#REF!</definedName>
    <definedName name="_note" localSheetId="61" hidden="1">#REF!</definedName>
    <definedName name="_note" localSheetId="86" hidden="1">#REF!</definedName>
    <definedName name="_note" localSheetId="102" hidden="1">#REF!</definedName>
    <definedName name="_note" localSheetId="112" hidden="1">#REF!</definedName>
    <definedName name="_note" localSheetId="113" hidden="1">#REF!</definedName>
    <definedName name="_note" localSheetId="114" hidden="1">#REF!</definedName>
    <definedName name="_note" localSheetId="103" hidden="1">#REF!</definedName>
    <definedName name="_note" localSheetId="104" hidden="1">#REF!</definedName>
    <definedName name="_note" localSheetId="105" hidden="1">#REF!</definedName>
    <definedName name="_note" localSheetId="106" hidden="1">#REF!</definedName>
    <definedName name="_note" localSheetId="107" hidden="1">#REF!</definedName>
    <definedName name="_note" localSheetId="108" hidden="1">#REF!</definedName>
    <definedName name="_note" localSheetId="109" hidden="1">#REF!</definedName>
    <definedName name="_note" localSheetId="110" hidden="1">#REF!</definedName>
    <definedName name="_note" localSheetId="111" hidden="1">#REF!</definedName>
    <definedName name="_note" hidden="1">#REF!</definedName>
    <definedName name="_Order1" hidden="1">0</definedName>
    <definedName name="_Order2" hidden="1">0</definedName>
    <definedName name="_Parse_Out" localSheetId="0" hidden="1">#REF!</definedName>
    <definedName name="_Parse_Out" localSheetId="115" hidden="1">#REF!</definedName>
    <definedName name="_Parse_Out" localSheetId="168" hidden="1">#REF!</definedName>
    <definedName name="_Parse_Out" localSheetId="169" hidden="1">#REF!</definedName>
    <definedName name="_Parse_Out" localSheetId="170" hidden="1">#REF!</definedName>
    <definedName name="_Parse_Out" localSheetId="171" hidden="1">#REF!</definedName>
    <definedName name="_Parse_Out" localSheetId="172" hidden="1">#REF!</definedName>
    <definedName name="_Parse_Out" localSheetId="181" hidden="1">#REF!</definedName>
    <definedName name="_Parse_Out" localSheetId="44" hidden="1">#REF!</definedName>
    <definedName name="_Parse_Out" localSheetId="45" hidden="1">#REF!</definedName>
    <definedName name="_Parse_Out" localSheetId="46" hidden="1">#REF!</definedName>
    <definedName name="_Parse_Out" localSheetId="47" hidden="1">#REF!</definedName>
    <definedName name="_Parse_Out" localSheetId="48" hidden="1">#REF!</definedName>
    <definedName name="_Parse_Out" localSheetId="49" hidden="1">#REF!</definedName>
    <definedName name="_Parse_Out" localSheetId="50" hidden="1">#REF!</definedName>
    <definedName name="_Parse_Out" localSheetId="54" hidden="1">#REF!</definedName>
    <definedName name="_Parse_Out" localSheetId="55" hidden="1">#REF!</definedName>
    <definedName name="_Parse_Out" localSheetId="56" hidden="1">#REF!</definedName>
    <definedName name="_Parse_Out" localSheetId="57" hidden="1">#REF!</definedName>
    <definedName name="_Parse_Out" localSheetId="58" hidden="1">#REF!</definedName>
    <definedName name="_Parse_Out" localSheetId="59" hidden="1">#REF!</definedName>
    <definedName name="_Parse_Out" localSheetId="60" hidden="1">#REF!</definedName>
    <definedName name="_Parse_Out" localSheetId="61" hidden="1">#REF!</definedName>
    <definedName name="_Parse_Out" localSheetId="62" hidden="1">#REF!</definedName>
    <definedName name="_Parse_Out" localSheetId="86" hidden="1">#REF!</definedName>
    <definedName name="_Parse_Out" localSheetId="102" hidden="1">#REF!</definedName>
    <definedName name="_Parse_Out" localSheetId="112" hidden="1">#REF!</definedName>
    <definedName name="_Parse_Out" localSheetId="113" hidden="1">#REF!</definedName>
    <definedName name="_Parse_Out" localSheetId="114" hidden="1">#REF!</definedName>
    <definedName name="_Parse_Out" localSheetId="103" hidden="1">#REF!</definedName>
    <definedName name="_Parse_Out" localSheetId="104" hidden="1">#REF!</definedName>
    <definedName name="_Parse_Out" localSheetId="105" hidden="1">#REF!</definedName>
    <definedName name="_Parse_Out" localSheetId="106" hidden="1">#REF!</definedName>
    <definedName name="_Parse_Out" localSheetId="107" hidden="1">#REF!</definedName>
    <definedName name="_Parse_Out" localSheetId="108" hidden="1">#REF!</definedName>
    <definedName name="_Parse_Out" localSheetId="109" hidden="1">#REF!</definedName>
    <definedName name="_Parse_Out" localSheetId="110" hidden="1">#REF!</definedName>
    <definedName name="_Parse_Out" localSheetId="111" hidden="1">#REF!</definedName>
    <definedName name="_Parse_Out" hidden="1">#REF!</definedName>
    <definedName name="_Regression_Int" hidden="1">1</definedName>
    <definedName name="_Regression_Out" localSheetId="0" hidden="1">#REF!</definedName>
    <definedName name="_Regression_Out" localSheetId="115" hidden="1">#REF!</definedName>
    <definedName name="_Regression_Out" localSheetId="168" hidden="1">#REF!</definedName>
    <definedName name="_Regression_Out" localSheetId="169" hidden="1">#REF!</definedName>
    <definedName name="_Regression_Out" localSheetId="170" hidden="1">#REF!</definedName>
    <definedName name="_Regression_Out" localSheetId="171" hidden="1">#REF!</definedName>
    <definedName name="_Regression_Out" localSheetId="172" hidden="1">#REF!</definedName>
    <definedName name="_Regression_Out" localSheetId="181" hidden="1">#REF!</definedName>
    <definedName name="_Regression_Out" localSheetId="44" hidden="1">#REF!</definedName>
    <definedName name="_Regression_Out" localSheetId="45" hidden="1">#REF!</definedName>
    <definedName name="_Regression_Out" localSheetId="46" hidden="1">#REF!</definedName>
    <definedName name="_Regression_Out" localSheetId="47" hidden="1">#REF!</definedName>
    <definedName name="_Regression_Out" localSheetId="48" hidden="1">#REF!</definedName>
    <definedName name="_Regression_Out" localSheetId="49" hidden="1">#REF!</definedName>
    <definedName name="_Regression_Out" localSheetId="50" hidden="1">#REF!</definedName>
    <definedName name="_Regression_Out" localSheetId="54" hidden="1">#REF!</definedName>
    <definedName name="_Regression_Out" localSheetId="55" hidden="1">#REF!</definedName>
    <definedName name="_Regression_Out" localSheetId="56" hidden="1">#REF!</definedName>
    <definedName name="_Regression_Out" localSheetId="57" hidden="1">#REF!</definedName>
    <definedName name="_Regression_Out" localSheetId="58" hidden="1">#REF!</definedName>
    <definedName name="_Regression_Out" localSheetId="59" hidden="1">#REF!</definedName>
    <definedName name="_Regression_Out" localSheetId="60" hidden="1">#REF!</definedName>
    <definedName name="_Regression_Out" localSheetId="61" hidden="1">#REF!</definedName>
    <definedName name="_Regression_Out" localSheetId="62" hidden="1">#REF!</definedName>
    <definedName name="_Regression_Out" localSheetId="86" hidden="1">#REF!</definedName>
    <definedName name="_Regression_Out" localSheetId="102" hidden="1">#REF!</definedName>
    <definedName name="_Regression_Out" localSheetId="112" hidden="1">#REF!</definedName>
    <definedName name="_Regression_Out" localSheetId="113" hidden="1">#REF!</definedName>
    <definedName name="_Regression_Out" localSheetId="114" hidden="1">#REF!</definedName>
    <definedName name="_Regression_Out" localSheetId="103" hidden="1">#REF!</definedName>
    <definedName name="_Regression_Out" localSheetId="104" hidden="1">#REF!</definedName>
    <definedName name="_Regression_Out" localSheetId="105" hidden="1">#REF!</definedName>
    <definedName name="_Regression_Out" localSheetId="106" hidden="1">#REF!</definedName>
    <definedName name="_Regression_Out" localSheetId="107" hidden="1">#REF!</definedName>
    <definedName name="_Regression_Out" localSheetId="108" hidden="1">#REF!</definedName>
    <definedName name="_Regression_Out" localSheetId="109" hidden="1">#REF!</definedName>
    <definedName name="_Regression_Out" localSheetId="110" hidden="1">#REF!</definedName>
    <definedName name="_Regression_Out" localSheetId="111" hidden="1">#REF!</definedName>
    <definedName name="_Regression_Out" hidden="1">#REF!</definedName>
    <definedName name="_Regression_X" localSheetId="0" hidden="1">#REF!</definedName>
    <definedName name="_Regression_X" localSheetId="115" hidden="1">#REF!</definedName>
    <definedName name="_Regression_X" localSheetId="168" hidden="1">#REF!</definedName>
    <definedName name="_Regression_X" localSheetId="169" hidden="1">#REF!</definedName>
    <definedName name="_Regression_X" localSheetId="170" hidden="1">#REF!</definedName>
    <definedName name="_Regression_X" localSheetId="171" hidden="1">#REF!</definedName>
    <definedName name="_Regression_X" localSheetId="172" hidden="1">#REF!</definedName>
    <definedName name="_Regression_X" localSheetId="181" hidden="1">#REF!</definedName>
    <definedName name="_Regression_X" localSheetId="44" hidden="1">#REF!</definedName>
    <definedName name="_Regression_X" localSheetId="45" hidden="1">#REF!</definedName>
    <definedName name="_Regression_X" localSheetId="46" hidden="1">#REF!</definedName>
    <definedName name="_Regression_X" localSheetId="47" hidden="1">#REF!</definedName>
    <definedName name="_Regression_X" localSheetId="48" hidden="1">#REF!</definedName>
    <definedName name="_Regression_X" localSheetId="49" hidden="1">#REF!</definedName>
    <definedName name="_Regression_X" localSheetId="50" hidden="1">#REF!</definedName>
    <definedName name="_Regression_X" localSheetId="54" hidden="1">#REF!</definedName>
    <definedName name="_Regression_X" localSheetId="55" hidden="1">#REF!</definedName>
    <definedName name="_Regression_X" localSheetId="56" hidden="1">#REF!</definedName>
    <definedName name="_Regression_X" localSheetId="57" hidden="1">#REF!</definedName>
    <definedName name="_Regression_X" localSheetId="58" hidden="1">#REF!</definedName>
    <definedName name="_Regression_X" localSheetId="59" hidden="1">#REF!</definedName>
    <definedName name="_Regression_X" localSheetId="60" hidden="1">#REF!</definedName>
    <definedName name="_Regression_X" localSheetId="61" hidden="1">#REF!</definedName>
    <definedName name="_Regression_X" localSheetId="62" hidden="1">#REF!</definedName>
    <definedName name="_Regression_X" localSheetId="86" hidden="1">#REF!</definedName>
    <definedName name="_Regression_X" localSheetId="102" hidden="1">#REF!</definedName>
    <definedName name="_Regression_X" localSheetId="112" hidden="1">#REF!</definedName>
    <definedName name="_Regression_X" localSheetId="113" hidden="1">#REF!</definedName>
    <definedName name="_Regression_X" localSheetId="114" hidden="1">#REF!</definedName>
    <definedName name="_Regression_X" localSheetId="103" hidden="1">#REF!</definedName>
    <definedName name="_Regression_X" localSheetId="104" hidden="1">#REF!</definedName>
    <definedName name="_Regression_X" localSheetId="105" hidden="1">#REF!</definedName>
    <definedName name="_Regression_X" localSheetId="106" hidden="1">#REF!</definedName>
    <definedName name="_Regression_X" localSheetId="107" hidden="1">#REF!</definedName>
    <definedName name="_Regression_X" localSheetId="108" hidden="1">#REF!</definedName>
    <definedName name="_Regression_X" localSheetId="109" hidden="1">#REF!</definedName>
    <definedName name="_Regression_X" localSheetId="110" hidden="1">#REF!</definedName>
    <definedName name="_Regression_X" localSheetId="111" hidden="1">#REF!</definedName>
    <definedName name="_Regression_X" hidden="1">#REF!</definedName>
    <definedName name="_Regression_Y" localSheetId="0" hidden="1">#REF!</definedName>
    <definedName name="_Regression_Y" localSheetId="115" hidden="1">#REF!</definedName>
    <definedName name="_Regression_Y" localSheetId="168" hidden="1">#REF!</definedName>
    <definedName name="_Regression_Y" localSheetId="169" hidden="1">#REF!</definedName>
    <definedName name="_Regression_Y" localSheetId="170" hidden="1">#REF!</definedName>
    <definedName name="_Regression_Y" localSheetId="171" hidden="1">#REF!</definedName>
    <definedName name="_Regression_Y" localSheetId="172" hidden="1">#REF!</definedName>
    <definedName name="_Regression_Y" localSheetId="181" hidden="1">#REF!</definedName>
    <definedName name="_Regression_Y" localSheetId="44" hidden="1">#REF!</definedName>
    <definedName name="_Regression_Y" localSheetId="45" hidden="1">#REF!</definedName>
    <definedName name="_Regression_Y" localSheetId="46" hidden="1">#REF!</definedName>
    <definedName name="_Regression_Y" localSheetId="47" hidden="1">#REF!</definedName>
    <definedName name="_Regression_Y" localSheetId="48" hidden="1">#REF!</definedName>
    <definedName name="_Regression_Y" localSheetId="49" hidden="1">#REF!</definedName>
    <definedName name="_Regression_Y" localSheetId="50" hidden="1">#REF!</definedName>
    <definedName name="_Regression_Y" localSheetId="54" hidden="1">#REF!</definedName>
    <definedName name="_Regression_Y" localSheetId="55" hidden="1">#REF!</definedName>
    <definedName name="_Regression_Y" localSheetId="56" hidden="1">#REF!</definedName>
    <definedName name="_Regression_Y" localSheetId="57" hidden="1">#REF!</definedName>
    <definedName name="_Regression_Y" localSheetId="58" hidden="1">#REF!</definedName>
    <definedName name="_Regression_Y" localSheetId="59" hidden="1">#REF!</definedName>
    <definedName name="_Regression_Y" localSheetId="60" hidden="1">#REF!</definedName>
    <definedName name="_Regression_Y" localSheetId="61" hidden="1">#REF!</definedName>
    <definedName name="_Regression_Y" localSheetId="62" hidden="1">#REF!</definedName>
    <definedName name="_Regression_Y" localSheetId="86" hidden="1">#REF!</definedName>
    <definedName name="_Regression_Y" localSheetId="102" hidden="1">#REF!</definedName>
    <definedName name="_Regression_Y" localSheetId="112" hidden="1">#REF!</definedName>
    <definedName name="_Regression_Y" localSheetId="113" hidden="1">#REF!</definedName>
    <definedName name="_Regression_Y" localSheetId="114" hidden="1">#REF!</definedName>
    <definedName name="_Regression_Y" localSheetId="103" hidden="1">#REF!</definedName>
    <definedName name="_Regression_Y" localSheetId="104" hidden="1">#REF!</definedName>
    <definedName name="_Regression_Y" localSheetId="105" hidden="1">#REF!</definedName>
    <definedName name="_Regression_Y" localSheetId="106" hidden="1">#REF!</definedName>
    <definedName name="_Regression_Y" localSheetId="107" hidden="1">#REF!</definedName>
    <definedName name="_Regression_Y" localSheetId="108" hidden="1">#REF!</definedName>
    <definedName name="_Regression_Y" localSheetId="109" hidden="1">#REF!</definedName>
    <definedName name="_Regression_Y" localSheetId="110" hidden="1">#REF!</definedName>
    <definedName name="_Regression_Y" localSheetId="111" hidden="1">#REF!</definedName>
    <definedName name="_Regression_Y" hidden="1">#REF!</definedName>
    <definedName name="_Sort" localSheetId="0"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4" hidden="1">#REF!</definedName>
    <definedName name="_Sort" localSheetId="55" hidden="1">#REF!</definedName>
    <definedName name="_Sort" localSheetId="56" hidden="1">#REF!</definedName>
    <definedName name="_Sort" localSheetId="57" hidden="1">#REF!</definedName>
    <definedName name="_Sort" localSheetId="58" hidden="1">#REF!</definedName>
    <definedName name="_Sort" localSheetId="59" hidden="1">#REF!</definedName>
    <definedName name="_Sort" localSheetId="60" hidden="1">#REF!</definedName>
    <definedName name="_Sort" localSheetId="61" hidden="1">#REF!</definedName>
    <definedName name="_Sort" localSheetId="62" hidden="1">#REF!</definedName>
    <definedName name="_Sort" hidden="1">#REF!</definedName>
    <definedName name="a">'[7]10'!#REF!</definedName>
    <definedName name="aa">'[7]10'!#REF!</definedName>
    <definedName name="aaaa" localSheetId="0" hidden="1">#REF!</definedName>
    <definedName name="aaaa" localSheetId="44" hidden="1">#REF!</definedName>
    <definedName name="aaaa" localSheetId="45" hidden="1">#REF!</definedName>
    <definedName name="aaaa" localSheetId="46" hidden="1">#REF!</definedName>
    <definedName name="aaaa" localSheetId="47" hidden="1">#REF!</definedName>
    <definedName name="aaaa" localSheetId="48" hidden="1">#REF!</definedName>
    <definedName name="aaaa" localSheetId="49" hidden="1">#REF!</definedName>
    <definedName name="aaaa" localSheetId="50" hidden="1">#REF!</definedName>
    <definedName name="aaaa" localSheetId="54" hidden="1">#REF!</definedName>
    <definedName name="aaaa" localSheetId="55" hidden="1">#REF!</definedName>
    <definedName name="aaaa" localSheetId="56" hidden="1">#REF!</definedName>
    <definedName name="aaaa" localSheetId="57" hidden="1">#REF!</definedName>
    <definedName name="aaaa" localSheetId="58" hidden="1">#REF!</definedName>
    <definedName name="aaaa" localSheetId="59" hidden="1">#REF!</definedName>
    <definedName name="aaaa" localSheetId="60" hidden="1">#REF!</definedName>
    <definedName name="aaaa" localSheetId="61" hidden="1">#REF!</definedName>
    <definedName name="aaaa" localSheetId="86" hidden="1">#REF!</definedName>
    <definedName name="aaaa"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115" hidden="1">{FALSE,FALSE,-1.25,-15.5,484.5,276.75,FALSE,FALSE,TRUE,TRUE,0,12,#N/A,46,#N/A,2.93460490463215,15.35,1,FALSE,FALSE,3,TRUE,1,FALSE,100,"Swvu.PLA1.","ACwvu.PLA1.",#N/A,FALSE,FALSE,0,0,0,0,2,"","",TRUE,TRUE,FALSE,FALSE,1,60,#N/A,#N/A,FALSE,FALSE,FALSE,FALSE,FALSE,FALSE,FALSE,9,65532,65532,FALSE,FALSE,TRUE,TRUE,TRUE}</definedName>
    <definedName name="abu" localSheetId="121" hidden="1">{FALSE,FALSE,-1.25,-15.5,484.5,276.75,FALSE,FALSE,TRUE,TRUE,0,12,#N/A,46,#N/A,2.93460490463215,15.35,1,FALSE,FALSE,3,TRUE,1,FALSE,100,"Swvu.PLA1.","ACwvu.PLA1.",#N/A,FALSE,FALSE,0,0,0,0,2,"","",TRUE,TRUE,FALSE,FALSE,1,60,#N/A,#N/A,FALSE,FALSE,FALSE,FALSE,FALSE,FALSE,FALSE,9,65532,65532,FALSE,FALSE,TRUE,TRUE,TRUE}</definedName>
    <definedName name="abu" localSheetId="122" hidden="1">{FALSE,FALSE,-1.25,-15.5,484.5,276.75,FALSE,FALSE,TRUE,TRUE,0,12,#N/A,46,#N/A,2.93460490463215,15.35,1,FALSE,FALSE,3,TRUE,1,FALSE,100,"Swvu.PLA1.","ACwvu.PLA1.",#N/A,FALSE,FALSE,0,0,0,0,2,"","",TRUE,TRUE,FALSE,FALSE,1,60,#N/A,#N/A,FALSE,FALSE,FALSE,FALSE,FALSE,FALSE,FALSE,9,65532,65532,FALSE,FALSE,TRUE,TRUE,TRUE}</definedName>
    <definedName name="abu" localSheetId="123" hidden="1">{FALSE,FALSE,-1.25,-15.5,484.5,276.75,FALSE,FALSE,TRUE,TRUE,0,12,#N/A,46,#N/A,2.93460490463215,15.35,1,FALSE,FALSE,3,TRUE,1,FALSE,100,"Swvu.PLA1.","ACwvu.PLA1.",#N/A,FALSE,FALSE,0,0,0,0,2,"","",TRUE,TRUE,FALSE,FALSE,1,60,#N/A,#N/A,FALSE,FALSE,FALSE,FALSE,FALSE,FALSE,FALSE,9,65532,65532,FALSE,FALSE,TRUE,TRUE,TRUE}</definedName>
    <definedName name="abu" localSheetId="117" hidden="1">{FALSE,FALSE,-1.25,-15.5,484.5,276.75,FALSE,FALSE,TRUE,TRUE,0,12,#N/A,46,#N/A,2.93460490463215,15.35,1,FALSE,FALSE,3,TRUE,1,FALSE,100,"Swvu.PLA1.","ACwvu.PLA1.",#N/A,FALSE,FALSE,0,0,0,0,2,"","",TRUE,TRUE,FALSE,FALSE,1,60,#N/A,#N/A,FALSE,FALSE,FALSE,FALSE,FALSE,FALSE,FALSE,9,65532,65532,FALSE,FALSE,TRUE,TRUE,TRUE}</definedName>
    <definedName name="abu" localSheetId="118" hidden="1">{FALSE,FALSE,-1.25,-15.5,484.5,276.75,FALSE,FALSE,TRUE,TRUE,0,12,#N/A,46,#N/A,2.93460490463215,15.35,1,FALSE,FALSE,3,TRUE,1,FALSE,100,"Swvu.PLA1.","ACwvu.PLA1.",#N/A,FALSE,FALSE,0,0,0,0,2,"","",TRUE,TRUE,FALSE,FALSE,1,60,#N/A,#N/A,FALSE,FALSE,FALSE,FALSE,FALSE,FALSE,FALSE,9,65532,65532,FALSE,FALSE,TRUE,TRUE,TRUE}</definedName>
    <definedName name="abu" localSheetId="119" hidden="1">{FALSE,FALSE,-1.25,-15.5,484.5,276.75,FALSE,FALSE,TRUE,TRUE,0,12,#N/A,46,#N/A,2.93460490463215,15.35,1,FALSE,FALSE,3,TRUE,1,FALSE,100,"Swvu.PLA1.","ACwvu.PLA1.",#N/A,FALSE,FALSE,0,0,0,0,2,"","",TRUE,TRUE,FALSE,FALSE,1,60,#N/A,#N/A,FALSE,FALSE,FALSE,FALSE,FALSE,FALSE,FALSE,9,65532,65532,FALSE,FALSE,TRUE,TRUE,TRUE}</definedName>
    <definedName name="abu" localSheetId="120" hidden="1">{FALSE,FALSE,-1.25,-15.5,484.5,276.75,FALSE,FALSE,TRUE,TRUE,0,12,#N/A,46,#N/A,2.93460490463215,15.35,1,FALSE,FALSE,3,TRUE,1,FALSE,100,"Swvu.PLA1.","ACwvu.PLA1.",#N/A,FALSE,FALSE,0,0,0,0,2,"","",TRUE,TRUE,FALSE,FALSE,1,60,#N/A,#N/A,FALSE,FALSE,FALSE,FALSE,FALSE,FALSE,FALSE,9,65532,65532,FALSE,FALSE,TRUE,TRUE,TRUE}</definedName>
    <definedName name="abu" localSheetId="154" hidden="1">{FALSE,FALSE,-1.25,-15.5,484.5,276.75,FALSE,FALSE,TRUE,TRUE,0,12,#N/A,46,#N/A,2.93460490463215,15.35,1,FALSE,FALSE,3,TRUE,1,FALSE,100,"Swvu.PLA1.","ACwvu.PLA1.",#N/A,FALSE,FALSE,0,0,0,0,2,"","",TRUE,TRUE,FALSE,FALSE,1,60,#N/A,#N/A,FALSE,FALSE,FALSE,FALSE,FALSE,FALSE,FALSE,9,65532,65532,FALSE,FALSE,TRUE,TRUE,TRUE}</definedName>
    <definedName name="abu" localSheetId="160" hidden="1">{FALSE,FALSE,-1.25,-15.5,484.5,276.75,FALSE,FALSE,TRUE,TRUE,0,12,#N/A,46,#N/A,2.93460490463215,15.35,1,FALSE,FALSE,3,TRUE,1,FALSE,100,"Swvu.PLA1.","ACwvu.PLA1.",#N/A,FALSE,FALSE,0,0,0,0,2,"","",TRUE,TRUE,FALSE,FALSE,1,60,#N/A,#N/A,FALSE,FALSE,FALSE,FALSE,FALSE,FALSE,FALSE,9,65532,65532,FALSE,FALSE,TRUE,TRUE,TRUE}</definedName>
    <definedName name="abu" localSheetId="163" hidden="1">{FALSE,FALSE,-1.25,-15.5,484.5,276.75,FALSE,FALSE,TRUE,TRUE,0,12,#N/A,46,#N/A,2.93460490463215,15.35,1,FALSE,FALSE,3,TRUE,1,FALSE,100,"Swvu.PLA1.","ACwvu.PLA1.",#N/A,FALSE,FALSE,0,0,0,0,2,"","",TRUE,TRUE,FALSE,FALSE,1,60,#N/A,#N/A,FALSE,FALSE,FALSE,FALSE,FALSE,FALSE,FALSE,9,65532,65532,FALSE,FALSE,TRUE,TRUE,TRUE}</definedName>
    <definedName name="abu" localSheetId="168" hidden="1">{FALSE,FALSE,-1.25,-15.5,484.5,276.75,FALSE,FALSE,TRUE,TRUE,0,12,#N/A,46,#N/A,2.93460490463215,15.35,1,FALSE,FALSE,3,TRUE,1,FALSE,100,"Swvu.PLA1.","ACwvu.PLA1.",#N/A,FALSE,FALSE,0,0,0,0,2,"","",TRUE,TRUE,FALSE,FALSE,1,60,#N/A,#N/A,FALSE,FALSE,FALSE,FALSE,FALSE,FALSE,FALSE,9,65532,65532,FALSE,FALSE,TRUE,TRUE,TRUE}</definedName>
    <definedName name="abu" localSheetId="169" hidden="1">{FALSE,FALSE,-1.25,-15.5,484.5,276.75,FALSE,FALSE,TRUE,TRUE,0,12,#N/A,46,#N/A,2.93460490463215,15.35,1,FALSE,FALSE,3,TRUE,1,FALSE,100,"Swvu.PLA1.","ACwvu.PLA1.",#N/A,FALSE,FALSE,0,0,0,0,2,"","",TRUE,TRUE,FALSE,FALSE,1,60,#N/A,#N/A,FALSE,FALSE,FALSE,FALSE,FALSE,FALSE,FALSE,9,65532,65532,FALSE,FALSE,TRUE,TRUE,TRUE}</definedName>
    <definedName name="abu" localSheetId="170" hidden="1">{FALSE,FALSE,-1.25,-15.5,484.5,276.75,FALSE,FALSE,TRUE,TRUE,0,12,#N/A,46,#N/A,2.93460490463215,15.35,1,FALSE,FALSE,3,TRUE,1,FALSE,100,"Swvu.PLA1.","ACwvu.PLA1.",#N/A,FALSE,FALSE,0,0,0,0,2,"","",TRUE,TRUE,FALSE,FALSE,1,60,#N/A,#N/A,FALSE,FALSE,FALSE,FALSE,FALSE,FALSE,FALSE,9,65532,65532,FALSE,FALSE,TRUE,TRUE,TRUE}</definedName>
    <definedName name="abu" localSheetId="171" hidden="1">{FALSE,FALSE,-1.25,-15.5,484.5,276.75,FALSE,FALSE,TRUE,TRUE,0,12,#N/A,46,#N/A,2.93460490463215,15.35,1,FALSE,FALSE,3,TRUE,1,FALSE,100,"Swvu.PLA1.","ACwvu.PLA1.",#N/A,FALSE,FALSE,0,0,0,0,2,"","",TRUE,TRUE,FALSE,FALSE,1,60,#N/A,#N/A,FALSE,FALSE,FALSE,FALSE,FALSE,FALSE,FALSE,9,65532,65532,FALSE,FALSE,TRUE,TRUE,TRUE}</definedName>
    <definedName name="abu" localSheetId="172" hidden="1">{FALSE,FALSE,-1.25,-15.5,484.5,276.75,FALSE,FALSE,TRUE,TRUE,0,12,#N/A,46,#N/A,2.93460490463215,15.35,1,FALSE,FALSE,3,TRUE,1,FALSE,100,"Swvu.PLA1.","ACwvu.PLA1.",#N/A,FALSE,FALSE,0,0,0,0,2,"","",TRUE,TRUE,FALSE,FALSE,1,60,#N/A,#N/A,FALSE,FALSE,FALSE,FALSE,FALSE,FALSE,FALSE,9,65532,65532,FALSE,FALSE,TRUE,TRUE,TRUE}</definedName>
    <definedName name="abu" localSheetId="181"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62" hidden="1">{FALSE,FALSE,-1.25,-15.5,484.5,276.75,FALSE,FALSE,TRUE,TRUE,0,12,#N/A,46,#N/A,2.93460490463215,15.35,1,FALSE,FALSE,3,TRUE,1,FALSE,100,"Swvu.PLA1.","ACwvu.PLA1.",#N/A,FALSE,FALSE,0,0,0,0,2,"","",TRUE,TRUE,FALSE,FALSE,1,60,#N/A,#N/A,FALSE,FALSE,FALSE,FALSE,FALSE,FALSE,FALSE,9,65532,65532,FALSE,FALSE,TRUE,TRUE,TRUE}</definedName>
    <definedName name="abu" localSheetId="72" hidden="1">{FALSE,FALSE,-1.25,-15.5,484.5,276.75,FALSE,FALSE,TRUE,TRUE,0,12,#N/A,46,#N/A,2.93460490463215,15.35,1,FALSE,FALSE,3,TRUE,1,FALSE,100,"Swvu.PLA1.","ACwvu.PLA1.",#N/A,FALSE,FALSE,0,0,0,0,2,"","",TRUE,TRUE,FALSE,FALSE,1,60,#N/A,#N/A,FALSE,FALSE,FALSE,FALSE,FALSE,FALSE,FALSE,9,65532,65532,FALSE,FALSE,TRUE,TRUE,TRUE}</definedName>
    <definedName name="abu" localSheetId="73" hidden="1">{FALSE,FALSE,-1.25,-15.5,484.5,276.75,FALSE,FALSE,TRUE,TRUE,0,12,#N/A,46,#N/A,2.93460490463215,15.35,1,FALSE,FALSE,3,TRUE,1,FALSE,100,"Swvu.PLA1.","ACwvu.PLA1.",#N/A,FALSE,FALSE,0,0,0,0,2,"","",TRUE,TRUE,FALSE,FALSE,1,60,#N/A,#N/A,FALSE,FALSE,FALSE,FALSE,FALSE,FALSE,FALSE,9,65532,65532,FALSE,FALSE,TRUE,TRUE,TRUE}</definedName>
    <definedName name="abu" localSheetId="67" hidden="1">{FALSE,FALSE,-1.25,-15.5,484.5,276.75,FALSE,FALSE,TRUE,TRUE,0,12,#N/A,46,#N/A,2.93460490463215,15.35,1,FALSE,FALSE,3,TRUE,1,FALSE,100,"Swvu.PLA1.","ACwvu.PLA1.",#N/A,FALSE,FALSE,0,0,0,0,2,"","",TRUE,TRUE,FALSE,FALSE,1,60,#N/A,#N/A,FALSE,FALSE,FALSE,FALSE,FALSE,FALSE,FALSE,9,65532,65532,FALSE,FALSE,TRUE,TRUE,TRUE}</definedName>
    <definedName name="abu" localSheetId="86" hidden="1">{FALSE,FALSE,-1.25,-15.5,484.5,276.75,FALSE,FALSE,TRUE,TRUE,0,12,#N/A,46,#N/A,2.93460490463215,15.35,1,FALSE,FALSE,3,TRUE,1,FALSE,100,"Swvu.PLA1.","ACwvu.PLA1.",#N/A,FALSE,FALSE,0,0,0,0,2,"","",TRUE,TRUE,FALSE,FALSE,1,60,#N/A,#N/A,FALSE,FALSE,FALSE,FALSE,FALSE,FALSE,FALSE,9,65532,65532,FALSE,FALSE,TRUE,TRUE,TRUE}</definedName>
    <definedName name="abu" localSheetId="102" hidden="1">{FALSE,FALSE,-1.25,-15.5,484.5,276.75,FALSE,FALSE,TRUE,TRUE,0,12,#N/A,46,#N/A,2.93460490463215,15.35,1,FALSE,FALSE,3,TRUE,1,FALSE,100,"Swvu.PLA1.","ACwvu.PLA1.",#N/A,FALSE,FALSE,0,0,0,0,2,"","",TRUE,TRUE,FALSE,FALSE,1,60,#N/A,#N/A,FALSE,FALSE,FALSE,FALSE,FALSE,FALSE,FALSE,9,65532,65532,FALSE,FALSE,TRUE,TRUE,TRUE}</definedName>
    <definedName name="abu" localSheetId="112" hidden="1">{FALSE,FALSE,-1.25,-15.5,484.5,276.75,FALSE,FALSE,TRUE,TRUE,0,12,#N/A,46,#N/A,2.93460490463215,15.35,1,FALSE,FALSE,3,TRUE,1,FALSE,100,"Swvu.PLA1.","ACwvu.PLA1.",#N/A,FALSE,FALSE,0,0,0,0,2,"","",TRUE,TRUE,FALSE,FALSE,1,60,#N/A,#N/A,FALSE,FALSE,FALSE,FALSE,FALSE,FALSE,FALSE,9,65532,65532,FALSE,FALSE,TRUE,TRUE,TRUE}</definedName>
    <definedName name="abu" localSheetId="113" hidden="1">{FALSE,FALSE,-1.25,-15.5,484.5,276.75,FALSE,FALSE,TRUE,TRUE,0,12,#N/A,46,#N/A,2.93460490463215,15.35,1,FALSE,FALSE,3,TRUE,1,FALSE,100,"Swvu.PLA1.","ACwvu.PLA1.",#N/A,FALSE,FALSE,0,0,0,0,2,"","",TRUE,TRUE,FALSE,FALSE,1,60,#N/A,#N/A,FALSE,FALSE,FALSE,FALSE,FALSE,FALSE,FALSE,9,65532,65532,FALSE,FALSE,TRUE,TRUE,TRUE}</definedName>
    <definedName name="abu" localSheetId="114" hidden="1">{FALSE,FALSE,-1.25,-15.5,484.5,276.75,FALSE,FALSE,TRUE,TRUE,0,12,#N/A,46,#N/A,2.93460490463215,15.35,1,FALSE,FALSE,3,TRUE,1,FALSE,100,"Swvu.PLA1.","ACwvu.PLA1.",#N/A,FALSE,FALSE,0,0,0,0,2,"","",TRUE,TRUE,FALSE,FALSE,1,60,#N/A,#N/A,FALSE,FALSE,FALSE,FALSE,FALSE,FALSE,FALSE,9,65532,65532,FALSE,FALSE,TRUE,TRUE,TRUE}</definedName>
    <definedName name="abu" localSheetId="103" hidden="1">{FALSE,FALSE,-1.25,-15.5,484.5,276.75,FALSE,FALSE,TRUE,TRUE,0,12,#N/A,46,#N/A,2.93460490463215,15.35,1,FALSE,FALSE,3,TRUE,1,FALSE,100,"Swvu.PLA1.","ACwvu.PLA1.",#N/A,FALSE,FALSE,0,0,0,0,2,"","",TRUE,TRUE,FALSE,FALSE,1,60,#N/A,#N/A,FALSE,FALSE,FALSE,FALSE,FALSE,FALSE,FALSE,9,65532,65532,FALSE,FALSE,TRUE,TRUE,TRUE}</definedName>
    <definedName name="abu" localSheetId="104" hidden="1">{FALSE,FALSE,-1.25,-15.5,484.5,276.75,FALSE,FALSE,TRUE,TRUE,0,12,#N/A,46,#N/A,2.93460490463215,15.35,1,FALSE,FALSE,3,TRUE,1,FALSE,100,"Swvu.PLA1.","ACwvu.PLA1.",#N/A,FALSE,FALSE,0,0,0,0,2,"","",TRUE,TRUE,FALSE,FALSE,1,60,#N/A,#N/A,FALSE,FALSE,FALSE,FALSE,FALSE,FALSE,FALSE,9,65532,65532,FALSE,FALSE,TRUE,TRUE,TRUE}</definedName>
    <definedName name="abu" localSheetId="105" hidden="1">{FALSE,FALSE,-1.25,-15.5,484.5,276.75,FALSE,FALSE,TRUE,TRUE,0,12,#N/A,46,#N/A,2.93460490463215,15.35,1,FALSE,FALSE,3,TRUE,1,FALSE,100,"Swvu.PLA1.","ACwvu.PLA1.",#N/A,FALSE,FALSE,0,0,0,0,2,"","",TRUE,TRUE,FALSE,FALSE,1,60,#N/A,#N/A,FALSE,FALSE,FALSE,FALSE,FALSE,FALSE,FALSE,9,65532,65532,FALSE,FALSE,TRUE,TRUE,TRUE}</definedName>
    <definedName name="abu" localSheetId="106" hidden="1">{FALSE,FALSE,-1.25,-15.5,484.5,276.75,FALSE,FALSE,TRUE,TRUE,0,12,#N/A,46,#N/A,2.93460490463215,15.35,1,FALSE,FALSE,3,TRUE,1,FALSE,100,"Swvu.PLA1.","ACwvu.PLA1.",#N/A,FALSE,FALSE,0,0,0,0,2,"","",TRUE,TRUE,FALSE,FALSE,1,60,#N/A,#N/A,FALSE,FALSE,FALSE,FALSE,FALSE,FALSE,FALSE,9,65532,65532,FALSE,FALSE,TRUE,TRUE,TRUE}</definedName>
    <definedName name="abu" localSheetId="107" hidden="1">{FALSE,FALSE,-1.25,-15.5,484.5,276.75,FALSE,FALSE,TRUE,TRUE,0,12,#N/A,46,#N/A,2.93460490463215,15.35,1,FALSE,FALSE,3,TRUE,1,FALSE,100,"Swvu.PLA1.","ACwvu.PLA1.",#N/A,FALSE,FALSE,0,0,0,0,2,"","",TRUE,TRUE,FALSE,FALSE,1,60,#N/A,#N/A,FALSE,FALSE,FALSE,FALSE,FALSE,FALSE,FALSE,9,65532,65532,FALSE,FALSE,TRUE,TRUE,TRUE}</definedName>
    <definedName name="abu" localSheetId="108" hidden="1">{FALSE,FALSE,-1.25,-15.5,484.5,276.75,FALSE,FALSE,TRUE,TRUE,0,12,#N/A,46,#N/A,2.93460490463215,15.35,1,FALSE,FALSE,3,TRUE,1,FALSE,100,"Swvu.PLA1.","ACwvu.PLA1.",#N/A,FALSE,FALSE,0,0,0,0,2,"","",TRUE,TRUE,FALSE,FALSE,1,60,#N/A,#N/A,FALSE,FALSE,FALSE,FALSE,FALSE,FALSE,FALSE,9,65532,65532,FALSE,FALSE,TRUE,TRUE,TRUE}</definedName>
    <definedName name="abu" localSheetId="109" hidden="1">{FALSE,FALSE,-1.25,-15.5,484.5,276.75,FALSE,FALSE,TRUE,TRUE,0,12,#N/A,46,#N/A,2.93460490463215,15.35,1,FALSE,FALSE,3,TRUE,1,FALSE,100,"Swvu.PLA1.","ACwvu.PLA1.",#N/A,FALSE,FALSE,0,0,0,0,2,"","",TRUE,TRUE,FALSE,FALSE,1,60,#N/A,#N/A,FALSE,FALSE,FALSE,FALSE,FALSE,FALSE,FALSE,9,65532,65532,FALSE,FALSE,TRUE,TRUE,TRUE}</definedName>
    <definedName name="abu" localSheetId="110" hidden="1">{FALSE,FALSE,-1.25,-15.5,484.5,276.75,FALSE,FALSE,TRUE,TRUE,0,12,#N/A,46,#N/A,2.93460490463215,15.35,1,FALSE,FALSE,3,TRUE,1,FALSE,100,"Swvu.PLA1.","ACwvu.PLA1.",#N/A,FALSE,FALSE,0,0,0,0,2,"","",TRUE,TRUE,FALSE,FALSE,1,60,#N/A,#N/A,FALSE,FALSE,FALSE,FALSE,FALSE,FALSE,FALSE,9,65532,65532,FALSE,FALSE,TRUE,TRUE,TRUE}</definedName>
    <definedName name="abu" localSheetId="111" hidden="1">{FALSE,FALSE,-1.25,-15.5,484.5,276.75,FALSE,FALSE,TRUE,TRUE,0,12,#N/A,46,#N/A,2.93460490463215,15.35,1,FALSE,FALSE,3,TRUE,1,FALSE,100,"Swvu.PLA1.","ACwvu.PLA1.",#N/A,FALSE,FALSE,0,0,0,0,2,"","",TRUE,TRUE,FALSE,FALSE,1,60,#N/A,#N/A,FALSE,FALSE,FALSE,FALSE,FALSE,FALSE,FALSE,9,65532,65532,FALSE,FALSE,TRUE,TRUE,TRUE}</definedName>
    <definedName name="abu" localSheetId="174"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7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localSheetId="0" hidden="1">'[8]COP FED'!#REF!</definedName>
    <definedName name="ACwvu.PLA1." localSheetId="44" hidden="1">'[8]COP FED'!#REF!</definedName>
    <definedName name="ACwvu.PLA1." localSheetId="45" hidden="1">'[8]COP FED'!#REF!</definedName>
    <definedName name="ACwvu.PLA1." localSheetId="46" hidden="1">'[8]COP FED'!#REF!</definedName>
    <definedName name="ACwvu.PLA1." localSheetId="47" hidden="1">'[8]COP FED'!#REF!</definedName>
    <definedName name="ACwvu.PLA1." localSheetId="48" hidden="1">'[8]COP FED'!#REF!</definedName>
    <definedName name="ACwvu.PLA1." localSheetId="49" hidden="1">'[8]COP FED'!#REF!</definedName>
    <definedName name="ACwvu.PLA1." localSheetId="50" hidden="1">'[8]COP FED'!#REF!</definedName>
    <definedName name="ACwvu.PLA1." localSheetId="54" hidden="1">'[8]COP FED'!#REF!</definedName>
    <definedName name="ACwvu.PLA1." localSheetId="55" hidden="1">'[8]COP FED'!#REF!</definedName>
    <definedName name="ACwvu.PLA1." localSheetId="56" hidden="1">'[8]COP FED'!#REF!</definedName>
    <definedName name="ACwvu.PLA1." localSheetId="57" hidden="1">'[8]COP FED'!#REF!</definedName>
    <definedName name="ACwvu.PLA1." localSheetId="58" hidden="1">'[8]COP FED'!#REF!</definedName>
    <definedName name="ACwvu.PLA1." localSheetId="59" hidden="1">'[8]COP FED'!#REF!</definedName>
    <definedName name="ACwvu.PLA1." localSheetId="60" hidden="1">'[8]COP FED'!#REF!</definedName>
    <definedName name="ACwvu.PLA1." localSheetId="61" hidden="1">'[8]COP FED'!#REF!</definedName>
    <definedName name="ACwvu.PLA1." localSheetId="62" hidden="1">'[8]COP FED'!#REF!</definedName>
    <definedName name="ACwvu.PLA1." hidden="1">'[8]COP FED'!#REF!</definedName>
    <definedName name="ACwvu.PLA2." hidden="1">'[8]COP FED'!$A$1:$N$49</definedName>
    <definedName name="adding" localSheetId="0" hidden="1">#REF!</definedName>
    <definedName name="adding" localSheetId="115" hidden="1">#REF!</definedName>
    <definedName name="adding" localSheetId="168" hidden="1">#REF!</definedName>
    <definedName name="adding" localSheetId="169" hidden="1">#REF!</definedName>
    <definedName name="adding" localSheetId="170" hidden="1">#REF!</definedName>
    <definedName name="adding" localSheetId="171" hidden="1">#REF!</definedName>
    <definedName name="adding" localSheetId="172" hidden="1">#REF!</definedName>
    <definedName name="adding" localSheetId="181" hidden="1">#REF!</definedName>
    <definedName name="adding" localSheetId="44" hidden="1">#REF!</definedName>
    <definedName name="adding" localSheetId="45" hidden="1">#REF!</definedName>
    <definedName name="adding" localSheetId="46" hidden="1">#REF!</definedName>
    <definedName name="adding" localSheetId="47" hidden="1">#REF!</definedName>
    <definedName name="adding" localSheetId="48" hidden="1">#REF!</definedName>
    <definedName name="adding" localSheetId="49" hidden="1">#REF!</definedName>
    <definedName name="adding" localSheetId="50" hidden="1">#REF!</definedName>
    <definedName name="adding" localSheetId="54" hidden="1">#REF!</definedName>
    <definedName name="adding" localSheetId="55" hidden="1">#REF!</definedName>
    <definedName name="adding" localSheetId="56" hidden="1">#REF!</definedName>
    <definedName name="adding" localSheetId="57" hidden="1">#REF!</definedName>
    <definedName name="adding" localSheetId="58" hidden="1">#REF!</definedName>
    <definedName name="adding" localSheetId="59" hidden="1">#REF!</definedName>
    <definedName name="adding" localSheetId="60" hidden="1">#REF!</definedName>
    <definedName name="adding" localSheetId="61" hidden="1">#REF!</definedName>
    <definedName name="adding" localSheetId="86" hidden="1">#REF!</definedName>
    <definedName name="adding" localSheetId="102" hidden="1">#REF!</definedName>
    <definedName name="adding" localSheetId="112" hidden="1">#REF!</definedName>
    <definedName name="adding" localSheetId="113" hidden="1">#REF!</definedName>
    <definedName name="adding" localSheetId="114" hidden="1">#REF!</definedName>
    <definedName name="adding" localSheetId="103" hidden="1">#REF!</definedName>
    <definedName name="adding" localSheetId="104" hidden="1">#REF!</definedName>
    <definedName name="adding" localSheetId="105" hidden="1">#REF!</definedName>
    <definedName name="adding" localSheetId="106" hidden="1">#REF!</definedName>
    <definedName name="adding" localSheetId="107" hidden="1">#REF!</definedName>
    <definedName name="adding" localSheetId="108" hidden="1">#REF!</definedName>
    <definedName name="adding" localSheetId="109" hidden="1">#REF!</definedName>
    <definedName name="adding" localSheetId="110" hidden="1">#REF!</definedName>
    <definedName name="adding" localSheetId="111" hidden="1">#REF!</definedName>
    <definedName name="adding" hidden="1">#REF!</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localSheetId="115" hidden="1">{#N/A,#N/A,TRUE,"Table1USD";#N/A,#N/A,TRUE,"Table1GBP"}</definedName>
    <definedName name="as" localSheetId="121" hidden="1">{#N/A,#N/A,TRUE,"Table1USD";#N/A,#N/A,TRUE,"Table1GBP"}</definedName>
    <definedName name="as" localSheetId="122" hidden="1">{#N/A,#N/A,TRUE,"Table1USD";#N/A,#N/A,TRUE,"Table1GBP"}</definedName>
    <definedName name="as" localSheetId="123" hidden="1">{#N/A,#N/A,TRUE,"Table1USD";#N/A,#N/A,TRUE,"Table1GBP"}</definedName>
    <definedName name="as" localSheetId="117" hidden="1">{#N/A,#N/A,TRUE,"Table1USD";#N/A,#N/A,TRUE,"Table1GBP"}</definedName>
    <definedName name="as" localSheetId="118" hidden="1">{#N/A,#N/A,TRUE,"Table1USD";#N/A,#N/A,TRUE,"Table1GBP"}</definedName>
    <definedName name="as" localSheetId="119" hidden="1">{#N/A,#N/A,TRUE,"Table1USD";#N/A,#N/A,TRUE,"Table1GBP"}</definedName>
    <definedName name="as" localSheetId="120" hidden="1">{#N/A,#N/A,TRUE,"Table1USD";#N/A,#N/A,TRUE,"Table1GBP"}</definedName>
    <definedName name="as" localSheetId="154" hidden="1">{#N/A,#N/A,TRUE,"Table1USD";#N/A,#N/A,TRUE,"Table1GBP"}</definedName>
    <definedName name="as" localSheetId="160" hidden="1">{#N/A,#N/A,TRUE,"Table1USD";#N/A,#N/A,TRUE,"Table1GBP"}</definedName>
    <definedName name="as" localSheetId="163" hidden="1">{#N/A,#N/A,TRUE,"Table1USD";#N/A,#N/A,TRUE,"Table1GBP"}</definedName>
    <definedName name="as" localSheetId="168" hidden="1">{#N/A,#N/A,TRUE,"Table1USD";#N/A,#N/A,TRUE,"Table1GBP"}</definedName>
    <definedName name="as" localSheetId="169" hidden="1">{#N/A,#N/A,TRUE,"Table1USD";#N/A,#N/A,TRUE,"Table1GBP"}</definedName>
    <definedName name="as" localSheetId="170" hidden="1">{#N/A,#N/A,TRUE,"Table1USD";#N/A,#N/A,TRUE,"Table1GBP"}</definedName>
    <definedName name="as" localSheetId="171" hidden="1">{#N/A,#N/A,TRUE,"Table1USD";#N/A,#N/A,TRUE,"Table1GBP"}</definedName>
    <definedName name="as" localSheetId="172" hidden="1">{#N/A,#N/A,TRUE,"Table1USD";#N/A,#N/A,TRUE,"Table1GBP"}</definedName>
    <definedName name="as" localSheetId="181" hidden="1">{#N/A,#N/A,TRUE,"Table1USD";#N/A,#N/A,TRUE,"Table1GBP"}</definedName>
    <definedName name="as" localSheetId="44" hidden="1">{#N/A,#N/A,TRUE,"Table1USD";#N/A,#N/A,TRUE,"Table1GBP"}</definedName>
    <definedName name="as" localSheetId="45"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0" hidden="1">{#N/A,#N/A,TRUE,"Table1USD";#N/A,#N/A,TRUE,"Table1GBP"}</definedName>
    <definedName name="as" localSheetId="54" hidden="1">{#N/A,#N/A,TRUE,"Table1USD";#N/A,#N/A,TRUE,"Table1GBP"}</definedName>
    <definedName name="as" localSheetId="55" hidden="1">{#N/A,#N/A,TRUE,"Table1USD";#N/A,#N/A,TRUE,"Table1GBP"}</definedName>
    <definedName name="as" localSheetId="56" hidden="1">{#N/A,#N/A,TRUE,"Table1USD";#N/A,#N/A,TRUE,"Table1GBP"}</definedName>
    <definedName name="as" localSheetId="57" hidden="1">{#N/A,#N/A,TRUE,"Table1USD";#N/A,#N/A,TRUE,"Table1GBP"}</definedName>
    <definedName name="as" localSheetId="58" hidden="1">{#N/A,#N/A,TRUE,"Table1USD";#N/A,#N/A,TRUE,"Table1GBP"}</definedName>
    <definedName name="as" localSheetId="59" hidden="1">{#N/A,#N/A,TRUE,"Table1USD";#N/A,#N/A,TRUE,"Table1GBP"}</definedName>
    <definedName name="as" localSheetId="60" hidden="1">{#N/A,#N/A,TRUE,"Table1USD";#N/A,#N/A,TRUE,"Table1GBP"}</definedName>
    <definedName name="as" localSheetId="61" hidden="1">{#N/A,#N/A,TRUE,"Table1USD";#N/A,#N/A,TRUE,"Table1GBP"}</definedName>
    <definedName name="as" localSheetId="62" hidden="1">{#N/A,#N/A,TRUE,"Table1USD";#N/A,#N/A,TRUE,"Table1GBP"}</definedName>
    <definedName name="as" localSheetId="72" hidden="1">{#N/A,#N/A,TRUE,"Table1USD";#N/A,#N/A,TRUE,"Table1GBP"}</definedName>
    <definedName name="as" localSheetId="73" hidden="1">{#N/A,#N/A,TRUE,"Table1USD";#N/A,#N/A,TRUE,"Table1GBP"}</definedName>
    <definedName name="as" localSheetId="67" hidden="1">{#N/A,#N/A,TRUE,"Table1USD";#N/A,#N/A,TRUE,"Table1GBP"}</definedName>
    <definedName name="as" localSheetId="86" hidden="1">{#N/A,#N/A,TRUE,"Table1USD";#N/A,#N/A,TRUE,"Table1GBP"}</definedName>
    <definedName name="as" localSheetId="102" hidden="1">{#N/A,#N/A,TRUE,"Table1USD";#N/A,#N/A,TRUE,"Table1GBP"}</definedName>
    <definedName name="as" localSheetId="112" hidden="1">{#N/A,#N/A,TRUE,"Table1USD";#N/A,#N/A,TRUE,"Table1GBP"}</definedName>
    <definedName name="as" localSheetId="113" hidden="1">{#N/A,#N/A,TRUE,"Table1USD";#N/A,#N/A,TRUE,"Table1GBP"}</definedName>
    <definedName name="as" localSheetId="114" hidden="1">{#N/A,#N/A,TRUE,"Table1USD";#N/A,#N/A,TRUE,"Table1GBP"}</definedName>
    <definedName name="as" localSheetId="103" hidden="1">{#N/A,#N/A,TRUE,"Table1USD";#N/A,#N/A,TRUE,"Table1GBP"}</definedName>
    <definedName name="as" localSheetId="104" hidden="1">{#N/A,#N/A,TRUE,"Table1USD";#N/A,#N/A,TRUE,"Table1GBP"}</definedName>
    <definedName name="as" localSheetId="105" hidden="1">{#N/A,#N/A,TRUE,"Table1USD";#N/A,#N/A,TRUE,"Table1GBP"}</definedName>
    <definedName name="as" localSheetId="106" hidden="1">{#N/A,#N/A,TRUE,"Table1USD";#N/A,#N/A,TRUE,"Table1GBP"}</definedName>
    <definedName name="as" localSheetId="107" hidden="1">{#N/A,#N/A,TRUE,"Table1USD";#N/A,#N/A,TRUE,"Table1GBP"}</definedName>
    <definedName name="as" localSheetId="108" hidden="1">{#N/A,#N/A,TRUE,"Table1USD";#N/A,#N/A,TRUE,"Table1GBP"}</definedName>
    <definedName name="as" localSheetId="109" hidden="1">{#N/A,#N/A,TRUE,"Table1USD";#N/A,#N/A,TRUE,"Table1GBP"}</definedName>
    <definedName name="as" localSheetId="110" hidden="1">{#N/A,#N/A,TRUE,"Table1USD";#N/A,#N/A,TRUE,"Table1GBP"}</definedName>
    <definedName name="as" localSheetId="111" hidden="1">{#N/A,#N/A,TRUE,"Table1USD";#N/A,#N/A,TRUE,"Table1GBP"}</definedName>
    <definedName name="as" localSheetId="174" hidden="1">{#N/A,#N/A,TRUE,"Table1USD";#N/A,#N/A,TRUE,"Table1GBP"}</definedName>
    <definedName name="as" localSheetId="66" hidden="1">{#N/A,#N/A,TRUE,"Table1USD";#N/A,#N/A,TRUE,"Table1GBP"}</definedName>
    <definedName name="as" localSheetId="70" hidden="1">{#N/A,#N/A,TRUE,"Table1USD";#N/A,#N/A,TRUE,"Table1GBP"}</definedName>
    <definedName name="as" hidden="1">{#N/A,#N/A,TRUE,"Table1USD";#N/A,#N/A,TRUE,"Table1GBP"}</definedName>
    <definedName name="asdfasf" localSheetId="0" hidden="1">{#N/A,#N/A,FALSE,"INTERST"}</definedName>
    <definedName name="asdfasf" localSheetId="115" hidden="1">{#N/A,#N/A,FALSE,"INTERST"}</definedName>
    <definedName name="asdfasf" localSheetId="121" hidden="1">{#N/A,#N/A,FALSE,"INTERST"}</definedName>
    <definedName name="asdfasf" localSheetId="122" hidden="1">{#N/A,#N/A,FALSE,"INTERST"}</definedName>
    <definedName name="asdfasf" localSheetId="123" hidden="1">{#N/A,#N/A,FALSE,"INTERST"}</definedName>
    <definedName name="asdfasf" localSheetId="117" hidden="1">{#N/A,#N/A,FALSE,"INTERST"}</definedName>
    <definedName name="asdfasf" localSheetId="118" hidden="1">{#N/A,#N/A,FALSE,"INTERST"}</definedName>
    <definedName name="asdfasf" localSheetId="119" hidden="1">{#N/A,#N/A,FALSE,"INTERST"}</definedName>
    <definedName name="asdfasf" localSheetId="120" hidden="1">{#N/A,#N/A,FALSE,"INTERST"}</definedName>
    <definedName name="asdfasf" localSheetId="154" hidden="1">{#N/A,#N/A,FALSE,"INTERST"}</definedName>
    <definedName name="asdfasf" localSheetId="160" hidden="1">{#N/A,#N/A,FALSE,"INTERST"}</definedName>
    <definedName name="asdfasf" localSheetId="163" hidden="1">{#N/A,#N/A,FALSE,"INTERST"}</definedName>
    <definedName name="asdfasf" localSheetId="168" hidden="1">{#N/A,#N/A,FALSE,"INTERST"}</definedName>
    <definedName name="asdfasf" localSheetId="169" hidden="1">{#N/A,#N/A,FALSE,"INTERST"}</definedName>
    <definedName name="asdfasf" localSheetId="170" hidden="1">{#N/A,#N/A,FALSE,"INTERST"}</definedName>
    <definedName name="asdfasf" localSheetId="171" hidden="1">{#N/A,#N/A,FALSE,"INTERST"}</definedName>
    <definedName name="asdfasf" localSheetId="172" hidden="1">{#N/A,#N/A,FALSE,"INTERST"}</definedName>
    <definedName name="asdfasf" localSheetId="181" hidden="1">{#N/A,#N/A,FALSE,"INTERST"}</definedName>
    <definedName name="asdfasf" localSheetId="44" hidden="1">{#N/A,#N/A,FALSE,"INTERST"}</definedName>
    <definedName name="asdfasf" localSheetId="45"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0" hidden="1">{#N/A,#N/A,FALSE,"INTERST"}</definedName>
    <definedName name="asdfasf" localSheetId="54" hidden="1">{#N/A,#N/A,FALSE,"INTERST"}</definedName>
    <definedName name="asdfasf" localSheetId="55" hidden="1">{#N/A,#N/A,FALSE,"INTERST"}</definedName>
    <definedName name="asdfasf" localSheetId="56" hidden="1">{#N/A,#N/A,FALSE,"INTERST"}</definedName>
    <definedName name="asdfasf" localSheetId="57" hidden="1">{#N/A,#N/A,FALSE,"INTERST"}</definedName>
    <definedName name="asdfasf" localSheetId="58" hidden="1">{#N/A,#N/A,FALSE,"INTERST"}</definedName>
    <definedName name="asdfasf" localSheetId="59" hidden="1">{#N/A,#N/A,FALSE,"INTERST"}</definedName>
    <definedName name="asdfasf" localSheetId="60" hidden="1">{#N/A,#N/A,FALSE,"INTERST"}</definedName>
    <definedName name="asdfasf" localSheetId="61" hidden="1">{#N/A,#N/A,FALSE,"INTERST"}</definedName>
    <definedName name="asdfasf" localSheetId="62" hidden="1">{#N/A,#N/A,FALSE,"INTERST"}</definedName>
    <definedName name="asdfasf" localSheetId="72" hidden="1">{#N/A,#N/A,FALSE,"INTERST"}</definedName>
    <definedName name="asdfasf" localSheetId="73" hidden="1">{#N/A,#N/A,FALSE,"INTERST"}</definedName>
    <definedName name="asdfasf" localSheetId="67" hidden="1">{#N/A,#N/A,FALSE,"INTERST"}</definedName>
    <definedName name="asdfasf" localSheetId="86" hidden="1">{#N/A,#N/A,FALSE,"INTERST"}</definedName>
    <definedName name="asdfasf" localSheetId="102" hidden="1">{#N/A,#N/A,FALSE,"INTERST"}</definedName>
    <definedName name="asdfasf" localSheetId="112" hidden="1">{#N/A,#N/A,FALSE,"INTERST"}</definedName>
    <definedName name="asdfasf" localSheetId="113" hidden="1">{#N/A,#N/A,FALSE,"INTERST"}</definedName>
    <definedName name="asdfasf" localSheetId="114" hidden="1">{#N/A,#N/A,FALSE,"INTERST"}</definedName>
    <definedName name="asdfasf" localSheetId="103" hidden="1">{#N/A,#N/A,FALSE,"INTERST"}</definedName>
    <definedName name="asdfasf" localSheetId="104" hidden="1">{#N/A,#N/A,FALSE,"INTERST"}</definedName>
    <definedName name="asdfasf" localSheetId="105" hidden="1">{#N/A,#N/A,FALSE,"INTERST"}</definedName>
    <definedName name="asdfasf" localSheetId="106" hidden="1">{#N/A,#N/A,FALSE,"INTERST"}</definedName>
    <definedName name="asdfasf" localSheetId="107" hidden="1">{#N/A,#N/A,FALSE,"INTERST"}</definedName>
    <definedName name="asdfasf" localSheetId="108" hidden="1">{#N/A,#N/A,FALSE,"INTERST"}</definedName>
    <definedName name="asdfasf" localSheetId="109" hidden="1">{#N/A,#N/A,FALSE,"INTERST"}</definedName>
    <definedName name="asdfasf" localSheetId="110" hidden="1">{#N/A,#N/A,FALSE,"INTERST"}</definedName>
    <definedName name="asdfasf" localSheetId="111" hidden="1">{#N/A,#N/A,FALSE,"INTERST"}</definedName>
    <definedName name="asdfasf" localSheetId="174" hidden="1">{#N/A,#N/A,FALSE,"INTERST"}</definedName>
    <definedName name="asdfasf" localSheetId="66" hidden="1">{#N/A,#N/A,FALSE,"INTERST"}</definedName>
    <definedName name="asdfasf" localSheetId="70" hidden="1">{#N/A,#N/A,FALSE,"INTERST"}</definedName>
    <definedName name="asdfasf" hidden="1">{#N/A,#N/A,FALSE,"INTERST"}</definedName>
    <definedName name="asdgb" localSheetId="0" hidden="1">{#N/A,#N/A,TRUE,"Table1USD";#N/A,#N/A,TRUE,"Table1GBP"}</definedName>
    <definedName name="asdgb" localSheetId="115" hidden="1">{#N/A,#N/A,TRUE,"Table1USD";#N/A,#N/A,TRUE,"Table1GBP"}</definedName>
    <definedName name="asdgb" localSheetId="121" hidden="1">{#N/A,#N/A,TRUE,"Table1USD";#N/A,#N/A,TRUE,"Table1GBP"}</definedName>
    <definedName name="asdgb" localSheetId="122" hidden="1">{#N/A,#N/A,TRUE,"Table1USD";#N/A,#N/A,TRUE,"Table1GBP"}</definedName>
    <definedName name="asdgb" localSheetId="123" hidden="1">{#N/A,#N/A,TRUE,"Table1USD";#N/A,#N/A,TRUE,"Table1GBP"}</definedName>
    <definedName name="asdgb" localSheetId="117" hidden="1">{#N/A,#N/A,TRUE,"Table1USD";#N/A,#N/A,TRUE,"Table1GBP"}</definedName>
    <definedName name="asdgb" localSheetId="118" hidden="1">{#N/A,#N/A,TRUE,"Table1USD";#N/A,#N/A,TRUE,"Table1GBP"}</definedName>
    <definedName name="asdgb" localSheetId="119" hidden="1">{#N/A,#N/A,TRUE,"Table1USD";#N/A,#N/A,TRUE,"Table1GBP"}</definedName>
    <definedName name="asdgb" localSheetId="120" hidden="1">{#N/A,#N/A,TRUE,"Table1USD";#N/A,#N/A,TRUE,"Table1GBP"}</definedName>
    <definedName name="asdgb" localSheetId="154" hidden="1">{#N/A,#N/A,TRUE,"Table1USD";#N/A,#N/A,TRUE,"Table1GBP"}</definedName>
    <definedName name="asdgb" localSheetId="160" hidden="1">{#N/A,#N/A,TRUE,"Table1USD";#N/A,#N/A,TRUE,"Table1GBP"}</definedName>
    <definedName name="asdgb" localSheetId="163" hidden="1">{#N/A,#N/A,TRUE,"Table1USD";#N/A,#N/A,TRUE,"Table1GBP"}</definedName>
    <definedName name="asdgb" localSheetId="168" hidden="1">{#N/A,#N/A,TRUE,"Table1USD";#N/A,#N/A,TRUE,"Table1GBP"}</definedName>
    <definedName name="asdgb" localSheetId="169" hidden="1">{#N/A,#N/A,TRUE,"Table1USD";#N/A,#N/A,TRUE,"Table1GBP"}</definedName>
    <definedName name="asdgb" localSheetId="170" hidden="1">{#N/A,#N/A,TRUE,"Table1USD";#N/A,#N/A,TRUE,"Table1GBP"}</definedName>
    <definedName name="asdgb" localSheetId="171" hidden="1">{#N/A,#N/A,TRUE,"Table1USD";#N/A,#N/A,TRUE,"Table1GBP"}</definedName>
    <definedName name="asdgb" localSheetId="172" hidden="1">{#N/A,#N/A,TRUE,"Table1USD";#N/A,#N/A,TRUE,"Table1GBP"}</definedName>
    <definedName name="asdgb" localSheetId="181" hidden="1">{#N/A,#N/A,TRUE,"Table1USD";#N/A,#N/A,TRUE,"Table1GBP"}</definedName>
    <definedName name="asdgb" localSheetId="44" hidden="1">{#N/A,#N/A,TRUE,"Table1USD";#N/A,#N/A,TRUE,"Table1GBP"}</definedName>
    <definedName name="asdgb" localSheetId="45"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0" hidden="1">{#N/A,#N/A,TRUE,"Table1USD";#N/A,#N/A,TRUE,"Table1GBP"}</definedName>
    <definedName name="asdgb" localSheetId="54" hidden="1">{#N/A,#N/A,TRUE,"Table1USD";#N/A,#N/A,TRUE,"Table1GBP"}</definedName>
    <definedName name="asdgb" localSheetId="55" hidden="1">{#N/A,#N/A,TRUE,"Table1USD";#N/A,#N/A,TRUE,"Table1GBP"}</definedName>
    <definedName name="asdgb" localSheetId="56" hidden="1">{#N/A,#N/A,TRUE,"Table1USD";#N/A,#N/A,TRUE,"Table1GBP"}</definedName>
    <definedName name="asdgb" localSheetId="57" hidden="1">{#N/A,#N/A,TRUE,"Table1USD";#N/A,#N/A,TRUE,"Table1GBP"}</definedName>
    <definedName name="asdgb" localSheetId="58" hidden="1">{#N/A,#N/A,TRUE,"Table1USD";#N/A,#N/A,TRUE,"Table1GBP"}</definedName>
    <definedName name="asdgb" localSheetId="59" hidden="1">{#N/A,#N/A,TRUE,"Table1USD";#N/A,#N/A,TRUE,"Table1GBP"}</definedName>
    <definedName name="asdgb" localSheetId="60" hidden="1">{#N/A,#N/A,TRUE,"Table1USD";#N/A,#N/A,TRUE,"Table1GBP"}</definedName>
    <definedName name="asdgb" localSheetId="61" hidden="1">{#N/A,#N/A,TRUE,"Table1USD";#N/A,#N/A,TRUE,"Table1GBP"}</definedName>
    <definedName name="asdgb" localSheetId="62" hidden="1">{#N/A,#N/A,TRUE,"Table1USD";#N/A,#N/A,TRUE,"Table1GBP"}</definedName>
    <definedName name="asdgb" localSheetId="72" hidden="1">{#N/A,#N/A,TRUE,"Table1USD";#N/A,#N/A,TRUE,"Table1GBP"}</definedName>
    <definedName name="asdgb" localSheetId="73" hidden="1">{#N/A,#N/A,TRUE,"Table1USD";#N/A,#N/A,TRUE,"Table1GBP"}</definedName>
    <definedName name="asdgb" localSheetId="67" hidden="1">{#N/A,#N/A,TRUE,"Table1USD";#N/A,#N/A,TRUE,"Table1GBP"}</definedName>
    <definedName name="asdgb" localSheetId="86" hidden="1">{#N/A,#N/A,TRUE,"Table1USD";#N/A,#N/A,TRUE,"Table1GBP"}</definedName>
    <definedName name="asdgb" localSheetId="102" hidden="1">{#N/A,#N/A,TRUE,"Table1USD";#N/A,#N/A,TRUE,"Table1GBP"}</definedName>
    <definedName name="asdgb" localSheetId="112" hidden="1">{#N/A,#N/A,TRUE,"Table1USD";#N/A,#N/A,TRUE,"Table1GBP"}</definedName>
    <definedName name="asdgb" localSheetId="113" hidden="1">{#N/A,#N/A,TRUE,"Table1USD";#N/A,#N/A,TRUE,"Table1GBP"}</definedName>
    <definedName name="asdgb" localSheetId="114" hidden="1">{#N/A,#N/A,TRUE,"Table1USD";#N/A,#N/A,TRUE,"Table1GBP"}</definedName>
    <definedName name="asdgb" localSheetId="103" hidden="1">{#N/A,#N/A,TRUE,"Table1USD";#N/A,#N/A,TRUE,"Table1GBP"}</definedName>
    <definedName name="asdgb" localSheetId="104" hidden="1">{#N/A,#N/A,TRUE,"Table1USD";#N/A,#N/A,TRUE,"Table1GBP"}</definedName>
    <definedName name="asdgb" localSheetId="105" hidden="1">{#N/A,#N/A,TRUE,"Table1USD";#N/A,#N/A,TRUE,"Table1GBP"}</definedName>
    <definedName name="asdgb" localSheetId="106" hidden="1">{#N/A,#N/A,TRUE,"Table1USD";#N/A,#N/A,TRUE,"Table1GBP"}</definedName>
    <definedName name="asdgb" localSheetId="107" hidden="1">{#N/A,#N/A,TRUE,"Table1USD";#N/A,#N/A,TRUE,"Table1GBP"}</definedName>
    <definedName name="asdgb" localSheetId="108" hidden="1">{#N/A,#N/A,TRUE,"Table1USD";#N/A,#N/A,TRUE,"Table1GBP"}</definedName>
    <definedName name="asdgb" localSheetId="109" hidden="1">{#N/A,#N/A,TRUE,"Table1USD";#N/A,#N/A,TRUE,"Table1GBP"}</definedName>
    <definedName name="asdgb" localSheetId="110" hidden="1">{#N/A,#N/A,TRUE,"Table1USD";#N/A,#N/A,TRUE,"Table1GBP"}</definedName>
    <definedName name="asdgb" localSheetId="111" hidden="1">{#N/A,#N/A,TRUE,"Table1USD";#N/A,#N/A,TRUE,"Table1GBP"}</definedName>
    <definedName name="asdgb" localSheetId="174" hidden="1">{#N/A,#N/A,TRUE,"Table1USD";#N/A,#N/A,TRUE,"Table1GBP"}</definedName>
    <definedName name="asdgb" localSheetId="66" hidden="1">{#N/A,#N/A,TRUE,"Table1USD";#N/A,#N/A,TRUE,"Table1GBP"}</definedName>
    <definedName name="asdgb" localSheetId="70" hidden="1">{#N/A,#N/A,TRUE,"Table1USD";#N/A,#N/A,TRUE,"Table1GBP"}</definedName>
    <definedName name="asdgb" hidden="1">{#N/A,#N/A,TRUE,"Table1USD";#N/A,#N/A,TRUE,"Table1GBP"}</definedName>
    <definedName name="bb">'[9]10'!#REF!</definedName>
    <definedName name="bbb" localSheetId="0" hidden="1">#REF!</definedName>
    <definedName name="bbb" localSheetId="115" hidden="1">#REF!</definedName>
    <definedName name="bbb" localSheetId="168" hidden="1">#REF!</definedName>
    <definedName name="bbb" localSheetId="169" hidden="1">#REF!</definedName>
    <definedName name="bbb" localSheetId="170" hidden="1">#REF!</definedName>
    <definedName name="bbb" localSheetId="171" hidden="1">#REF!</definedName>
    <definedName name="bbb" localSheetId="172" hidden="1">#REF!</definedName>
    <definedName name="bbb" localSheetId="181" hidden="1">#REF!</definedName>
    <definedName name="bbb" localSheetId="44" hidden="1">#REF!</definedName>
    <definedName name="bbb" localSheetId="45" hidden="1">#REF!</definedName>
    <definedName name="bbb" localSheetId="46" hidden="1">#REF!</definedName>
    <definedName name="bbb" localSheetId="47" hidden="1">#REF!</definedName>
    <definedName name="bbb" localSheetId="48" hidden="1">#REF!</definedName>
    <definedName name="bbb" localSheetId="49" hidden="1">#REF!</definedName>
    <definedName name="bbb" localSheetId="50" hidden="1">#REF!</definedName>
    <definedName name="bbb" localSheetId="54" hidden="1">#REF!</definedName>
    <definedName name="bbb" localSheetId="55" hidden="1">#REF!</definedName>
    <definedName name="bbb" localSheetId="56" hidden="1">#REF!</definedName>
    <definedName name="bbb" localSheetId="57" hidden="1">#REF!</definedName>
    <definedName name="bbb" localSheetId="58" hidden="1">#REF!</definedName>
    <definedName name="bbb" localSheetId="59" hidden="1">#REF!</definedName>
    <definedName name="bbb" localSheetId="60" hidden="1">#REF!</definedName>
    <definedName name="bbb" localSheetId="61" hidden="1">#REF!</definedName>
    <definedName name="bbb" localSheetId="86" hidden="1">#REF!</definedName>
    <definedName name="bbb" localSheetId="102" hidden="1">#REF!</definedName>
    <definedName name="bbb" localSheetId="112" hidden="1">#REF!</definedName>
    <definedName name="bbb" localSheetId="113" hidden="1">#REF!</definedName>
    <definedName name="bbb" localSheetId="114" hidden="1">#REF!</definedName>
    <definedName name="bbb" localSheetId="103" hidden="1">#REF!</definedName>
    <definedName name="bbb" localSheetId="104" hidden="1">#REF!</definedName>
    <definedName name="bbb" localSheetId="105" hidden="1">#REF!</definedName>
    <definedName name="bbb" localSheetId="106" hidden="1">#REF!</definedName>
    <definedName name="bbb" localSheetId="107" hidden="1">#REF!</definedName>
    <definedName name="bbb" localSheetId="108" hidden="1">#REF!</definedName>
    <definedName name="bbb" localSheetId="109" hidden="1">#REF!</definedName>
    <definedName name="bbb" localSheetId="110" hidden="1">#REF!</definedName>
    <definedName name="bbb" localSheetId="111" hidden="1">#REF!</definedName>
    <definedName name="bbb" hidden="1">#REF!</definedName>
    <definedName name="bbbbbbbb" localSheetId="0" hidden="1">#REF!</definedName>
    <definedName name="bbbbbbbb" localSheetId="115" hidden="1">#REF!</definedName>
    <definedName name="bbbbbbbb" localSheetId="168" hidden="1">#REF!</definedName>
    <definedName name="bbbbbbbb" localSheetId="169" hidden="1">#REF!</definedName>
    <definedName name="bbbbbbbb" localSheetId="170" hidden="1">#REF!</definedName>
    <definedName name="bbbbbbbb" localSheetId="171" hidden="1">#REF!</definedName>
    <definedName name="bbbbbbbb" localSheetId="172" hidden="1">#REF!</definedName>
    <definedName name="bbbbbbbb" localSheetId="181" hidden="1">#REF!</definedName>
    <definedName name="bbbbbbbb" localSheetId="44" hidden="1">#REF!</definedName>
    <definedName name="bbbbbbbb" localSheetId="45" hidden="1">#REF!</definedName>
    <definedName name="bbbbbbbb" localSheetId="46" hidden="1">#REF!</definedName>
    <definedName name="bbbbbbbb" localSheetId="47" hidden="1">#REF!</definedName>
    <definedName name="bbbbbbbb" localSheetId="48" hidden="1">#REF!</definedName>
    <definedName name="bbbbbbbb" localSheetId="49" hidden="1">#REF!</definedName>
    <definedName name="bbbbbbbb" localSheetId="50" hidden="1">#REF!</definedName>
    <definedName name="bbbbbbbb" localSheetId="54" hidden="1">#REF!</definedName>
    <definedName name="bbbbbbbb" localSheetId="55" hidden="1">#REF!</definedName>
    <definedName name="bbbbbbbb" localSheetId="56" hidden="1">#REF!</definedName>
    <definedName name="bbbbbbbb" localSheetId="57" hidden="1">#REF!</definedName>
    <definedName name="bbbbbbbb" localSheetId="58" hidden="1">#REF!</definedName>
    <definedName name="bbbbbbbb" localSheetId="59" hidden="1">#REF!</definedName>
    <definedName name="bbbbbbbb" localSheetId="60" hidden="1">#REF!</definedName>
    <definedName name="bbbbbbbb" localSheetId="61" hidden="1">#REF!</definedName>
    <definedName name="bbbbbbbb" localSheetId="86" hidden="1">#REF!</definedName>
    <definedName name="bbbbbbbb" localSheetId="102" hidden="1">#REF!</definedName>
    <definedName name="bbbbbbbb" localSheetId="112" hidden="1">#REF!</definedName>
    <definedName name="bbbbbbbb" localSheetId="113" hidden="1">#REF!</definedName>
    <definedName name="bbbbbbbb" localSheetId="114" hidden="1">#REF!</definedName>
    <definedName name="bbbbbbbb" localSheetId="103" hidden="1">#REF!</definedName>
    <definedName name="bbbbbbbb" localSheetId="104" hidden="1">#REF!</definedName>
    <definedName name="bbbbbbbb" localSheetId="105" hidden="1">#REF!</definedName>
    <definedName name="bbbbbbbb" localSheetId="106" hidden="1">#REF!</definedName>
    <definedName name="bbbbbbbb" localSheetId="107" hidden="1">#REF!</definedName>
    <definedName name="bbbbbbbb" localSheetId="108" hidden="1">#REF!</definedName>
    <definedName name="bbbbbbbb" localSheetId="109" hidden="1">#REF!</definedName>
    <definedName name="bbbbbbbb" localSheetId="110" hidden="1">#REF!</definedName>
    <definedName name="bbbbbbbb" localSheetId="111" hidden="1">#REF!</definedName>
    <definedName name="bbbbbbbb" hidden="1">#REF!</definedName>
    <definedName name="BDM" localSheetId="86">#REF!</definedName>
    <definedName name="BDM">#REF!</definedName>
    <definedName name="BDMM">#REF!</definedName>
    <definedName name="bless" localSheetId="0" hidden="1">#REF!</definedName>
    <definedName name="bless" localSheetId="115" hidden="1">#REF!</definedName>
    <definedName name="bless" localSheetId="168" hidden="1">#REF!</definedName>
    <definedName name="bless" localSheetId="169" hidden="1">#REF!</definedName>
    <definedName name="bless" localSheetId="170" hidden="1">#REF!</definedName>
    <definedName name="bless" localSheetId="171" hidden="1">#REF!</definedName>
    <definedName name="bless" localSheetId="172" hidden="1">#REF!</definedName>
    <definedName name="bless" localSheetId="181" hidden="1">#REF!</definedName>
    <definedName name="bless" localSheetId="44" hidden="1">#REF!</definedName>
    <definedName name="bless" localSheetId="45" hidden="1">#REF!</definedName>
    <definedName name="bless" localSheetId="46" hidden="1">#REF!</definedName>
    <definedName name="bless" localSheetId="47" hidden="1">#REF!</definedName>
    <definedName name="bless" localSheetId="48" hidden="1">#REF!</definedName>
    <definedName name="bless" localSheetId="49" hidden="1">#REF!</definedName>
    <definedName name="bless" localSheetId="50" hidden="1">#REF!</definedName>
    <definedName name="bless" localSheetId="54" hidden="1">#REF!</definedName>
    <definedName name="bless" localSheetId="55" hidden="1">#REF!</definedName>
    <definedName name="bless" localSheetId="56" hidden="1">#REF!</definedName>
    <definedName name="bless" localSheetId="57" hidden="1">#REF!</definedName>
    <definedName name="bless" localSheetId="58" hidden="1">#REF!</definedName>
    <definedName name="bless" localSheetId="59" hidden="1">#REF!</definedName>
    <definedName name="bless" localSheetId="60" hidden="1">#REF!</definedName>
    <definedName name="bless" localSheetId="61" hidden="1">#REF!</definedName>
    <definedName name="bless" localSheetId="102" hidden="1">#REF!</definedName>
    <definedName name="bless" localSheetId="112" hidden="1">#REF!</definedName>
    <definedName name="bless" localSheetId="113" hidden="1">#REF!</definedName>
    <definedName name="bless" localSheetId="114" hidden="1">#REF!</definedName>
    <definedName name="bless" localSheetId="103" hidden="1">#REF!</definedName>
    <definedName name="bless" localSheetId="104" hidden="1">#REF!</definedName>
    <definedName name="bless" localSheetId="105" hidden="1">#REF!</definedName>
    <definedName name="bless" localSheetId="106" hidden="1">#REF!</definedName>
    <definedName name="bless" localSheetId="107" hidden="1">#REF!</definedName>
    <definedName name="bless" localSheetId="108" hidden="1">#REF!</definedName>
    <definedName name="bless" localSheetId="109" hidden="1">#REF!</definedName>
    <definedName name="bless" localSheetId="110" hidden="1">#REF!</definedName>
    <definedName name="bless" localSheetId="111" hidden="1">#REF!</definedName>
    <definedName name="bless" hidden="1">#REF!</definedName>
    <definedName name="BLPH1" hidden="1">'[10]Ex rate bloom'!$A$4</definedName>
    <definedName name="BLPH14" localSheetId="0" hidden="1">[11]Raw_1!#REF!</definedName>
    <definedName name="BLPH14" localSheetId="44" hidden="1">[11]Raw_1!#REF!</definedName>
    <definedName name="BLPH14" localSheetId="45" hidden="1">[11]Raw_1!#REF!</definedName>
    <definedName name="BLPH14" localSheetId="46" hidden="1">[11]Raw_1!#REF!</definedName>
    <definedName name="BLPH14" localSheetId="47" hidden="1">[11]Raw_1!#REF!</definedName>
    <definedName name="BLPH14" localSheetId="48" hidden="1">[11]Raw_1!#REF!</definedName>
    <definedName name="BLPH14" localSheetId="49" hidden="1">[11]Raw_1!#REF!</definedName>
    <definedName name="BLPH14" localSheetId="50" hidden="1">[11]Raw_1!#REF!</definedName>
    <definedName name="BLPH14" localSheetId="54" hidden="1">[11]Raw_1!#REF!</definedName>
    <definedName name="BLPH14" localSheetId="55" hidden="1">[11]Raw_1!#REF!</definedName>
    <definedName name="BLPH14" localSheetId="56" hidden="1">[11]Raw_1!#REF!</definedName>
    <definedName name="BLPH14" localSheetId="57" hidden="1">[11]Raw_1!#REF!</definedName>
    <definedName name="BLPH14" localSheetId="58" hidden="1">[11]Raw_1!#REF!</definedName>
    <definedName name="BLPH14" localSheetId="59" hidden="1">[11]Raw_1!#REF!</definedName>
    <definedName name="BLPH14" localSheetId="60" hidden="1">[11]Raw_1!#REF!</definedName>
    <definedName name="BLPH14" localSheetId="61" hidden="1">[11]Raw_1!#REF!</definedName>
    <definedName name="BLPH14" localSheetId="62" hidden="1">[11]Raw_1!#REF!</definedName>
    <definedName name="BLPH14" hidden="1">[11]Raw_1!#REF!</definedName>
    <definedName name="BLPH2" hidden="1">'[10]Ex rate bloom'!$D$4</definedName>
    <definedName name="BLPH3" hidden="1">'[10]Ex rate bloom'!$G$4</definedName>
    <definedName name="BLPH4" hidden="1">'[10]Ex rate bloom'!$J$4</definedName>
    <definedName name="BLPH5" hidden="1">'[10]Ex rate bloom'!$M$4</definedName>
    <definedName name="BLPH6" hidden="1">'[10]Ex rate bloom'!$P$4</definedName>
    <definedName name="BLPH7" hidden="1">'[10]Ex rate bloom'!$S$4</definedName>
    <definedName name="BLPH8" hidden="1">'[10]Ex rate bloom'!$V$4</definedName>
    <definedName name="BLPH80" hidden="1">'[12]Technology indices '!$A$4</definedName>
    <definedName name="BLPH81" hidden="1">'[12]Technology indices '!$E$4</definedName>
    <definedName name="BLPH82" hidden="1">'[12]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2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2" hidden="1">{FALSE,FALSE,-1.25,-15.5,484.5,276.75,FALSE,FALSE,TRUE,TRUE,0,12,#N/A,46,#N/A,2.93460490463215,15.35,1,FALSE,FALSE,3,TRUE,1,FALSE,100,"Swvu.PLA1.","ACwvu.PLA1.",#N/A,FALSE,FALSE,0,0,0,0,2,"","",TRUE,TRUE,FALSE,FALSE,1,60,#N/A,#N/A,FALSE,FALSE,FALSE,FALSE,FALSE,FALSE,FALSE,9,65532,65532,FALSE,FALSE,TRUE,TRUE,TRUE}</definedName>
    <definedName name="board" localSheetId="123" hidden="1">{FALSE,FALSE,-1.25,-15.5,484.5,276.75,FALSE,FALSE,TRUE,TRUE,0,12,#N/A,46,#N/A,2.93460490463215,15.35,1,FALSE,FALSE,3,TRUE,1,FALSE,100,"Swvu.PLA1.","ACwvu.PLA1.",#N/A,FALSE,FALSE,0,0,0,0,2,"","",TRUE,TRUE,FALSE,FALSE,1,60,#N/A,#N/A,FALSE,FALSE,FALSE,FALSE,FALSE,FALSE,FALSE,9,65532,65532,FALSE,FALSE,TRUE,TRUE,TRUE}</definedName>
    <definedName name="board" localSheetId="1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19" hidden="1">{FALSE,FALSE,-1.25,-15.5,484.5,276.75,FALSE,FALSE,TRUE,TRUE,0,12,#N/A,46,#N/A,2.93460490463215,15.35,1,FALSE,FALSE,3,TRUE,1,FALSE,100,"Swvu.PLA1.","ACwvu.PLA1.",#N/A,FALSE,FALSE,0,0,0,0,2,"","",TRUE,TRUE,FALSE,FALSE,1,60,#N/A,#N/A,FALSE,FALSE,FALSE,FALSE,FALSE,FALSE,FALSE,9,65532,65532,FALSE,FALSE,TRUE,TRUE,TRUE}</definedName>
    <definedName name="board" localSheetId="120" hidden="1">{FALSE,FALSE,-1.25,-15.5,484.5,276.75,FALSE,FALSE,TRUE,TRUE,0,12,#N/A,46,#N/A,2.93460490463215,15.35,1,FALSE,FALSE,3,TRUE,1,FALSE,100,"Swvu.PLA1.","ACwvu.PLA1.",#N/A,FALSE,FALSE,0,0,0,0,2,"","",TRUE,TRUE,FALSE,FALSE,1,60,#N/A,#N/A,FALSE,FALSE,FALSE,FALSE,FALSE,FALSE,FALSE,9,65532,65532,FALSE,FALSE,TRUE,TRUE,TRUE}</definedName>
    <definedName name="board" localSheetId="154" hidden="1">{FALSE,FALSE,-1.25,-15.5,484.5,276.75,FALSE,FALSE,TRUE,TRUE,0,12,#N/A,46,#N/A,2.93460490463215,15.35,1,FALSE,FALSE,3,TRUE,1,FALSE,100,"Swvu.PLA1.","ACwvu.PLA1.",#N/A,FALSE,FALSE,0,0,0,0,2,"","",TRUE,TRUE,FALSE,FALSE,1,60,#N/A,#N/A,FALSE,FALSE,FALSE,FALSE,FALSE,FALSE,FALSE,9,65532,65532,FALSE,FALSE,TRUE,TRUE,TRUE}</definedName>
    <definedName name="board" localSheetId="160" hidden="1">{FALSE,FALSE,-1.25,-15.5,484.5,276.75,FALSE,FALSE,TRUE,TRUE,0,12,#N/A,46,#N/A,2.93460490463215,15.35,1,FALSE,FALSE,3,TRUE,1,FALSE,100,"Swvu.PLA1.","ACwvu.PLA1.",#N/A,FALSE,FALSE,0,0,0,0,2,"","",TRUE,TRUE,FALSE,FALSE,1,60,#N/A,#N/A,FALSE,FALSE,FALSE,FALSE,FALSE,FALSE,FALSE,9,65532,65532,FALSE,FALSE,TRUE,TRUE,TRUE}</definedName>
    <definedName name="board" localSheetId="163" hidden="1">{FALSE,FALSE,-1.25,-15.5,484.5,276.75,FALSE,FALSE,TRUE,TRUE,0,12,#N/A,46,#N/A,2.93460490463215,15.35,1,FALSE,FALSE,3,TRUE,1,FALSE,100,"Swvu.PLA1.","ACwvu.PLA1.",#N/A,FALSE,FALSE,0,0,0,0,2,"","",TRUE,TRUE,FALSE,FALSE,1,60,#N/A,#N/A,FALSE,FALSE,FALSE,FALSE,FALSE,FALSE,FALSE,9,65532,65532,FALSE,FALSE,TRUE,TRUE,TRUE}</definedName>
    <definedName name="board" localSheetId="168" hidden="1">{FALSE,FALSE,-1.25,-15.5,484.5,276.75,FALSE,FALSE,TRUE,TRUE,0,12,#N/A,46,#N/A,2.93460490463215,15.35,1,FALSE,FALSE,3,TRUE,1,FALSE,100,"Swvu.PLA1.","ACwvu.PLA1.",#N/A,FALSE,FALSE,0,0,0,0,2,"","",TRUE,TRUE,FALSE,FALSE,1,60,#N/A,#N/A,FALSE,FALSE,FALSE,FALSE,FALSE,FALSE,FALSE,9,65532,65532,FALSE,FALSE,TRUE,TRUE,TRUE}</definedName>
    <definedName name="board" localSheetId="169" hidden="1">{FALSE,FALSE,-1.25,-15.5,484.5,276.75,FALSE,FALSE,TRUE,TRUE,0,12,#N/A,46,#N/A,2.93460490463215,15.35,1,FALSE,FALSE,3,TRUE,1,FALSE,100,"Swvu.PLA1.","ACwvu.PLA1.",#N/A,FALSE,FALSE,0,0,0,0,2,"","",TRUE,TRUE,FALSE,FALSE,1,60,#N/A,#N/A,FALSE,FALSE,FALSE,FALSE,FALSE,FALSE,FALSE,9,65532,65532,FALSE,FALSE,TRUE,TRUE,TRUE}</definedName>
    <definedName name="board" localSheetId="170" hidden="1">{FALSE,FALSE,-1.25,-15.5,484.5,276.75,FALSE,FALSE,TRUE,TRUE,0,12,#N/A,46,#N/A,2.93460490463215,15.35,1,FALSE,FALSE,3,TRUE,1,FALSE,100,"Swvu.PLA1.","ACwvu.PLA1.",#N/A,FALSE,FALSE,0,0,0,0,2,"","",TRUE,TRUE,FALSE,FALSE,1,60,#N/A,#N/A,FALSE,FALSE,FALSE,FALSE,FALSE,FALSE,FALSE,9,65532,65532,FALSE,FALSE,TRUE,TRUE,TRUE}</definedName>
    <definedName name="board" localSheetId="171" hidden="1">{FALSE,FALSE,-1.25,-15.5,484.5,276.75,FALSE,FALSE,TRUE,TRUE,0,12,#N/A,46,#N/A,2.93460490463215,15.35,1,FALSE,FALSE,3,TRUE,1,FALSE,100,"Swvu.PLA1.","ACwvu.PLA1.",#N/A,FALSE,FALSE,0,0,0,0,2,"","",TRUE,TRUE,FALSE,FALSE,1,60,#N/A,#N/A,FALSE,FALSE,FALSE,FALSE,FALSE,FALSE,FALSE,9,65532,65532,FALSE,FALSE,TRUE,TRUE,TRUE}</definedName>
    <definedName name="board" localSheetId="172" hidden="1">{FALSE,FALSE,-1.25,-15.5,484.5,276.75,FALSE,FALSE,TRUE,TRUE,0,12,#N/A,46,#N/A,2.93460490463215,15.35,1,FALSE,FALSE,3,TRUE,1,FALSE,100,"Swvu.PLA1.","ACwvu.PLA1.",#N/A,FALSE,FALSE,0,0,0,0,2,"","",TRUE,TRUE,FALSE,FALSE,1,60,#N/A,#N/A,FALSE,FALSE,FALSE,FALSE,FALSE,FALSE,FALSE,9,65532,65532,FALSE,FALSE,TRUE,TRUE,TRUE}</definedName>
    <definedName name="board" localSheetId="181"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55"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0" hidden="1">{FALSE,FALSE,-1.25,-15.5,484.5,276.75,FALSE,FALSE,TRUE,TRUE,0,12,#N/A,46,#N/A,2.93460490463215,15.35,1,FALSE,FALSE,3,TRUE,1,FALSE,100,"Swvu.PLA1.","ACwvu.PLA1.",#N/A,FALSE,FALSE,0,0,0,0,2,"","",TRUE,TRUE,FALSE,FALSE,1,60,#N/A,#N/A,FALSE,FALSE,FALSE,FALSE,FALSE,FALSE,FALSE,9,65532,65532,FALSE,FALSE,TRUE,TRUE,TRUE}</definedName>
    <definedName name="board" localSheetId="61" hidden="1">{FALSE,FALSE,-1.25,-15.5,484.5,276.75,FALSE,FALSE,TRUE,TRUE,0,12,#N/A,46,#N/A,2.93460490463215,15.35,1,FALSE,FALSE,3,TRUE,1,FALSE,100,"Swvu.PLA1.","ACwvu.PLA1.",#N/A,FALSE,FALSE,0,0,0,0,2,"","",TRUE,TRUE,FALSE,FALSE,1,60,#N/A,#N/A,FALSE,FALSE,FALSE,FALSE,FALSE,FALSE,FALSE,9,65532,65532,FALSE,FALSE,TRUE,TRUE,TRUE}</definedName>
    <definedName name="board" localSheetId="62" hidden="1">{FALSE,FALSE,-1.25,-15.5,484.5,276.75,FALSE,FALSE,TRUE,TRUE,0,12,#N/A,46,#N/A,2.93460490463215,15.35,1,FALSE,FALSE,3,TRUE,1,FALSE,100,"Swvu.PLA1.","ACwvu.PLA1.",#N/A,FALSE,FALSE,0,0,0,0,2,"","",TRUE,TRUE,FALSE,FALSE,1,60,#N/A,#N/A,FALSE,FALSE,FALSE,FALSE,FALSE,FALSE,FALSE,9,65532,65532,FALSE,FALSE,TRUE,TRUE,TRUE}</definedName>
    <definedName name="board" localSheetId="72" hidden="1">{FALSE,FALSE,-1.25,-15.5,484.5,276.75,FALSE,FALSE,TRUE,TRUE,0,12,#N/A,46,#N/A,2.93460490463215,15.35,1,FALSE,FALSE,3,TRUE,1,FALSE,100,"Swvu.PLA1.","ACwvu.PLA1.",#N/A,FALSE,FALSE,0,0,0,0,2,"","",TRUE,TRUE,FALSE,FALSE,1,60,#N/A,#N/A,FALSE,FALSE,FALSE,FALSE,FALSE,FALSE,FALSE,9,65532,65532,FALSE,FALSE,TRUE,TRUE,TRUE}</definedName>
    <definedName name="board" localSheetId="73" hidden="1">{FALSE,FALSE,-1.25,-15.5,484.5,276.75,FALSE,FALSE,TRUE,TRUE,0,12,#N/A,46,#N/A,2.93460490463215,15.35,1,FALSE,FALSE,3,TRUE,1,FALSE,100,"Swvu.PLA1.","ACwvu.PLA1.",#N/A,FALSE,FALSE,0,0,0,0,2,"","",TRUE,TRUE,FALSE,FALSE,1,60,#N/A,#N/A,FALSE,FALSE,FALSE,FALSE,FALSE,FALSE,FALSE,9,65532,65532,FALSE,FALSE,TRUE,TRUE,TRUE}</definedName>
    <definedName name="board" localSheetId="67" hidden="1">{FALSE,FALSE,-1.25,-15.5,484.5,276.75,FALSE,FALSE,TRUE,TRUE,0,12,#N/A,46,#N/A,2.93460490463215,15.35,1,FALSE,FALSE,3,TRUE,1,FALSE,100,"Swvu.PLA1.","ACwvu.PLA1.",#N/A,FALSE,FALSE,0,0,0,0,2,"","",TRUE,TRUE,FALSE,FALSE,1,60,#N/A,#N/A,FALSE,FALSE,FALSE,FALSE,FALSE,FALSE,FALSE,9,65532,65532,FALSE,FALSE,TRUE,TRUE,TRUE}</definedName>
    <definedName name="board" localSheetId="86" hidden="1">{FALSE,FALSE,-1.25,-15.5,484.5,276.75,FALSE,FALSE,TRUE,TRUE,0,12,#N/A,46,#N/A,2.93460490463215,15.35,1,FALSE,FALSE,3,TRUE,1,FALSE,100,"Swvu.PLA1.","ACwvu.PLA1.",#N/A,FALSE,FALSE,0,0,0,0,2,"","",TRUE,TRUE,FALSE,FALSE,1,60,#N/A,#N/A,FALSE,FALSE,FALSE,FALSE,FALSE,FALSE,FALSE,9,65532,65532,FALSE,FALSE,TRUE,TRUE,TRUE}</definedName>
    <definedName name="board" localSheetId="102" hidden="1">{FALSE,FALSE,-1.25,-15.5,484.5,276.75,FALSE,FALSE,TRUE,TRUE,0,12,#N/A,46,#N/A,2.93460490463215,15.35,1,FALSE,FALSE,3,TRUE,1,FALSE,100,"Swvu.PLA1.","ACwvu.PLA1.",#N/A,FALSE,FALSE,0,0,0,0,2,"","",TRUE,TRUE,FALSE,FALSE,1,60,#N/A,#N/A,FALSE,FALSE,FALSE,FALSE,FALSE,FALSE,FALSE,9,65532,65532,FALSE,FALSE,TRUE,TRUE,TRUE}</definedName>
    <definedName name="board" localSheetId="1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03" hidden="1">{FALSE,FALSE,-1.25,-15.5,484.5,276.75,FALSE,FALSE,TRUE,TRUE,0,12,#N/A,46,#N/A,2.93460490463215,15.35,1,FALSE,FALSE,3,TRUE,1,FALSE,100,"Swvu.PLA1.","ACwvu.PLA1.",#N/A,FALSE,FALSE,0,0,0,0,2,"","",TRUE,TRUE,FALSE,FALSE,1,60,#N/A,#N/A,FALSE,FALSE,FALSE,FALSE,FALSE,FALSE,FALSE,9,65532,65532,FALSE,FALSE,TRUE,TRUE,TRUE}</definedName>
    <definedName name="board" localSheetId="104" hidden="1">{FALSE,FALSE,-1.25,-15.5,484.5,276.75,FALSE,FALSE,TRUE,TRUE,0,12,#N/A,46,#N/A,2.93460490463215,15.35,1,FALSE,FALSE,3,TRUE,1,FALSE,100,"Swvu.PLA1.","ACwvu.PLA1.",#N/A,FALSE,FALSE,0,0,0,0,2,"","",TRUE,TRUE,FALSE,FALSE,1,60,#N/A,#N/A,FALSE,FALSE,FALSE,FALSE,FALSE,FALSE,FALSE,9,65532,65532,FALSE,FALSE,TRUE,TRUE,TRUE}</definedName>
    <definedName name="board" localSheetId="105" hidden="1">{FALSE,FALSE,-1.25,-15.5,484.5,276.75,FALSE,FALSE,TRUE,TRUE,0,12,#N/A,46,#N/A,2.93460490463215,15.35,1,FALSE,FALSE,3,TRUE,1,FALSE,100,"Swvu.PLA1.","ACwvu.PLA1.",#N/A,FALSE,FALSE,0,0,0,0,2,"","",TRUE,TRUE,FALSE,FALSE,1,60,#N/A,#N/A,FALSE,FALSE,FALSE,FALSE,FALSE,FALSE,FALSE,9,65532,65532,FALSE,FALSE,TRUE,TRUE,TRUE}</definedName>
    <definedName name="board" localSheetId="106" hidden="1">{FALSE,FALSE,-1.25,-15.5,484.5,276.75,FALSE,FALSE,TRUE,TRUE,0,12,#N/A,46,#N/A,2.93460490463215,15.35,1,FALSE,FALSE,3,TRUE,1,FALSE,100,"Swvu.PLA1.","ACwvu.PLA1.",#N/A,FALSE,FALSE,0,0,0,0,2,"","",TRUE,TRUE,FALSE,FALSE,1,60,#N/A,#N/A,FALSE,FALSE,FALSE,FALSE,FALSE,FALSE,FALSE,9,65532,65532,FALSE,FALSE,TRUE,TRUE,TRUE}</definedName>
    <definedName name="board" localSheetId="107" hidden="1">{FALSE,FALSE,-1.25,-15.5,484.5,276.75,FALSE,FALSE,TRUE,TRUE,0,12,#N/A,46,#N/A,2.93460490463215,15.35,1,FALSE,FALSE,3,TRUE,1,FALSE,100,"Swvu.PLA1.","ACwvu.PLA1.",#N/A,FALSE,FALSE,0,0,0,0,2,"","",TRUE,TRUE,FALSE,FALSE,1,60,#N/A,#N/A,FALSE,FALSE,FALSE,FALSE,FALSE,FALSE,FALSE,9,65532,65532,FALSE,FALSE,TRUE,TRUE,TRUE}</definedName>
    <definedName name="board" localSheetId="108" hidden="1">{FALSE,FALSE,-1.25,-15.5,484.5,276.75,FALSE,FALSE,TRUE,TRUE,0,12,#N/A,46,#N/A,2.93460490463215,15.35,1,FALSE,FALSE,3,TRUE,1,FALSE,100,"Swvu.PLA1.","ACwvu.PLA1.",#N/A,FALSE,FALSE,0,0,0,0,2,"","",TRUE,TRUE,FALSE,FALSE,1,60,#N/A,#N/A,FALSE,FALSE,FALSE,FALSE,FALSE,FALSE,FALSE,9,65532,65532,FALSE,FALSE,TRUE,TRUE,TRUE}</definedName>
    <definedName name="board" localSheetId="109" hidden="1">{FALSE,FALSE,-1.25,-15.5,484.5,276.75,FALSE,FALSE,TRUE,TRUE,0,12,#N/A,46,#N/A,2.93460490463215,15.35,1,FALSE,FALSE,3,TRUE,1,FALSE,100,"Swvu.PLA1.","ACwvu.PLA1.",#N/A,FALSE,FALSE,0,0,0,0,2,"","",TRUE,TRUE,FALSE,FALSE,1,60,#N/A,#N/A,FALSE,FALSE,FALSE,FALSE,FALSE,FALSE,FALSE,9,65532,65532,FALSE,FALSE,TRUE,TRUE,TRUE}</definedName>
    <definedName name="board" localSheetId="1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74" hidden="1">{FALSE,FALSE,-1.25,-15.5,484.5,276.75,FALSE,FALSE,TRUE,TRUE,0,12,#N/A,46,#N/A,2.93460490463215,15.35,1,FALSE,FALSE,3,TRUE,1,FALSE,100,"Swvu.PLA1.","ACwvu.PLA1.",#N/A,FALSE,FALSE,0,0,0,0,2,"","",TRUE,TRUE,FALSE,FALSE,1,60,#N/A,#N/A,FALSE,FALSE,FALSE,FALSE,FALSE,FALSE,FALSE,9,65532,65532,FALSE,FALSE,TRUE,TRUE,TRUE}</definedName>
    <definedName name="board" localSheetId="66" hidden="1">{FALSE,FALSE,-1.25,-15.5,484.5,276.75,FALSE,FALSE,TRUE,TRUE,0,12,#N/A,46,#N/A,2.93460490463215,15.35,1,FALSE,FALSE,3,TRUE,1,FALSE,100,"Swvu.PLA1.","ACwvu.PLA1.",#N/A,FALSE,FALSE,0,0,0,0,2,"","",TRUE,TRUE,FALSE,FALSE,1,60,#N/A,#N/A,FALSE,FALSE,FALSE,FALSE,FALSE,FALSE,FALSE,9,65532,65532,FALSE,FALSE,TRUE,TRUE,TRUE}</definedName>
    <definedName name="board" localSheetId="7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m">'[7]10'!#REF!</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115" hidden="1">{FALSE,FALSE,-1.25,-15.5,484.5,276.75,FALSE,FALSE,TRUE,TRUE,0,12,#N/A,46,#N/A,2.93460490463215,15.35,1,FALSE,FALSE,3,TRUE,1,FALSE,100,"Swvu.PLA1.","ACwvu.PLA1.",#N/A,FALSE,FALSE,0,0,0,0,2,"","",TRUE,TRUE,FALSE,FALSE,1,60,#N/A,#N/A,FALSE,FALSE,FALSE,FALSE,FALSE,FALSE,FALSE,9,65532,65532,FALSE,FALSE,TRUE,TRUE,TRUE}</definedName>
    <definedName name="caja" localSheetId="121" hidden="1">{FALSE,FALSE,-1.25,-15.5,484.5,276.75,FALSE,FALSE,TRUE,TRUE,0,12,#N/A,46,#N/A,2.93460490463215,15.35,1,FALSE,FALSE,3,TRUE,1,FALSE,100,"Swvu.PLA1.","ACwvu.PLA1.",#N/A,FALSE,FALSE,0,0,0,0,2,"","",TRUE,TRUE,FALSE,FALSE,1,60,#N/A,#N/A,FALSE,FALSE,FALSE,FALSE,FALSE,FALSE,FALSE,9,65532,65532,FALSE,FALSE,TRUE,TRUE,TRUE}</definedName>
    <definedName name="caja" localSheetId="122" hidden="1">{FALSE,FALSE,-1.25,-15.5,484.5,276.75,FALSE,FALSE,TRUE,TRUE,0,12,#N/A,46,#N/A,2.93460490463215,15.35,1,FALSE,FALSE,3,TRUE,1,FALSE,100,"Swvu.PLA1.","ACwvu.PLA1.",#N/A,FALSE,FALSE,0,0,0,0,2,"","",TRUE,TRUE,FALSE,FALSE,1,60,#N/A,#N/A,FALSE,FALSE,FALSE,FALSE,FALSE,FALSE,FALSE,9,65532,65532,FALSE,FALSE,TRUE,TRUE,TRUE}</definedName>
    <definedName name="caja" localSheetId="123" hidden="1">{FALSE,FALSE,-1.25,-15.5,484.5,276.75,FALSE,FALSE,TRUE,TRUE,0,12,#N/A,46,#N/A,2.93460490463215,15.35,1,FALSE,FALSE,3,TRUE,1,FALSE,100,"Swvu.PLA1.","ACwvu.PLA1.",#N/A,FALSE,FALSE,0,0,0,0,2,"","",TRUE,TRUE,FALSE,FALSE,1,60,#N/A,#N/A,FALSE,FALSE,FALSE,FALSE,FALSE,FALSE,FALSE,9,65532,65532,FALSE,FALSE,TRUE,TRUE,TRUE}</definedName>
    <definedName name="caja" localSheetId="117" hidden="1">{FALSE,FALSE,-1.25,-15.5,484.5,276.75,FALSE,FALSE,TRUE,TRUE,0,12,#N/A,46,#N/A,2.93460490463215,15.35,1,FALSE,FALSE,3,TRUE,1,FALSE,100,"Swvu.PLA1.","ACwvu.PLA1.",#N/A,FALSE,FALSE,0,0,0,0,2,"","",TRUE,TRUE,FALSE,FALSE,1,60,#N/A,#N/A,FALSE,FALSE,FALSE,FALSE,FALSE,FALSE,FALSE,9,65532,65532,FALSE,FALSE,TRUE,TRUE,TRUE}</definedName>
    <definedName name="caja" localSheetId="118" hidden="1">{FALSE,FALSE,-1.25,-15.5,484.5,276.75,FALSE,FALSE,TRUE,TRUE,0,12,#N/A,46,#N/A,2.93460490463215,15.35,1,FALSE,FALSE,3,TRUE,1,FALSE,100,"Swvu.PLA1.","ACwvu.PLA1.",#N/A,FALSE,FALSE,0,0,0,0,2,"","",TRUE,TRUE,FALSE,FALSE,1,60,#N/A,#N/A,FALSE,FALSE,FALSE,FALSE,FALSE,FALSE,FALSE,9,65532,65532,FALSE,FALSE,TRUE,TRUE,TRUE}</definedName>
    <definedName name="caja" localSheetId="119" hidden="1">{FALSE,FALSE,-1.25,-15.5,484.5,276.75,FALSE,FALSE,TRUE,TRUE,0,12,#N/A,46,#N/A,2.93460490463215,15.35,1,FALSE,FALSE,3,TRUE,1,FALSE,100,"Swvu.PLA1.","ACwvu.PLA1.",#N/A,FALSE,FALSE,0,0,0,0,2,"","",TRUE,TRUE,FALSE,FALSE,1,60,#N/A,#N/A,FALSE,FALSE,FALSE,FALSE,FALSE,FALSE,FALSE,9,65532,65532,FALSE,FALSE,TRUE,TRUE,TRUE}</definedName>
    <definedName name="caja" localSheetId="120" hidden="1">{FALSE,FALSE,-1.25,-15.5,484.5,276.75,FALSE,FALSE,TRUE,TRUE,0,12,#N/A,46,#N/A,2.93460490463215,15.35,1,FALSE,FALSE,3,TRUE,1,FALSE,100,"Swvu.PLA1.","ACwvu.PLA1.",#N/A,FALSE,FALSE,0,0,0,0,2,"","",TRUE,TRUE,FALSE,FALSE,1,60,#N/A,#N/A,FALSE,FALSE,FALSE,FALSE,FALSE,FALSE,FALSE,9,65532,65532,FALSE,FALSE,TRUE,TRUE,TRUE}</definedName>
    <definedName name="caja" localSheetId="154" hidden="1">{FALSE,FALSE,-1.25,-15.5,484.5,276.75,FALSE,FALSE,TRUE,TRUE,0,12,#N/A,46,#N/A,2.93460490463215,15.35,1,FALSE,FALSE,3,TRUE,1,FALSE,100,"Swvu.PLA1.","ACwvu.PLA1.",#N/A,FALSE,FALSE,0,0,0,0,2,"","",TRUE,TRUE,FALSE,FALSE,1,60,#N/A,#N/A,FALSE,FALSE,FALSE,FALSE,FALSE,FALSE,FALSE,9,65532,65532,FALSE,FALSE,TRUE,TRUE,TRUE}</definedName>
    <definedName name="caja" localSheetId="160" hidden="1">{FALSE,FALSE,-1.25,-15.5,484.5,276.75,FALSE,FALSE,TRUE,TRUE,0,12,#N/A,46,#N/A,2.93460490463215,15.35,1,FALSE,FALSE,3,TRUE,1,FALSE,100,"Swvu.PLA1.","ACwvu.PLA1.",#N/A,FALSE,FALSE,0,0,0,0,2,"","",TRUE,TRUE,FALSE,FALSE,1,60,#N/A,#N/A,FALSE,FALSE,FALSE,FALSE,FALSE,FALSE,FALSE,9,65532,65532,FALSE,FALSE,TRUE,TRUE,TRUE}</definedName>
    <definedName name="caja" localSheetId="163" hidden="1">{FALSE,FALSE,-1.25,-15.5,484.5,276.75,FALSE,FALSE,TRUE,TRUE,0,12,#N/A,46,#N/A,2.93460490463215,15.35,1,FALSE,FALSE,3,TRUE,1,FALSE,100,"Swvu.PLA1.","ACwvu.PLA1.",#N/A,FALSE,FALSE,0,0,0,0,2,"","",TRUE,TRUE,FALSE,FALSE,1,60,#N/A,#N/A,FALSE,FALSE,FALSE,FALSE,FALSE,FALSE,FALSE,9,65532,65532,FALSE,FALSE,TRUE,TRUE,TRUE}</definedName>
    <definedName name="caja" localSheetId="168" hidden="1">{FALSE,FALSE,-1.25,-15.5,484.5,276.75,FALSE,FALSE,TRUE,TRUE,0,12,#N/A,46,#N/A,2.93460490463215,15.35,1,FALSE,FALSE,3,TRUE,1,FALSE,100,"Swvu.PLA1.","ACwvu.PLA1.",#N/A,FALSE,FALSE,0,0,0,0,2,"","",TRUE,TRUE,FALSE,FALSE,1,60,#N/A,#N/A,FALSE,FALSE,FALSE,FALSE,FALSE,FALSE,FALSE,9,65532,65532,FALSE,FALSE,TRUE,TRUE,TRUE}</definedName>
    <definedName name="caja" localSheetId="169" hidden="1">{FALSE,FALSE,-1.25,-15.5,484.5,276.75,FALSE,FALSE,TRUE,TRUE,0,12,#N/A,46,#N/A,2.93460490463215,15.35,1,FALSE,FALSE,3,TRUE,1,FALSE,100,"Swvu.PLA1.","ACwvu.PLA1.",#N/A,FALSE,FALSE,0,0,0,0,2,"","",TRUE,TRUE,FALSE,FALSE,1,60,#N/A,#N/A,FALSE,FALSE,FALSE,FALSE,FALSE,FALSE,FALSE,9,65532,65532,FALSE,FALSE,TRUE,TRUE,TRUE}</definedName>
    <definedName name="caja" localSheetId="170" hidden="1">{FALSE,FALSE,-1.25,-15.5,484.5,276.75,FALSE,FALSE,TRUE,TRUE,0,12,#N/A,46,#N/A,2.93460490463215,15.35,1,FALSE,FALSE,3,TRUE,1,FALSE,100,"Swvu.PLA1.","ACwvu.PLA1.",#N/A,FALSE,FALSE,0,0,0,0,2,"","",TRUE,TRUE,FALSE,FALSE,1,60,#N/A,#N/A,FALSE,FALSE,FALSE,FALSE,FALSE,FALSE,FALSE,9,65532,65532,FALSE,FALSE,TRUE,TRUE,TRUE}</definedName>
    <definedName name="caja" localSheetId="171" hidden="1">{FALSE,FALSE,-1.25,-15.5,484.5,276.75,FALSE,FALSE,TRUE,TRUE,0,12,#N/A,46,#N/A,2.93460490463215,15.35,1,FALSE,FALSE,3,TRUE,1,FALSE,100,"Swvu.PLA1.","ACwvu.PLA1.",#N/A,FALSE,FALSE,0,0,0,0,2,"","",TRUE,TRUE,FALSE,FALSE,1,60,#N/A,#N/A,FALSE,FALSE,FALSE,FALSE,FALSE,FALSE,FALSE,9,65532,65532,FALSE,FALSE,TRUE,TRUE,TRUE}</definedName>
    <definedName name="caja" localSheetId="172" hidden="1">{FALSE,FALSE,-1.25,-15.5,484.5,276.75,FALSE,FALSE,TRUE,TRUE,0,12,#N/A,46,#N/A,2.93460490463215,15.35,1,FALSE,FALSE,3,TRUE,1,FALSE,100,"Swvu.PLA1.","ACwvu.PLA1.",#N/A,FALSE,FALSE,0,0,0,0,2,"","",TRUE,TRUE,FALSE,FALSE,1,60,#N/A,#N/A,FALSE,FALSE,FALSE,FALSE,FALSE,FALSE,FALSE,9,65532,65532,FALSE,FALSE,TRUE,TRUE,TRUE}</definedName>
    <definedName name="caja" localSheetId="181"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62" hidden="1">{FALSE,FALSE,-1.25,-15.5,484.5,276.75,FALSE,FALSE,TRUE,TRUE,0,12,#N/A,46,#N/A,2.93460490463215,15.35,1,FALSE,FALSE,3,TRUE,1,FALSE,100,"Swvu.PLA1.","ACwvu.PLA1.",#N/A,FALSE,FALSE,0,0,0,0,2,"","",TRUE,TRUE,FALSE,FALSE,1,60,#N/A,#N/A,FALSE,FALSE,FALSE,FALSE,FALSE,FALSE,FALSE,9,65532,65532,FALSE,FALSE,TRUE,TRUE,TRUE}</definedName>
    <definedName name="caja" localSheetId="72" hidden="1">{FALSE,FALSE,-1.25,-15.5,484.5,276.75,FALSE,FALSE,TRUE,TRUE,0,12,#N/A,46,#N/A,2.93460490463215,15.35,1,FALSE,FALSE,3,TRUE,1,FALSE,100,"Swvu.PLA1.","ACwvu.PLA1.",#N/A,FALSE,FALSE,0,0,0,0,2,"","",TRUE,TRUE,FALSE,FALSE,1,60,#N/A,#N/A,FALSE,FALSE,FALSE,FALSE,FALSE,FALSE,FALSE,9,65532,65532,FALSE,FALSE,TRUE,TRUE,TRUE}</definedName>
    <definedName name="caja" localSheetId="73" hidden="1">{FALSE,FALSE,-1.25,-15.5,484.5,276.75,FALSE,FALSE,TRUE,TRUE,0,12,#N/A,46,#N/A,2.93460490463215,15.35,1,FALSE,FALSE,3,TRUE,1,FALSE,100,"Swvu.PLA1.","ACwvu.PLA1.",#N/A,FALSE,FALSE,0,0,0,0,2,"","",TRUE,TRUE,FALSE,FALSE,1,60,#N/A,#N/A,FALSE,FALSE,FALSE,FALSE,FALSE,FALSE,FALSE,9,65532,65532,FALSE,FALSE,TRUE,TRUE,TRUE}</definedName>
    <definedName name="caja" localSheetId="67" hidden="1">{FALSE,FALSE,-1.25,-15.5,484.5,276.75,FALSE,FALSE,TRUE,TRUE,0,12,#N/A,46,#N/A,2.93460490463215,15.35,1,FALSE,FALSE,3,TRUE,1,FALSE,100,"Swvu.PLA1.","ACwvu.PLA1.",#N/A,FALSE,FALSE,0,0,0,0,2,"","",TRUE,TRUE,FALSE,FALSE,1,60,#N/A,#N/A,FALSE,FALSE,FALSE,FALSE,FALSE,FALSE,FALSE,9,65532,65532,FALSE,FALSE,TRUE,TRUE,TRUE}</definedName>
    <definedName name="caja" localSheetId="86" hidden="1">{FALSE,FALSE,-1.25,-15.5,484.5,276.75,FALSE,FALSE,TRUE,TRUE,0,12,#N/A,46,#N/A,2.93460490463215,15.35,1,FALSE,FALSE,3,TRUE,1,FALSE,100,"Swvu.PLA1.","ACwvu.PLA1.",#N/A,FALSE,FALSE,0,0,0,0,2,"","",TRUE,TRUE,FALSE,FALSE,1,60,#N/A,#N/A,FALSE,FALSE,FALSE,FALSE,FALSE,FALSE,FALSE,9,65532,65532,FALSE,FALSE,TRUE,TRUE,TRUE}</definedName>
    <definedName name="caja" localSheetId="102" hidden="1">{FALSE,FALSE,-1.25,-15.5,484.5,276.75,FALSE,FALSE,TRUE,TRUE,0,12,#N/A,46,#N/A,2.93460490463215,15.35,1,FALSE,FALSE,3,TRUE,1,FALSE,100,"Swvu.PLA1.","ACwvu.PLA1.",#N/A,FALSE,FALSE,0,0,0,0,2,"","",TRUE,TRUE,FALSE,FALSE,1,60,#N/A,#N/A,FALSE,FALSE,FALSE,FALSE,FALSE,FALSE,FALSE,9,65532,65532,FALSE,FALSE,TRUE,TRUE,TRUE}</definedName>
    <definedName name="caja" localSheetId="112" hidden="1">{FALSE,FALSE,-1.25,-15.5,484.5,276.75,FALSE,FALSE,TRUE,TRUE,0,12,#N/A,46,#N/A,2.93460490463215,15.35,1,FALSE,FALSE,3,TRUE,1,FALSE,100,"Swvu.PLA1.","ACwvu.PLA1.",#N/A,FALSE,FALSE,0,0,0,0,2,"","",TRUE,TRUE,FALSE,FALSE,1,60,#N/A,#N/A,FALSE,FALSE,FALSE,FALSE,FALSE,FALSE,FALSE,9,65532,65532,FALSE,FALSE,TRUE,TRUE,TRUE}</definedName>
    <definedName name="caja" localSheetId="113" hidden="1">{FALSE,FALSE,-1.25,-15.5,484.5,276.75,FALSE,FALSE,TRUE,TRUE,0,12,#N/A,46,#N/A,2.93460490463215,15.35,1,FALSE,FALSE,3,TRUE,1,FALSE,100,"Swvu.PLA1.","ACwvu.PLA1.",#N/A,FALSE,FALSE,0,0,0,0,2,"","",TRUE,TRUE,FALSE,FALSE,1,60,#N/A,#N/A,FALSE,FALSE,FALSE,FALSE,FALSE,FALSE,FALSE,9,65532,65532,FALSE,FALSE,TRUE,TRUE,TRUE}</definedName>
    <definedName name="caja" localSheetId="114" hidden="1">{FALSE,FALSE,-1.25,-15.5,484.5,276.75,FALSE,FALSE,TRUE,TRUE,0,12,#N/A,46,#N/A,2.93460490463215,15.35,1,FALSE,FALSE,3,TRUE,1,FALSE,100,"Swvu.PLA1.","ACwvu.PLA1.",#N/A,FALSE,FALSE,0,0,0,0,2,"","",TRUE,TRUE,FALSE,FALSE,1,60,#N/A,#N/A,FALSE,FALSE,FALSE,FALSE,FALSE,FALSE,FALSE,9,65532,65532,FALSE,FALSE,TRUE,TRUE,TRUE}</definedName>
    <definedName name="caja" localSheetId="103" hidden="1">{FALSE,FALSE,-1.25,-15.5,484.5,276.75,FALSE,FALSE,TRUE,TRUE,0,12,#N/A,46,#N/A,2.93460490463215,15.35,1,FALSE,FALSE,3,TRUE,1,FALSE,100,"Swvu.PLA1.","ACwvu.PLA1.",#N/A,FALSE,FALSE,0,0,0,0,2,"","",TRUE,TRUE,FALSE,FALSE,1,60,#N/A,#N/A,FALSE,FALSE,FALSE,FALSE,FALSE,FALSE,FALSE,9,65532,65532,FALSE,FALSE,TRUE,TRUE,TRUE}</definedName>
    <definedName name="caja" localSheetId="104" hidden="1">{FALSE,FALSE,-1.25,-15.5,484.5,276.75,FALSE,FALSE,TRUE,TRUE,0,12,#N/A,46,#N/A,2.93460490463215,15.35,1,FALSE,FALSE,3,TRUE,1,FALSE,100,"Swvu.PLA1.","ACwvu.PLA1.",#N/A,FALSE,FALSE,0,0,0,0,2,"","",TRUE,TRUE,FALSE,FALSE,1,60,#N/A,#N/A,FALSE,FALSE,FALSE,FALSE,FALSE,FALSE,FALSE,9,65532,65532,FALSE,FALSE,TRUE,TRUE,TRUE}</definedName>
    <definedName name="caja" localSheetId="105" hidden="1">{FALSE,FALSE,-1.25,-15.5,484.5,276.75,FALSE,FALSE,TRUE,TRUE,0,12,#N/A,46,#N/A,2.93460490463215,15.35,1,FALSE,FALSE,3,TRUE,1,FALSE,100,"Swvu.PLA1.","ACwvu.PLA1.",#N/A,FALSE,FALSE,0,0,0,0,2,"","",TRUE,TRUE,FALSE,FALSE,1,60,#N/A,#N/A,FALSE,FALSE,FALSE,FALSE,FALSE,FALSE,FALSE,9,65532,65532,FALSE,FALSE,TRUE,TRUE,TRUE}</definedName>
    <definedName name="caja" localSheetId="106" hidden="1">{FALSE,FALSE,-1.25,-15.5,484.5,276.75,FALSE,FALSE,TRUE,TRUE,0,12,#N/A,46,#N/A,2.93460490463215,15.35,1,FALSE,FALSE,3,TRUE,1,FALSE,100,"Swvu.PLA1.","ACwvu.PLA1.",#N/A,FALSE,FALSE,0,0,0,0,2,"","",TRUE,TRUE,FALSE,FALSE,1,60,#N/A,#N/A,FALSE,FALSE,FALSE,FALSE,FALSE,FALSE,FALSE,9,65532,65532,FALSE,FALSE,TRUE,TRUE,TRUE}</definedName>
    <definedName name="caja" localSheetId="107" hidden="1">{FALSE,FALSE,-1.25,-15.5,484.5,276.75,FALSE,FALSE,TRUE,TRUE,0,12,#N/A,46,#N/A,2.93460490463215,15.35,1,FALSE,FALSE,3,TRUE,1,FALSE,100,"Swvu.PLA1.","ACwvu.PLA1.",#N/A,FALSE,FALSE,0,0,0,0,2,"","",TRUE,TRUE,FALSE,FALSE,1,60,#N/A,#N/A,FALSE,FALSE,FALSE,FALSE,FALSE,FALSE,FALSE,9,65532,65532,FALSE,FALSE,TRUE,TRUE,TRUE}</definedName>
    <definedName name="caja" localSheetId="108" hidden="1">{FALSE,FALSE,-1.25,-15.5,484.5,276.75,FALSE,FALSE,TRUE,TRUE,0,12,#N/A,46,#N/A,2.93460490463215,15.35,1,FALSE,FALSE,3,TRUE,1,FALSE,100,"Swvu.PLA1.","ACwvu.PLA1.",#N/A,FALSE,FALSE,0,0,0,0,2,"","",TRUE,TRUE,FALSE,FALSE,1,60,#N/A,#N/A,FALSE,FALSE,FALSE,FALSE,FALSE,FALSE,FALSE,9,65532,65532,FALSE,FALSE,TRUE,TRUE,TRUE}</definedName>
    <definedName name="caja" localSheetId="109" hidden="1">{FALSE,FALSE,-1.25,-15.5,484.5,276.75,FALSE,FALSE,TRUE,TRUE,0,12,#N/A,46,#N/A,2.93460490463215,15.35,1,FALSE,FALSE,3,TRUE,1,FALSE,100,"Swvu.PLA1.","ACwvu.PLA1.",#N/A,FALSE,FALSE,0,0,0,0,2,"","",TRUE,TRUE,FALSE,FALSE,1,60,#N/A,#N/A,FALSE,FALSE,FALSE,FALSE,FALSE,FALSE,FALSE,9,65532,65532,FALSE,FALSE,TRUE,TRUE,TRUE}</definedName>
    <definedName name="caja" localSheetId="1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1" hidden="1">{FALSE,FALSE,-1.25,-15.5,484.5,276.75,FALSE,FALSE,TRUE,TRUE,0,12,#N/A,46,#N/A,2.93460490463215,15.35,1,FALSE,FALSE,3,TRUE,1,FALSE,100,"Swvu.PLA1.","ACwvu.PLA1.",#N/A,FALSE,FALSE,0,0,0,0,2,"","",TRUE,TRUE,FALSE,FALSE,1,60,#N/A,#N/A,FALSE,FALSE,FALSE,FALSE,FALSE,FALSE,FALSE,9,65532,65532,FALSE,FALSE,TRUE,TRUE,TRUE}</definedName>
    <definedName name="caja" localSheetId="174"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7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2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2" hidden="1">{FALSE,FALSE,-1.25,-15.5,484.5,276.75,FALSE,FALSE,TRUE,TRUE,0,12,#N/A,46,#N/A,2.93460490463215,15.35,1,FALSE,FALSE,3,TRUE,1,FALSE,100,"Swvu.PLA1.","ACwvu.PLA1.",#N/A,FALSE,FALSE,0,0,0,0,2,"","",TRUE,TRUE,FALSE,FALSE,1,60,#N/A,#N/A,FALSE,FALSE,FALSE,FALSE,FALSE,FALSE,FALSE,9,65532,65532,FALSE,FALSE,TRUE,TRUE,TRUE}</definedName>
    <definedName name="caja1" localSheetId="123" hidden="1">{FALSE,FALSE,-1.25,-15.5,484.5,276.75,FALSE,FALSE,TRUE,TRUE,0,12,#N/A,46,#N/A,2.93460490463215,15.35,1,FALSE,FALSE,3,TRUE,1,FALSE,100,"Swvu.PLA1.","ACwvu.PLA1.",#N/A,FALSE,FALSE,0,0,0,0,2,"","",TRUE,TRUE,FALSE,FALSE,1,60,#N/A,#N/A,FALSE,FALSE,FALSE,FALSE,FALSE,FALSE,FALSE,9,65532,65532,FALSE,FALSE,TRUE,TRUE,TRUE}</definedName>
    <definedName name="caja1" localSheetId="1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19" hidden="1">{FALSE,FALSE,-1.25,-15.5,484.5,276.75,FALSE,FALSE,TRUE,TRUE,0,12,#N/A,46,#N/A,2.93460490463215,15.35,1,FALSE,FALSE,3,TRUE,1,FALSE,100,"Swvu.PLA1.","ACwvu.PLA1.",#N/A,FALSE,FALSE,0,0,0,0,2,"","",TRUE,TRUE,FALSE,FALSE,1,60,#N/A,#N/A,FALSE,FALSE,FALSE,FALSE,FALSE,FALSE,FALSE,9,65532,65532,FALSE,FALSE,TRUE,TRUE,TRUE}</definedName>
    <definedName name="caja1" localSheetId="120" hidden="1">{FALSE,FALSE,-1.25,-15.5,484.5,276.75,FALSE,FALSE,TRUE,TRUE,0,12,#N/A,46,#N/A,2.93460490463215,15.35,1,FALSE,FALSE,3,TRUE,1,FALSE,100,"Swvu.PLA1.","ACwvu.PLA1.",#N/A,FALSE,FALSE,0,0,0,0,2,"","",TRUE,TRUE,FALSE,FALSE,1,60,#N/A,#N/A,FALSE,FALSE,FALSE,FALSE,FALSE,FALSE,FALSE,9,65532,65532,FALSE,FALSE,TRUE,TRUE,TRUE}</definedName>
    <definedName name="caja1" localSheetId="154" hidden="1">{FALSE,FALSE,-1.25,-15.5,484.5,276.75,FALSE,FALSE,TRUE,TRUE,0,12,#N/A,46,#N/A,2.93460490463215,15.35,1,FALSE,FALSE,3,TRUE,1,FALSE,100,"Swvu.PLA1.","ACwvu.PLA1.",#N/A,FALSE,FALSE,0,0,0,0,2,"","",TRUE,TRUE,FALSE,FALSE,1,60,#N/A,#N/A,FALSE,FALSE,FALSE,FALSE,FALSE,FALSE,FALSE,9,65532,65532,FALSE,FALSE,TRUE,TRUE,TRUE}</definedName>
    <definedName name="caja1" localSheetId="160" hidden="1">{FALSE,FALSE,-1.25,-15.5,484.5,276.75,FALSE,FALSE,TRUE,TRUE,0,12,#N/A,46,#N/A,2.93460490463215,15.35,1,FALSE,FALSE,3,TRUE,1,FALSE,100,"Swvu.PLA1.","ACwvu.PLA1.",#N/A,FALSE,FALSE,0,0,0,0,2,"","",TRUE,TRUE,FALSE,FALSE,1,60,#N/A,#N/A,FALSE,FALSE,FALSE,FALSE,FALSE,FALSE,FALSE,9,65532,65532,FALSE,FALSE,TRUE,TRUE,TRUE}</definedName>
    <definedName name="caja1" localSheetId="163" hidden="1">{FALSE,FALSE,-1.25,-15.5,484.5,276.75,FALSE,FALSE,TRUE,TRUE,0,12,#N/A,46,#N/A,2.93460490463215,15.35,1,FALSE,FALSE,3,TRUE,1,FALSE,100,"Swvu.PLA1.","ACwvu.PLA1.",#N/A,FALSE,FALSE,0,0,0,0,2,"","",TRUE,TRUE,FALSE,FALSE,1,60,#N/A,#N/A,FALSE,FALSE,FALSE,FALSE,FALSE,FALSE,FALSE,9,65532,65532,FALSE,FALSE,TRUE,TRUE,TRUE}</definedName>
    <definedName name="caja1" localSheetId="168" hidden="1">{FALSE,FALSE,-1.25,-15.5,484.5,276.75,FALSE,FALSE,TRUE,TRUE,0,12,#N/A,46,#N/A,2.93460490463215,15.35,1,FALSE,FALSE,3,TRUE,1,FALSE,100,"Swvu.PLA1.","ACwvu.PLA1.",#N/A,FALSE,FALSE,0,0,0,0,2,"","",TRUE,TRUE,FALSE,FALSE,1,60,#N/A,#N/A,FALSE,FALSE,FALSE,FALSE,FALSE,FALSE,FALSE,9,65532,65532,FALSE,FALSE,TRUE,TRUE,TRUE}</definedName>
    <definedName name="caja1" localSheetId="169" hidden="1">{FALSE,FALSE,-1.25,-15.5,484.5,276.75,FALSE,FALSE,TRUE,TRUE,0,12,#N/A,46,#N/A,2.93460490463215,15.35,1,FALSE,FALSE,3,TRUE,1,FALSE,100,"Swvu.PLA1.","ACwvu.PLA1.",#N/A,FALSE,FALSE,0,0,0,0,2,"","",TRUE,TRUE,FALSE,FALSE,1,60,#N/A,#N/A,FALSE,FALSE,FALSE,FALSE,FALSE,FALSE,FALSE,9,65532,65532,FALSE,FALSE,TRUE,TRUE,TRUE}</definedName>
    <definedName name="caja1" localSheetId="170" hidden="1">{FALSE,FALSE,-1.25,-15.5,484.5,276.75,FALSE,FALSE,TRUE,TRUE,0,12,#N/A,46,#N/A,2.93460490463215,15.35,1,FALSE,FALSE,3,TRUE,1,FALSE,100,"Swvu.PLA1.","ACwvu.PLA1.",#N/A,FALSE,FALSE,0,0,0,0,2,"","",TRUE,TRUE,FALSE,FALSE,1,60,#N/A,#N/A,FALSE,FALSE,FALSE,FALSE,FALSE,FALSE,FALSE,9,65532,65532,FALSE,FALSE,TRUE,TRUE,TRUE}</definedName>
    <definedName name="caja1" localSheetId="171" hidden="1">{FALSE,FALSE,-1.25,-15.5,484.5,276.75,FALSE,FALSE,TRUE,TRUE,0,12,#N/A,46,#N/A,2.93460490463215,15.35,1,FALSE,FALSE,3,TRUE,1,FALSE,100,"Swvu.PLA1.","ACwvu.PLA1.",#N/A,FALSE,FALSE,0,0,0,0,2,"","",TRUE,TRUE,FALSE,FALSE,1,60,#N/A,#N/A,FALSE,FALSE,FALSE,FALSE,FALSE,FALSE,FALSE,9,65532,65532,FALSE,FALSE,TRUE,TRUE,TRUE}</definedName>
    <definedName name="caja1" localSheetId="172" hidden="1">{FALSE,FALSE,-1.25,-15.5,484.5,276.75,FALSE,FALSE,TRUE,TRUE,0,12,#N/A,46,#N/A,2.93460490463215,15.35,1,FALSE,FALSE,3,TRUE,1,FALSE,100,"Swvu.PLA1.","ACwvu.PLA1.",#N/A,FALSE,FALSE,0,0,0,0,2,"","",TRUE,TRUE,FALSE,FALSE,1,60,#N/A,#N/A,FALSE,FALSE,FALSE,FALSE,FALSE,FALSE,FALSE,9,65532,65532,FALSE,FALSE,TRUE,TRUE,TRUE}</definedName>
    <definedName name="caja1" localSheetId="181"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62" hidden="1">{FALSE,FALSE,-1.25,-15.5,484.5,276.75,FALSE,FALSE,TRUE,TRUE,0,12,#N/A,46,#N/A,2.93460490463215,15.35,1,FALSE,FALSE,3,TRUE,1,FALSE,100,"Swvu.PLA1.","ACwvu.PLA1.",#N/A,FALSE,FALSE,0,0,0,0,2,"","",TRUE,TRUE,FALSE,FALSE,1,60,#N/A,#N/A,FALSE,FALSE,FALSE,FALSE,FALSE,FALSE,FALSE,9,65532,65532,FALSE,FALSE,TRUE,TRUE,TRUE}</definedName>
    <definedName name="caja1" localSheetId="72" hidden="1">{FALSE,FALSE,-1.25,-15.5,484.5,276.75,FALSE,FALSE,TRUE,TRUE,0,12,#N/A,46,#N/A,2.93460490463215,15.35,1,FALSE,FALSE,3,TRUE,1,FALSE,100,"Swvu.PLA1.","ACwvu.PLA1.",#N/A,FALSE,FALSE,0,0,0,0,2,"","",TRUE,TRUE,FALSE,FALSE,1,60,#N/A,#N/A,FALSE,FALSE,FALSE,FALSE,FALSE,FALSE,FALSE,9,65532,65532,FALSE,FALSE,TRUE,TRUE,TRUE}</definedName>
    <definedName name="caja1" localSheetId="73" hidden="1">{FALSE,FALSE,-1.25,-15.5,484.5,276.75,FALSE,FALSE,TRUE,TRUE,0,12,#N/A,46,#N/A,2.93460490463215,15.35,1,FALSE,FALSE,3,TRUE,1,FALSE,100,"Swvu.PLA1.","ACwvu.PLA1.",#N/A,FALSE,FALSE,0,0,0,0,2,"","",TRUE,TRUE,FALSE,FALSE,1,60,#N/A,#N/A,FALSE,FALSE,FALSE,FALSE,FALSE,FALSE,FALSE,9,65532,65532,FALSE,FALSE,TRUE,TRUE,TRUE}</definedName>
    <definedName name="caja1" localSheetId="67" hidden="1">{FALSE,FALSE,-1.25,-15.5,484.5,276.75,FALSE,FALSE,TRUE,TRUE,0,12,#N/A,46,#N/A,2.93460490463215,15.35,1,FALSE,FALSE,3,TRUE,1,FALSE,100,"Swvu.PLA1.","ACwvu.PLA1.",#N/A,FALSE,FALSE,0,0,0,0,2,"","",TRUE,TRUE,FALSE,FALSE,1,60,#N/A,#N/A,FALSE,FALSE,FALSE,FALSE,FALSE,FALSE,FALSE,9,65532,65532,FALSE,FALSE,TRUE,TRUE,TRUE}</definedName>
    <definedName name="caja1" localSheetId="86" hidden="1">{FALSE,FALSE,-1.25,-15.5,484.5,276.75,FALSE,FALSE,TRUE,TRUE,0,12,#N/A,46,#N/A,2.93460490463215,15.35,1,FALSE,FALSE,3,TRUE,1,FALSE,100,"Swvu.PLA1.","ACwvu.PLA1.",#N/A,FALSE,FALSE,0,0,0,0,2,"","",TRUE,TRUE,FALSE,FALSE,1,60,#N/A,#N/A,FALSE,FALSE,FALSE,FALSE,FALSE,FALSE,FALSE,9,65532,65532,FALSE,FALSE,TRUE,TRUE,TRUE}</definedName>
    <definedName name="caja1" localSheetId="102" hidden="1">{FALSE,FALSE,-1.25,-15.5,484.5,276.75,FALSE,FALSE,TRUE,TRUE,0,12,#N/A,46,#N/A,2.93460490463215,15.35,1,FALSE,FALSE,3,TRUE,1,FALSE,100,"Swvu.PLA1.","ACwvu.PLA1.",#N/A,FALSE,FALSE,0,0,0,0,2,"","",TRUE,TRUE,FALSE,FALSE,1,60,#N/A,#N/A,FALSE,FALSE,FALSE,FALSE,FALSE,FALSE,FALSE,9,65532,65532,FALSE,FALSE,TRUE,TRUE,TRUE}</definedName>
    <definedName name="caja1" localSheetId="1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03" hidden="1">{FALSE,FALSE,-1.25,-15.5,484.5,276.75,FALSE,FALSE,TRUE,TRUE,0,12,#N/A,46,#N/A,2.93460490463215,15.35,1,FALSE,FALSE,3,TRUE,1,FALSE,100,"Swvu.PLA1.","ACwvu.PLA1.",#N/A,FALSE,FALSE,0,0,0,0,2,"","",TRUE,TRUE,FALSE,FALSE,1,60,#N/A,#N/A,FALSE,FALSE,FALSE,FALSE,FALSE,FALSE,FALSE,9,65532,65532,FALSE,FALSE,TRUE,TRUE,TRUE}</definedName>
    <definedName name="caja1" localSheetId="104" hidden="1">{FALSE,FALSE,-1.25,-15.5,484.5,276.75,FALSE,FALSE,TRUE,TRUE,0,12,#N/A,46,#N/A,2.93460490463215,15.35,1,FALSE,FALSE,3,TRUE,1,FALSE,100,"Swvu.PLA1.","ACwvu.PLA1.",#N/A,FALSE,FALSE,0,0,0,0,2,"","",TRUE,TRUE,FALSE,FALSE,1,60,#N/A,#N/A,FALSE,FALSE,FALSE,FALSE,FALSE,FALSE,FALSE,9,65532,65532,FALSE,FALSE,TRUE,TRUE,TRUE}</definedName>
    <definedName name="caja1" localSheetId="10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6" hidden="1">{FALSE,FALSE,-1.25,-15.5,484.5,276.75,FALSE,FALSE,TRUE,TRUE,0,12,#N/A,46,#N/A,2.93460490463215,15.35,1,FALSE,FALSE,3,TRUE,1,FALSE,100,"Swvu.PLA1.","ACwvu.PLA1.",#N/A,FALSE,FALSE,0,0,0,0,2,"","",TRUE,TRUE,FALSE,FALSE,1,60,#N/A,#N/A,FALSE,FALSE,FALSE,FALSE,FALSE,FALSE,FALSE,9,65532,65532,FALSE,FALSE,TRUE,TRUE,TRUE}</definedName>
    <definedName name="caja1" localSheetId="107" hidden="1">{FALSE,FALSE,-1.25,-15.5,484.5,276.75,FALSE,FALSE,TRUE,TRUE,0,12,#N/A,46,#N/A,2.93460490463215,15.35,1,FALSE,FALSE,3,TRUE,1,FALSE,100,"Swvu.PLA1.","ACwvu.PLA1.",#N/A,FALSE,FALSE,0,0,0,0,2,"","",TRUE,TRUE,FALSE,FALSE,1,60,#N/A,#N/A,FALSE,FALSE,FALSE,FALSE,FALSE,FALSE,FALSE,9,65532,65532,FALSE,FALSE,TRUE,TRUE,TRUE}</definedName>
    <definedName name="caja1" localSheetId="108" hidden="1">{FALSE,FALSE,-1.25,-15.5,484.5,276.75,FALSE,FALSE,TRUE,TRUE,0,12,#N/A,46,#N/A,2.93460490463215,15.35,1,FALSE,FALSE,3,TRUE,1,FALSE,100,"Swvu.PLA1.","ACwvu.PLA1.",#N/A,FALSE,FALSE,0,0,0,0,2,"","",TRUE,TRUE,FALSE,FALSE,1,60,#N/A,#N/A,FALSE,FALSE,FALSE,FALSE,FALSE,FALSE,FALSE,9,65532,65532,FALSE,FALSE,TRUE,TRUE,TRUE}</definedName>
    <definedName name="caja1" localSheetId="109" hidden="1">{FALSE,FALSE,-1.25,-15.5,484.5,276.75,FALSE,FALSE,TRUE,TRUE,0,12,#N/A,46,#N/A,2.93460490463215,15.35,1,FALSE,FALSE,3,TRUE,1,FALSE,100,"Swvu.PLA1.","ACwvu.PLA1.",#N/A,FALSE,FALSE,0,0,0,0,2,"","",TRUE,TRUE,FALSE,FALSE,1,60,#N/A,#N/A,FALSE,FALSE,FALSE,FALSE,FALSE,FALSE,FALSE,9,65532,65532,FALSE,FALSE,TRUE,TRUE,TRUE}</definedName>
    <definedName name="caja1" localSheetId="1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74"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7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2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2" hidden="1">{FALSE,FALSE,-1.25,-15.5,484.5,276.75,FALSE,FALSE,TRUE,TRUE,0,12,#N/A,46,#N/A,2.93460490463215,15.35,1,FALSE,FALSE,3,TRUE,1,FALSE,100,"Swvu.PLA1.","ACwvu.PLA1.",#N/A,FALSE,FALSE,0,0,0,0,2,"","",TRUE,TRUE,FALSE,FALSE,1,60,#N/A,#N/A,FALSE,FALSE,FALSE,FALSE,FALSE,FALSE,FALSE,9,65532,65532,FALSE,FALSE,TRUE,TRUE,TRUE}</definedName>
    <definedName name="caja2" localSheetId="123" hidden="1">{FALSE,FALSE,-1.25,-15.5,484.5,276.75,FALSE,FALSE,TRUE,TRUE,0,12,#N/A,46,#N/A,2.93460490463215,15.35,1,FALSE,FALSE,3,TRUE,1,FALSE,100,"Swvu.PLA1.","ACwvu.PLA1.",#N/A,FALSE,FALSE,0,0,0,0,2,"","",TRUE,TRUE,FALSE,FALSE,1,60,#N/A,#N/A,FALSE,FALSE,FALSE,FALSE,FALSE,FALSE,FALSE,9,65532,65532,FALSE,FALSE,TRUE,TRUE,TRUE}</definedName>
    <definedName name="caja2" localSheetId="1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19" hidden="1">{FALSE,FALSE,-1.25,-15.5,484.5,276.75,FALSE,FALSE,TRUE,TRUE,0,12,#N/A,46,#N/A,2.93460490463215,15.35,1,FALSE,FALSE,3,TRUE,1,FALSE,100,"Swvu.PLA1.","ACwvu.PLA1.",#N/A,FALSE,FALSE,0,0,0,0,2,"","",TRUE,TRUE,FALSE,FALSE,1,60,#N/A,#N/A,FALSE,FALSE,FALSE,FALSE,FALSE,FALSE,FALSE,9,65532,65532,FALSE,FALSE,TRUE,TRUE,TRUE}</definedName>
    <definedName name="caja2" localSheetId="120" hidden="1">{FALSE,FALSE,-1.25,-15.5,484.5,276.75,FALSE,FALSE,TRUE,TRUE,0,12,#N/A,46,#N/A,2.93460490463215,15.35,1,FALSE,FALSE,3,TRUE,1,FALSE,100,"Swvu.PLA1.","ACwvu.PLA1.",#N/A,FALSE,FALSE,0,0,0,0,2,"","",TRUE,TRUE,FALSE,FALSE,1,60,#N/A,#N/A,FALSE,FALSE,FALSE,FALSE,FALSE,FALSE,FALSE,9,65532,65532,FALSE,FALSE,TRUE,TRUE,TRUE}</definedName>
    <definedName name="caja2" localSheetId="154" hidden="1">{FALSE,FALSE,-1.25,-15.5,484.5,276.75,FALSE,FALSE,TRUE,TRUE,0,12,#N/A,46,#N/A,2.93460490463215,15.35,1,FALSE,FALSE,3,TRUE,1,FALSE,100,"Swvu.PLA1.","ACwvu.PLA1.",#N/A,FALSE,FALSE,0,0,0,0,2,"","",TRUE,TRUE,FALSE,FALSE,1,60,#N/A,#N/A,FALSE,FALSE,FALSE,FALSE,FALSE,FALSE,FALSE,9,65532,65532,FALSE,FALSE,TRUE,TRUE,TRUE}</definedName>
    <definedName name="caja2" localSheetId="160" hidden="1">{FALSE,FALSE,-1.25,-15.5,484.5,276.75,FALSE,FALSE,TRUE,TRUE,0,12,#N/A,46,#N/A,2.93460490463215,15.35,1,FALSE,FALSE,3,TRUE,1,FALSE,100,"Swvu.PLA1.","ACwvu.PLA1.",#N/A,FALSE,FALSE,0,0,0,0,2,"","",TRUE,TRUE,FALSE,FALSE,1,60,#N/A,#N/A,FALSE,FALSE,FALSE,FALSE,FALSE,FALSE,FALSE,9,65532,65532,FALSE,FALSE,TRUE,TRUE,TRUE}</definedName>
    <definedName name="caja2" localSheetId="163" hidden="1">{FALSE,FALSE,-1.25,-15.5,484.5,276.75,FALSE,FALSE,TRUE,TRUE,0,12,#N/A,46,#N/A,2.93460490463215,15.35,1,FALSE,FALSE,3,TRUE,1,FALSE,100,"Swvu.PLA1.","ACwvu.PLA1.",#N/A,FALSE,FALSE,0,0,0,0,2,"","",TRUE,TRUE,FALSE,FALSE,1,60,#N/A,#N/A,FALSE,FALSE,FALSE,FALSE,FALSE,FALSE,FALSE,9,65532,65532,FALSE,FALSE,TRUE,TRUE,TRUE}</definedName>
    <definedName name="caja2" localSheetId="168" hidden="1">{FALSE,FALSE,-1.25,-15.5,484.5,276.75,FALSE,FALSE,TRUE,TRUE,0,12,#N/A,46,#N/A,2.93460490463215,15.35,1,FALSE,FALSE,3,TRUE,1,FALSE,100,"Swvu.PLA1.","ACwvu.PLA1.",#N/A,FALSE,FALSE,0,0,0,0,2,"","",TRUE,TRUE,FALSE,FALSE,1,60,#N/A,#N/A,FALSE,FALSE,FALSE,FALSE,FALSE,FALSE,FALSE,9,65532,65532,FALSE,FALSE,TRUE,TRUE,TRUE}</definedName>
    <definedName name="caja2" localSheetId="169" hidden="1">{FALSE,FALSE,-1.25,-15.5,484.5,276.75,FALSE,FALSE,TRUE,TRUE,0,12,#N/A,46,#N/A,2.93460490463215,15.35,1,FALSE,FALSE,3,TRUE,1,FALSE,100,"Swvu.PLA1.","ACwvu.PLA1.",#N/A,FALSE,FALSE,0,0,0,0,2,"","",TRUE,TRUE,FALSE,FALSE,1,60,#N/A,#N/A,FALSE,FALSE,FALSE,FALSE,FALSE,FALSE,FALSE,9,65532,65532,FALSE,FALSE,TRUE,TRUE,TRUE}</definedName>
    <definedName name="caja2" localSheetId="170" hidden="1">{FALSE,FALSE,-1.25,-15.5,484.5,276.75,FALSE,FALSE,TRUE,TRUE,0,12,#N/A,46,#N/A,2.93460490463215,15.35,1,FALSE,FALSE,3,TRUE,1,FALSE,100,"Swvu.PLA1.","ACwvu.PLA1.",#N/A,FALSE,FALSE,0,0,0,0,2,"","",TRUE,TRUE,FALSE,FALSE,1,60,#N/A,#N/A,FALSE,FALSE,FALSE,FALSE,FALSE,FALSE,FALSE,9,65532,65532,FALSE,FALSE,TRUE,TRUE,TRUE}</definedName>
    <definedName name="caja2" localSheetId="171" hidden="1">{FALSE,FALSE,-1.25,-15.5,484.5,276.75,FALSE,FALSE,TRUE,TRUE,0,12,#N/A,46,#N/A,2.93460490463215,15.35,1,FALSE,FALSE,3,TRUE,1,FALSE,100,"Swvu.PLA1.","ACwvu.PLA1.",#N/A,FALSE,FALSE,0,0,0,0,2,"","",TRUE,TRUE,FALSE,FALSE,1,60,#N/A,#N/A,FALSE,FALSE,FALSE,FALSE,FALSE,FALSE,FALSE,9,65532,65532,FALSE,FALSE,TRUE,TRUE,TRUE}</definedName>
    <definedName name="caja2" localSheetId="172" hidden="1">{FALSE,FALSE,-1.25,-15.5,484.5,276.75,FALSE,FALSE,TRUE,TRUE,0,12,#N/A,46,#N/A,2.93460490463215,15.35,1,FALSE,FALSE,3,TRUE,1,FALSE,100,"Swvu.PLA1.","ACwvu.PLA1.",#N/A,FALSE,FALSE,0,0,0,0,2,"","",TRUE,TRUE,FALSE,FALSE,1,60,#N/A,#N/A,FALSE,FALSE,FALSE,FALSE,FALSE,FALSE,FALSE,9,65532,65532,FALSE,FALSE,TRUE,TRUE,TRUE}</definedName>
    <definedName name="caja2" localSheetId="181"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62" hidden="1">{FALSE,FALSE,-1.25,-15.5,484.5,276.75,FALSE,FALSE,TRUE,TRUE,0,12,#N/A,46,#N/A,2.93460490463215,15.35,1,FALSE,FALSE,3,TRUE,1,FALSE,100,"Swvu.PLA1.","ACwvu.PLA1.",#N/A,FALSE,FALSE,0,0,0,0,2,"","",TRUE,TRUE,FALSE,FALSE,1,60,#N/A,#N/A,FALSE,FALSE,FALSE,FALSE,FALSE,FALSE,FALSE,9,65532,65532,FALSE,FALSE,TRUE,TRUE,TRUE}</definedName>
    <definedName name="caja2" localSheetId="72" hidden="1">{FALSE,FALSE,-1.25,-15.5,484.5,276.75,FALSE,FALSE,TRUE,TRUE,0,12,#N/A,46,#N/A,2.93460490463215,15.35,1,FALSE,FALSE,3,TRUE,1,FALSE,100,"Swvu.PLA1.","ACwvu.PLA1.",#N/A,FALSE,FALSE,0,0,0,0,2,"","",TRUE,TRUE,FALSE,FALSE,1,60,#N/A,#N/A,FALSE,FALSE,FALSE,FALSE,FALSE,FALSE,FALSE,9,65532,65532,FALSE,FALSE,TRUE,TRUE,TRUE}</definedName>
    <definedName name="caja2" localSheetId="73" hidden="1">{FALSE,FALSE,-1.25,-15.5,484.5,276.75,FALSE,FALSE,TRUE,TRUE,0,12,#N/A,46,#N/A,2.93460490463215,15.35,1,FALSE,FALSE,3,TRUE,1,FALSE,100,"Swvu.PLA1.","ACwvu.PLA1.",#N/A,FALSE,FALSE,0,0,0,0,2,"","",TRUE,TRUE,FALSE,FALSE,1,60,#N/A,#N/A,FALSE,FALSE,FALSE,FALSE,FALSE,FALSE,FALSE,9,65532,65532,FALSE,FALSE,TRUE,TRUE,TRUE}</definedName>
    <definedName name="caja2" localSheetId="67" hidden="1">{FALSE,FALSE,-1.25,-15.5,484.5,276.75,FALSE,FALSE,TRUE,TRUE,0,12,#N/A,46,#N/A,2.93460490463215,15.35,1,FALSE,FALSE,3,TRUE,1,FALSE,100,"Swvu.PLA1.","ACwvu.PLA1.",#N/A,FALSE,FALSE,0,0,0,0,2,"","",TRUE,TRUE,FALSE,FALSE,1,60,#N/A,#N/A,FALSE,FALSE,FALSE,FALSE,FALSE,FALSE,FALSE,9,65532,65532,FALSE,FALSE,TRUE,TRUE,TRUE}</definedName>
    <definedName name="caja2" localSheetId="86" hidden="1">{FALSE,FALSE,-1.25,-15.5,484.5,276.75,FALSE,FALSE,TRUE,TRUE,0,12,#N/A,46,#N/A,2.93460490463215,15.35,1,FALSE,FALSE,3,TRUE,1,FALSE,100,"Swvu.PLA1.","ACwvu.PLA1.",#N/A,FALSE,FALSE,0,0,0,0,2,"","",TRUE,TRUE,FALSE,FALSE,1,60,#N/A,#N/A,FALSE,FALSE,FALSE,FALSE,FALSE,FALSE,FALSE,9,65532,65532,FALSE,FALSE,TRUE,TRUE,TRUE}</definedName>
    <definedName name="caja2" localSheetId="102" hidden="1">{FALSE,FALSE,-1.25,-15.5,484.5,276.75,FALSE,FALSE,TRUE,TRUE,0,12,#N/A,46,#N/A,2.93460490463215,15.35,1,FALSE,FALSE,3,TRUE,1,FALSE,100,"Swvu.PLA1.","ACwvu.PLA1.",#N/A,FALSE,FALSE,0,0,0,0,2,"","",TRUE,TRUE,FALSE,FALSE,1,60,#N/A,#N/A,FALSE,FALSE,FALSE,FALSE,FALSE,FALSE,FALSE,9,65532,65532,FALSE,FALSE,TRUE,TRUE,TRUE}</definedName>
    <definedName name="caja2" localSheetId="1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03" hidden="1">{FALSE,FALSE,-1.25,-15.5,484.5,276.75,FALSE,FALSE,TRUE,TRUE,0,12,#N/A,46,#N/A,2.93460490463215,15.35,1,FALSE,FALSE,3,TRUE,1,FALSE,100,"Swvu.PLA1.","ACwvu.PLA1.",#N/A,FALSE,FALSE,0,0,0,0,2,"","",TRUE,TRUE,FALSE,FALSE,1,60,#N/A,#N/A,FALSE,FALSE,FALSE,FALSE,FALSE,FALSE,FALSE,9,65532,65532,FALSE,FALSE,TRUE,TRUE,TRUE}</definedName>
    <definedName name="caja2" localSheetId="104" hidden="1">{FALSE,FALSE,-1.25,-15.5,484.5,276.75,FALSE,FALSE,TRUE,TRUE,0,12,#N/A,46,#N/A,2.93460490463215,15.35,1,FALSE,FALSE,3,TRUE,1,FALSE,100,"Swvu.PLA1.","ACwvu.PLA1.",#N/A,FALSE,FALSE,0,0,0,0,2,"","",TRUE,TRUE,FALSE,FALSE,1,60,#N/A,#N/A,FALSE,FALSE,FALSE,FALSE,FALSE,FALSE,FALSE,9,65532,65532,FALSE,FALSE,TRUE,TRUE,TRUE}</definedName>
    <definedName name="caja2" localSheetId="10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6" hidden="1">{FALSE,FALSE,-1.25,-15.5,484.5,276.75,FALSE,FALSE,TRUE,TRUE,0,12,#N/A,46,#N/A,2.93460490463215,15.35,1,FALSE,FALSE,3,TRUE,1,FALSE,100,"Swvu.PLA1.","ACwvu.PLA1.",#N/A,FALSE,FALSE,0,0,0,0,2,"","",TRUE,TRUE,FALSE,FALSE,1,60,#N/A,#N/A,FALSE,FALSE,FALSE,FALSE,FALSE,FALSE,FALSE,9,65532,65532,FALSE,FALSE,TRUE,TRUE,TRUE}</definedName>
    <definedName name="caja2" localSheetId="107" hidden="1">{FALSE,FALSE,-1.25,-15.5,484.5,276.75,FALSE,FALSE,TRUE,TRUE,0,12,#N/A,46,#N/A,2.93460490463215,15.35,1,FALSE,FALSE,3,TRUE,1,FALSE,100,"Swvu.PLA1.","ACwvu.PLA1.",#N/A,FALSE,FALSE,0,0,0,0,2,"","",TRUE,TRUE,FALSE,FALSE,1,60,#N/A,#N/A,FALSE,FALSE,FALSE,FALSE,FALSE,FALSE,FALSE,9,65532,65532,FALSE,FALSE,TRUE,TRUE,TRUE}</definedName>
    <definedName name="caja2" localSheetId="108" hidden="1">{FALSE,FALSE,-1.25,-15.5,484.5,276.75,FALSE,FALSE,TRUE,TRUE,0,12,#N/A,46,#N/A,2.93460490463215,15.35,1,FALSE,FALSE,3,TRUE,1,FALSE,100,"Swvu.PLA1.","ACwvu.PLA1.",#N/A,FALSE,FALSE,0,0,0,0,2,"","",TRUE,TRUE,FALSE,FALSE,1,60,#N/A,#N/A,FALSE,FALSE,FALSE,FALSE,FALSE,FALSE,FALSE,9,65532,65532,FALSE,FALSE,TRUE,TRUE,TRUE}</definedName>
    <definedName name="caja2" localSheetId="109" hidden="1">{FALSE,FALSE,-1.25,-15.5,484.5,276.75,FALSE,FALSE,TRUE,TRUE,0,12,#N/A,46,#N/A,2.93460490463215,15.35,1,FALSE,FALSE,3,TRUE,1,FALSE,100,"Swvu.PLA1.","ACwvu.PLA1.",#N/A,FALSE,FALSE,0,0,0,0,2,"","",TRUE,TRUE,FALSE,FALSE,1,60,#N/A,#N/A,FALSE,FALSE,FALSE,FALSE,FALSE,FALSE,FALSE,9,65532,65532,FALSE,FALSE,TRUE,TRUE,TRUE}</definedName>
    <definedName name="caja2" localSheetId="1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74"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7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2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2" hidden="1">{FALSE,FALSE,-1.25,-15.5,484.5,276.75,FALSE,FALSE,TRUE,TRUE,0,12,#N/A,46,#N/A,2.93460490463215,15.35,1,FALSE,FALSE,3,TRUE,1,FALSE,100,"Swvu.PLA1.","ACwvu.PLA1.",#N/A,FALSE,FALSE,0,0,0,0,2,"","",TRUE,TRUE,FALSE,FALSE,1,60,#N/A,#N/A,FALSE,FALSE,FALSE,FALSE,FALSE,FALSE,FALSE,9,65532,65532,FALSE,FALSE,TRUE,TRUE,TRUE}</definedName>
    <definedName name="caja3" localSheetId="123" hidden="1">{FALSE,FALSE,-1.25,-15.5,484.5,276.75,FALSE,FALSE,TRUE,TRUE,0,12,#N/A,46,#N/A,2.93460490463215,15.35,1,FALSE,FALSE,3,TRUE,1,FALSE,100,"Swvu.PLA1.","ACwvu.PLA1.",#N/A,FALSE,FALSE,0,0,0,0,2,"","",TRUE,TRUE,FALSE,FALSE,1,60,#N/A,#N/A,FALSE,FALSE,FALSE,FALSE,FALSE,FALSE,FALSE,9,65532,65532,FALSE,FALSE,TRUE,TRUE,TRUE}</definedName>
    <definedName name="caja3" localSheetId="1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19" hidden="1">{FALSE,FALSE,-1.25,-15.5,484.5,276.75,FALSE,FALSE,TRUE,TRUE,0,12,#N/A,46,#N/A,2.93460490463215,15.35,1,FALSE,FALSE,3,TRUE,1,FALSE,100,"Swvu.PLA1.","ACwvu.PLA1.",#N/A,FALSE,FALSE,0,0,0,0,2,"","",TRUE,TRUE,FALSE,FALSE,1,60,#N/A,#N/A,FALSE,FALSE,FALSE,FALSE,FALSE,FALSE,FALSE,9,65532,65532,FALSE,FALSE,TRUE,TRUE,TRUE}</definedName>
    <definedName name="caja3" localSheetId="120" hidden="1">{FALSE,FALSE,-1.25,-15.5,484.5,276.75,FALSE,FALSE,TRUE,TRUE,0,12,#N/A,46,#N/A,2.93460490463215,15.35,1,FALSE,FALSE,3,TRUE,1,FALSE,100,"Swvu.PLA1.","ACwvu.PLA1.",#N/A,FALSE,FALSE,0,0,0,0,2,"","",TRUE,TRUE,FALSE,FALSE,1,60,#N/A,#N/A,FALSE,FALSE,FALSE,FALSE,FALSE,FALSE,FALSE,9,65532,65532,FALSE,FALSE,TRUE,TRUE,TRUE}</definedName>
    <definedName name="caja3" localSheetId="154" hidden="1">{FALSE,FALSE,-1.25,-15.5,484.5,276.75,FALSE,FALSE,TRUE,TRUE,0,12,#N/A,46,#N/A,2.93460490463215,15.35,1,FALSE,FALSE,3,TRUE,1,FALSE,100,"Swvu.PLA1.","ACwvu.PLA1.",#N/A,FALSE,FALSE,0,0,0,0,2,"","",TRUE,TRUE,FALSE,FALSE,1,60,#N/A,#N/A,FALSE,FALSE,FALSE,FALSE,FALSE,FALSE,FALSE,9,65532,65532,FALSE,FALSE,TRUE,TRUE,TRUE}</definedName>
    <definedName name="caja3" localSheetId="160" hidden="1">{FALSE,FALSE,-1.25,-15.5,484.5,276.75,FALSE,FALSE,TRUE,TRUE,0,12,#N/A,46,#N/A,2.93460490463215,15.35,1,FALSE,FALSE,3,TRUE,1,FALSE,100,"Swvu.PLA1.","ACwvu.PLA1.",#N/A,FALSE,FALSE,0,0,0,0,2,"","",TRUE,TRUE,FALSE,FALSE,1,60,#N/A,#N/A,FALSE,FALSE,FALSE,FALSE,FALSE,FALSE,FALSE,9,65532,65532,FALSE,FALSE,TRUE,TRUE,TRUE}</definedName>
    <definedName name="caja3" localSheetId="163" hidden="1">{FALSE,FALSE,-1.25,-15.5,484.5,276.75,FALSE,FALSE,TRUE,TRUE,0,12,#N/A,46,#N/A,2.93460490463215,15.35,1,FALSE,FALSE,3,TRUE,1,FALSE,100,"Swvu.PLA1.","ACwvu.PLA1.",#N/A,FALSE,FALSE,0,0,0,0,2,"","",TRUE,TRUE,FALSE,FALSE,1,60,#N/A,#N/A,FALSE,FALSE,FALSE,FALSE,FALSE,FALSE,FALSE,9,65532,65532,FALSE,FALSE,TRUE,TRUE,TRUE}</definedName>
    <definedName name="caja3" localSheetId="168" hidden="1">{FALSE,FALSE,-1.25,-15.5,484.5,276.75,FALSE,FALSE,TRUE,TRUE,0,12,#N/A,46,#N/A,2.93460490463215,15.35,1,FALSE,FALSE,3,TRUE,1,FALSE,100,"Swvu.PLA1.","ACwvu.PLA1.",#N/A,FALSE,FALSE,0,0,0,0,2,"","",TRUE,TRUE,FALSE,FALSE,1,60,#N/A,#N/A,FALSE,FALSE,FALSE,FALSE,FALSE,FALSE,FALSE,9,65532,65532,FALSE,FALSE,TRUE,TRUE,TRUE}</definedName>
    <definedName name="caja3" localSheetId="169" hidden="1">{FALSE,FALSE,-1.25,-15.5,484.5,276.75,FALSE,FALSE,TRUE,TRUE,0,12,#N/A,46,#N/A,2.93460490463215,15.35,1,FALSE,FALSE,3,TRUE,1,FALSE,100,"Swvu.PLA1.","ACwvu.PLA1.",#N/A,FALSE,FALSE,0,0,0,0,2,"","",TRUE,TRUE,FALSE,FALSE,1,60,#N/A,#N/A,FALSE,FALSE,FALSE,FALSE,FALSE,FALSE,FALSE,9,65532,65532,FALSE,FALSE,TRUE,TRUE,TRUE}</definedName>
    <definedName name="caja3" localSheetId="170" hidden="1">{FALSE,FALSE,-1.25,-15.5,484.5,276.75,FALSE,FALSE,TRUE,TRUE,0,12,#N/A,46,#N/A,2.93460490463215,15.35,1,FALSE,FALSE,3,TRUE,1,FALSE,100,"Swvu.PLA1.","ACwvu.PLA1.",#N/A,FALSE,FALSE,0,0,0,0,2,"","",TRUE,TRUE,FALSE,FALSE,1,60,#N/A,#N/A,FALSE,FALSE,FALSE,FALSE,FALSE,FALSE,FALSE,9,65532,65532,FALSE,FALSE,TRUE,TRUE,TRUE}</definedName>
    <definedName name="caja3" localSheetId="171" hidden="1">{FALSE,FALSE,-1.25,-15.5,484.5,276.75,FALSE,FALSE,TRUE,TRUE,0,12,#N/A,46,#N/A,2.93460490463215,15.35,1,FALSE,FALSE,3,TRUE,1,FALSE,100,"Swvu.PLA1.","ACwvu.PLA1.",#N/A,FALSE,FALSE,0,0,0,0,2,"","",TRUE,TRUE,FALSE,FALSE,1,60,#N/A,#N/A,FALSE,FALSE,FALSE,FALSE,FALSE,FALSE,FALSE,9,65532,65532,FALSE,FALSE,TRUE,TRUE,TRUE}</definedName>
    <definedName name="caja3" localSheetId="172" hidden="1">{FALSE,FALSE,-1.25,-15.5,484.5,276.75,FALSE,FALSE,TRUE,TRUE,0,12,#N/A,46,#N/A,2.93460490463215,15.35,1,FALSE,FALSE,3,TRUE,1,FALSE,100,"Swvu.PLA1.","ACwvu.PLA1.",#N/A,FALSE,FALSE,0,0,0,0,2,"","",TRUE,TRUE,FALSE,FALSE,1,60,#N/A,#N/A,FALSE,FALSE,FALSE,FALSE,FALSE,FALSE,FALSE,9,65532,65532,FALSE,FALSE,TRUE,TRUE,TRUE}</definedName>
    <definedName name="caja3" localSheetId="181"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62" hidden="1">{FALSE,FALSE,-1.25,-15.5,484.5,276.75,FALSE,FALSE,TRUE,TRUE,0,12,#N/A,46,#N/A,2.93460490463215,15.35,1,FALSE,FALSE,3,TRUE,1,FALSE,100,"Swvu.PLA1.","ACwvu.PLA1.",#N/A,FALSE,FALSE,0,0,0,0,2,"","",TRUE,TRUE,FALSE,FALSE,1,60,#N/A,#N/A,FALSE,FALSE,FALSE,FALSE,FALSE,FALSE,FALSE,9,65532,65532,FALSE,FALSE,TRUE,TRUE,TRUE}</definedName>
    <definedName name="caja3" localSheetId="72" hidden="1">{FALSE,FALSE,-1.25,-15.5,484.5,276.75,FALSE,FALSE,TRUE,TRUE,0,12,#N/A,46,#N/A,2.93460490463215,15.35,1,FALSE,FALSE,3,TRUE,1,FALSE,100,"Swvu.PLA1.","ACwvu.PLA1.",#N/A,FALSE,FALSE,0,0,0,0,2,"","",TRUE,TRUE,FALSE,FALSE,1,60,#N/A,#N/A,FALSE,FALSE,FALSE,FALSE,FALSE,FALSE,FALSE,9,65532,65532,FALSE,FALSE,TRUE,TRUE,TRUE}</definedName>
    <definedName name="caja3" localSheetId="73" hidden="1">{FALSE,FALSE,-1.25,-15.5,484.5,276.75,FALSE,FALSE,TRUE,TRUE,0,12,#N/A,46,#N/A,2.93460490463215,15.35,1,FALSE,FALSE,3,TRUE,1,FALSE,100,"Swvu.PLA1.","ACwvu.PLA1.",#N/A,FALSE,FALSE,0,0,0,0,2,"","",TRUE,TRUE,FALSE,FALSE,1,60,#N/A,#N/A,FALSE,FALSE,FALSE,FALSE,FALSE,FALSE,FALSE,9,65532,65532,FALSE,FALSE,TRUE,TRUE,TRUE}</definedName>
    <definedName name="caja3" localSheetId="67" hidden="1">{FALSE,FALSE,-1.25,-15.5,484.5,276.75,FALSE,FALSE,TRUE,TRUE,0,12,#N/A,46,#N/A,2.93460490463215,15.35,1,FALSE,FALSE,3,TRUE,1,FALSE,100,"Swvu.PLA1.","ACwvu.PLA1.",#N/A,FALSE,FALSE,0,0,0,0,2,"","",TRUE,TRUE,FALSE,FALSE,1,60,#N/A,#N/A,FALSE,FALSE,FALSE,FALSE,FALSE,FALSE,FALSE,9,65532,65532,FALSE,FALSE,TRUE,TRUE,TRUE}</definedName>
    <definedName name="caja3" localSheetId="86" hidden="1">{FALSE,FALSE,-1.25,-15.5,484.5,276.75,FALSE,FALSE,TRUE,TRUE,0,12,#N/A,46,#N/A,2.93460490463215,15.35,1,FALSE,FALSE,3,TRUE,1,FALSE,100,"Swvu.PLA1.","ACwvu.PLA1.",#N/A,FALSE,FALSE,0,0,0,0,2,"","",TRUE,TRUE,FALSE,FALSE,1,60,#N/A,#N/A,FALSE,FALSE,FALSE,FALSE,FALSE,FALSE,FALSE,9,65532,65532,FALSE,FALSE,TRUE,TRUE,TRUE}</definedName>
    <definedName name="caja3" localSheetId="102" hidden="1">{FALSE,FALSE,-1.25,-15.5,484.5,276.75,FALSE,FALSE,TRUE,TRUE,0,12,#N/A,46,#N/A,2.93460490463215,15.35,1,FALSE,FALSE,3,TRUE,1,FALSE,100,"Swvu.PLA1.","ACwvu.PLA1.",#N/A,FALSE,FALSE,0,0,0,0,2,"","",TRUE,TRUE,FALSE,FALSE,1,60,#N/A,#N/A,FALSE,FALSE,FALSE,FALSE,FALSE,FALSE,FALSE,9,65532,65532,FALSE,FALSE,TRUE,TRUE,TRUE}</definedName>
    <definedName name="caja3" localSheetId="1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03" hidden="1">{FALSE,FALSE,-1.25,-15.5,484.5,276.75,FALSE,FALSE,TRUE,TRUE,0,12,#N/A,46,#N/A,2.93460490463215,15.35,1,FALSE,FALSE,3,TRUE,1,FALSE,100,"Swvu.PLA1.","ACwvu.PLA1.",#N/A,FALSE,FALSE,0,0,0,0,2,"","",TRUE,TRUE,FALSE,FALSE,1,60,#N/A,#N/A,FALSE,FALSE,FALSE,FALSE,FALSE,FALSE,FALSE,9,65532,65532,FALSE,FALSE,TRUE,TRUE,TRUE}</definedName>
    <definedName name="caja3" localSheetId="104" hidden="1">{FALSE,FALSE,-1.25,-15.5,484.5,276.75,FALSE,FALSE,TRUE,TRUE,0,12,#N/A,46,#N/A,2.93460490463215,15.35,1,FALSE,FALSE,3,TRUE,1,FALSE,100,"Swvu.PLA1.","ACwvu.PLA1.",#N/A,FALSE,FALSE,0,0,0,0,2,"","",TRUE,TRUE,FALSE,FALSE,1,60,#N/A,#N/A,FALSE,FALSE,FALSE,FALSE,FALSE,FALSE,FALSE,9,65532,65532,FALSE,FALSE,TRUE,TRUE,TRUE}</definedName>
    <definedName name="caja3" localSheetId="10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6" hidden="1">{FALSE,FALSE,-1.25,-15.5,484.5,276.75,FALSE,FALSE,TRUE,TRUE,0,12,#N/A,46,#N/A,2.93460490463215,15.35,1,FALSE,FALSE,3,TRUE,1,FALSE,100,"Swvu.PLA1.","ACwvu.PLA1.",#N/A,FALSE,FALSE,0,0,0,0,2,"","",TRUE,TRUE,FALSE,FALSE,1,60,#N/A,#N/A,FALSE,FALSE,FALSE,FALSE,FALSE,FALSE,FALSE,9,65532,65532,FALSE,FALSE,TRUE,TRUE,TRUE}</definedName>
    <definedName name="caja3" localSheetId="107" hidden="1">{FALSE,FALSE,-1.25,-15.5,484.5,276.75,FALSE,FALSE,TRUE,TRUE,0,12,#N/A,46,#N/A,2.93460490463215,15.35,1,FALSE,FALSE,3,TRUE,1,FALSE,100,"Swvu.PLA1.","ACwvu.PLA1.",#N/A,FALSE,FALSE,0,0,0,0,2,"","",TRUE,TRUE,FALSE,FALSE,1,60,#N/A,#N/A,FALSE,FALSE,FALSE,FALSE,FALSE,FALSE,FALSE,9,65532,65532,FALSE,FALSE,TRUE,TRUE,TRUE}</definedName>
    <definedName name="caja3" localSheetId="108" hidden="1">{FALSE,FALSE,-1.25,-15.5,484.5,276.75,FALSE,FALSE,TRUE,TRUE,0,12,#N/A,46,#N/A,2.93460490463215,15.35,1,FALSE,FALSE,3,TRUE,1,FALSE,100,"Swvu.PLA1.","ACwvu.PLA1.",#N/A,FALSE,FALSE,0,0,0,0,2,"","",TRUE,TRUE,FALSE,FALSE,1,60,#N/A,#N/A,FALSE,FALSE,FALSE,FALSE,FALSE,FALSE,FALSE,9,65532,65532,FALSE,FALSE,TRUE,TRUE,TRUE}</definedName>
    <definedName name="caja3" localSheetId="109" hidden="1">{FALSE,FALSE,-1.25,-15.5,484.5,276.75,FALSE,FALSE,TRUE,TRUE,0,12,#N/A,46,#N/A,2.93460490463215,15.35,1,FALSE,FALSE,3,TRUE,1,FALSE,100,"Swvu.PLA1.","ACwvu.PLA1.",#N/A,FALSE,FALSE,0,0,0,0,2,"","",TRUE,TRUE,FALSE,FALSE,1,60,#N/A,#N/A,FALSE,FALSE,FALSE,FALSE,FALSE,FALSE,FALSE,9,65532,65532,FALSE,FALSE,TRUE,TRUE,TRUE}</definedName>
    <definedName name="caja3" localSheetId="1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74"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7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pital">[13]Static!$B$3</definedName>
    <definedName name="cc" localSheetId="0" hidden="1">{"Riqfin97",#N/A,FALSE,"Tran";"Riqfinpro",#N/A,FALSE,"Tran"}</definedName>
    <definedName name="cc" localSheetId="115" hidden="1">{"Riqfin97",#N/A,FALSE,"Tran";"Riqfinpro",#N/A,FALSE,"Tran"}</definedName>
    <definedName name="cc" localSheetId="121" hidden="1">{"Riqfin97",#N/A,FALSE,"Tran";"Riqfinpro",#N/A,FALSE,"Tran"}</definedName>
    <definedName name="cc" localSheetId="122" hidden="1">{"Riqfin97",#N/A,FALSE,"Tran";"Riqfinpro",#N/A,FALSE,"Tran"}</definedName>
    <definedName name="cc" localSheetId="123" hidden="1">{"Riqfin97",#N/A,FALSE,"Tran";"Riqfinpro",#N/A,FALSE,"Tran"}</definedName>
    <definedName name="cc" localSheetId="117" hidden="1">{"Riqfin97",#N/A,FALSE,"Tran";"Riqfinpro",#N/A,FALSE,"Tran"}</definedName>
    <definedName name="cc" localSheetId="118" hidden="1">{"Riqfin97",#N/A,FALSE,"Tran";"Riqfinpro",#N/A,FALSE,"Tran"}</definedName>
    <definedName name="cc" localSheetId="119" hidden="1">{"Riqfin97",#N/A,FALSE,"Tran";"Riqfinpro",#N/A,FALSE,"Tran"}</definedName>
    <definedName name="cc" localSheetId="120" hidden="1">{"Riqfin97",#N/A,FALSE,"Tran";"Riqfinpro",#N/A,FALSE,"Tran"}</definedName>
    <definedName name="cc" localSheetId="154" hidden="1">{"Riqfin97",#N/A,FALSE,"Tran";"Riqfinpro",#N/A,FALSE,"Tran"}</definedName>
    <definedName name="cc" localSheetId="160" hidden="1">{"Riqfin97",#N/A,FALSE,"Tran";"Riqfinpro",#N/A,FALSE,"Tran"}</definedName>
    <definedName name="cc" localSheetId="163" hidden="1">{"Riqfin97",#N/A,FALSE,"Tran";"Riqfinpro",#N/A,FALSE,"Tran"}</definedName>
    <definedName name="cc" localSheetId="168" hidden="1">{"Riqfin97",#N/A,FALSE,"Tran";"Riqfinpro",#N/A,FALSE,"Tran"}</definedName>
    <definedName name="cc" localSheetId="169" hidden="1">{"Riqfin97",#N/A,FALSE,"Tran";"Riqfinpro",#N/A,FALSE,"Tran"}</definedName>
    <definedName name="cc" localSheetId="170" hidden="1">{"Riqfin97",#N/A,FALSE,"Tran";"Riqfinpro",#N/A,FALSE,"Tran"}</definedName>
    <definedName name="cc" localSheetId="171" hidden="1">{"Riqfin97",#N/A,FALSE,"Tran";"Riqfinpro",#N/A,FALSE,"Tran"}</definedName>
    <definedName name="cc" localSheetId="172" hidden="1">{"Riqfin97",#N/A,FALSE,"Tran";"Riqfinpro",#N/A,FALSE,"Tran"}</definedName>
    <definedName name="cc" localSheetId="181"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4" hidden="1">{"Riqfin97",#N/A,FALSE,"Tran";"Riqfinpro",#N/A,FALSE,"Tran"}</definedName>
    <definedName name="cc" localSheetId="55" hidden="1">{"Riqfin97",#N/A,FALSE,"Tran";"Riqfinpro",#N/A,FALSE,"Tran"}</definedName>
    <definedName name="cc" localSheetId="56" hidden="1">{"Riqfin97",#N/A,FALSE,"Tran";"Riqfinpro",#N/A,FALSE,"Tran"}</definedName>
    <definedName name="cc" localSheetId="57" hidden="1">{"Riqfin97",#N/A,FALSE,"Tran";"Riqfinpro",#N/A,FALSE,"Tran"}</definedName>
    <definedName name="cc" localSheetId="58" hidden="1">{"Riqfin97",#N/A,FALSE,"Tran";"Riqfinpro",#N/A,FALSE,"Tran"}</definedName>
    <definedName name="cc" localSheetId="59" hidden="1">{"Riqfin97",#N/A,FALSE,"Tran";"Riqfinpro",#N/A,FALSE,"Tran"}</definedName>
    <definedName name="cc" localSheetId="60" hidden="1">{"Riqfin97",#N/A,FALSE,"Tran";"Riqfinpro",#N/A,FALSE,"Tran"}</definedName>
    <definedName name="cc" localSheetId="61" hidden="1">{"Riqfin97",#N/A,FALSE,"Tran";"Riqfinpro",#N/A,FALSE,"Tran"}</definedName>
    <definedName name="cc" localSheetId="62" hidden="1">{"Riqfin97",#N/A,FALSE,"Tran";"Riqfinpro",#N/A,FALSE,"Tran"}</definedName>
    <definedName name="cc" localSheetId="72" hidden="1">{"Riqfin97",#N/A,FALSE,"Tran";"Riqfinpro",#N/A,FALSE,"Tran"}</definedName>
    <definedName name="cc" localSheetId="73" hidden="1">{"Riqfin97",#N/A,FALSE,"Tran";"Riqfinpro",#N/A,FALSE,"Tran"}</definedName>
    <definedName name="cc" localSheetId="67" hidden="1">{"Riqfin97",#N/A,FALSE,"Tran";"Riqfinpro",#N/A,FALSE,"Tran"}</definedName>
    <definedName name="cc" localSheetId="86" hidden="1">{"Riqfin97",#N/A,FALSE,"Tran";"Riqfinpro",#N/A,FALSE,"Tran"}</definedName>
    <definedName name="cc" localSheetId="102" hidden="1">{"Riqfin97",#N/A,FALSE,"Tran";"Riqfinpro",#N/A,FALSE,"Tran"}</definedName>
    <definedName name="cc" localSheetId="112" hidden="1">{"Riqfin97",#N/A,FALSE,"Tran";"Riqfinpro",#N/A,FALSE,"Tran"}</definedName>
    <definedName name="cc" localSheetId="113" hidden="1">{"Riqfin97",#N/A,FALSE,"Tran";"Riqfinpro",#N/A,FALSE,"Tran"}</definedName>
    <definedName name="cc" localSheetId="114" hidden="1">{"Riqfin97",#N/A,FALSE,"Tran";"Riqfinpro",#N/A,FALSE,"Tran"}</definedName>
    <definedName name="cc" localSheetId="103" hidden="1">{"Riqfin97",#N/A,FALSE,"Tran";"Riqfinpro",#N/A,FALSE,"Tran"}</definedName>
    <definedName name="cc" localSheetId="104" hidden="1">{"Riqfin97",#N/A,FALSE,"Tran";"Riqfinpro",#N/A,FALSE,"Tran"}</definedName>
    <definedName name="cc" localSheetId="105" hidden="1">{"Riqfin97",#N/A,FALSE,"Tran";"Riqfinpro",#N/A,FALSE,"Tran"}</definedName>
    <definedName name="cc" localSheetId="106" hidden="1">{"Riqfin97",#N/A,FALSE,"Tran";"Riqfinpro",#N/A,FALSE,"Tran"}</definedName>
    <definedName name="cc" localSheetId="107" hidden="1">{"Riqfin97",#N/A,FALSE,"Tran";"Riqfinpro",#N/A,FALSE,"Tran"}</definedName>
    <definedName name="cc" localSheetId="108" hidden="1">{"Riqfin97",#N/A,FALSE,"Tran";"Riqfinpro",#N/A,FALSE,"Tran"}</definedName>
    <definedName name="cc" localSheetId="109" hidden="1">{"Riqfin97",#N/A,FALSE,"Tran";"Riqfinpro",#N/A,FALSE,"Tran"}</definedName>
    <definedName name="cc" localSheetId="110" hidden="1">{"Riqfin97",#N/A,FALSE,"Tran";"Riqfinpro",#N/A,FALSE,"Tran"}</definedName>
    <definedName name="cc" localSheetId="111" hidden="1">{"Riqfin97",#N/A,FALSE,"Tran";"Riqfinpro",#N/A,FALSE,"Tran"}</definedName>
    <definedName name="cc" localSheetId="174" hidden="1">{"Riqfin97",#N/A,FALSE,"Tran";"Riqfinpro",#N/A,FALSE,"Tran"}</definedName>
    <definedName name="cc" localSheetId="66" hidden="1">{"Riqfin97",#N/A,FALSE,"Tran";"Riqfinpro",#N/A,FALSE,"Tran"}</definedName>
    <definedName name="cc" localSheetId="70" hidden="1">{"Riqfin97",#N/A,FALSE,"Tran";"Riqfinpro",#N/A,FALSE,"Tran"}</definedName>
    <definedName name="cc" hidden="1">{"Riqfin97",#N/A,FALSE,"Tran";"Riqfinpro",#N/A,FALSE,"Tran"}</definedName>
    <definedName name="ccc">'[14]Table 1'!#REF!</definedName>
    <definedName name="cdec" localSheetId="0" hidden="1">#REF!</definedName>
    <definedName name="cdec" localSheetId="115" hidden="1">#REF!</definedName>
    <definedName name="cdec" localSheetId="168" hidden="1">#REF!</definedName>
    <definedName name="cdec" localSheetId="169" hidden="1">#REF!</definedName>
    <definedName name="cdec" localSheetId="170" hidden="1">#REF!</definedName>
    <definedName name="cdec" localSheetId="171" hidden="1">#REF!</definedName>
    <definedName name="cdec" localSheetId="172" hidden="1">#REF!</definedName>
    <definedName name="cdec" localSheetId="181" hidden="1">#REF!</definedName>
    <definedName name="cdec" localSheetId="44" hidden="1">#REF!</definedName>
    <definedName name="cdec" localSheetId="45" hidden="1">#REF!</definedName>
    <definedName name="cdec" localSheetId="46" hidden="1">#REF!</definedName>
    <definedName name="cdec" localSheetId="47" hidden="1">#REF!</definedName>
    <definedName name="cdec" localSheetId="48" hidden="1">#REF!</definedName>
    <definedName name="cdec" localSheetId="49" hidden="1">#REF!</definedName>
    <definedName name="cdec" localSheetId="50" hidden="1">#REF!</definedName>
    <definedName name="cdec" localSheetId="54" hidden="1">#REF!</definedName>
    <definedName name="cdec" localSheetId="55" hidden="1">#REF!</definedName>
    <definedName name="cdec" localSheetId="56" hidden="1">#REF!</definedName>
    <definedName name="cdec" localSheetId="57" hidden="1">#REF!</definedName>
    <definedName name="cdec" localSheetId="58" hidden="1">#REF!</definedName>
    <definedName name="cdec" localSheetId="59" hidden="1">#REF!</definedName>
    <definedName name="cdec" localSheetId="60" hidden="1">#REF!</definedName>
    <definedName name="cdec" localSheetId="61" hidden="1">#REF!</definedName>
    <definedName name="cdec" localSheetId="86" hidden="1">#REF!</definedName>
    <definedName name="cdec" localSheetId="102" hidden="1">#REF!</definedName>
    <definedName name="cdec" localSheetId="112" hidden="1">#REF!</definedName>
    <definedName name="cdec" localSheetId="113" hidden="1">#REF!</definedName>
    <definedName name="cdec" localSheetId="114" hidden="1">#REF!</definedName>
    <definedName name="cdec" localSheetId="103" hidden="1">#REF!</definedName>
    <definedName name="cdec" localSheetId="104" hidden="1">#REF!</definedName>
    <definedName name="cdec" localSheetId="105" hidden="1">#REF!</definedName>
    <definedName name="cdec" localSheetId="106" hidden="1">#REF!</definedName>
    <definedName name="cdec" localSheetId="107" hidden="1">#REF!</definedName>
    <definedName name="cdec" localSheetId="108" hidden="1">#REF!</definedName>
    <definedName name="cdec" localSheetId="109" hidden="1">#REF!</definedName>
    <definedName name="cdec" localSheetId="110" hidden="1">#REF!</definedName>
    <definedName name="cdec" localSheetId="111" hidden="1">#REF!</definedName>
    <definedName name="cdec" hidden="1">#REF!</definedName>
    <definedName name="CIQWBGuid" hidden="1">"69c6c1f5-b121-486a-aca7-1483f0c3521f"</definedName>
    <definedName name="client">#REF!</definedName>
    <definedName name="contents2" localSheetId="0" hidden="1">[15]MSRV!#REF!</definedName>
    <definedName name="contents2" localSheetId="115" hidden="1">[15]MSRV!#REF!</definedName>
    <definedName name="contents2" localSheetId="168" hidden="1">[15]MSRV!#REF!</definedName>
    <definedName name="contents2" localSheetId="169" hidden="1">[15]MSRV!#REF!</definedName>
    <definedName name="contents2" localSheetId="170" hidden="1">[15]MSRV!#REF!</definedName>
    <definedName name="contents2" localSheetId="171" hidden="1">[15]MSRV!#REF!</definedName>
    <definedName name="contents2" localSheetId="172" hidden="1">[15]MSRV!#REF!</definedName>
    <definedName name="contents2" localSheetId="181" hidden="1">[15]MSRV!#REF!</definedName>
    <definedName name="contents2" localSheetId="44" hidden="1">[15]MSRV!#REF!</definedName>
    <definedName name="contents2" localSheetId="45" hidden="1">[15]MSRV!#REF!</definedName>
    <definedName name="contents2" localSheetId="46" hidden="1">[15]MSRV!#REF!</definedName>
    <definedName name="contents2" localSheetId="47" hidden="1">[15]MSRV!#REF!</definedName>
    <definedName name="contents2" localSheetId="48" hidden="1">[15]MSRV!#REF!</definedName>
    <definedName name="contents2" localSheetId="49" hidden="1">[15]MSRV!#REF!</definedName>
    <definedName name="contents2" localSheetId="50" hidden="1">[15]MSRV!#REF!</definedName>
    <definedName name="contents2" localSheetId="54" hidden="1">[15]MSRV!#REF!</definedName>
    <definedName name="contents2" localSheetId="55" hidden="1">[15]MSRV!#REF!</definedName>
    <definedName name="contents2" localSheetId="56" hidden="1">[15]MSRV!#REF!</definedName>
    <definedName name="contents2" localSheetId="57" hidden="1">[15]MSRV!#REF!</definedName>
    <definedName name="contents2" localSheetId="58" hidden="1">[15]MSRV!#REF!</definedName>
    <definedName name="contents2" localSheetId="59" hidden="1">[15]MSRV!#REF!</definedName>
    <definedName name="contents2" localSheetId="60" hidden="1">[15]MSRV!#REF!</definedName>
    <definedName name="contents2" localSheetId="61" hidden="1">[15]MSRV!#REF!</definedName>
    <definedName name="contents2" localSheetId="62" hidden="1">[15]MSRV!#REF!</definedName>
    <definedName name="contents2" localSheetId="86" hidden="1">[15]MSRV!#REF!</definedName>
    <definedName name="contents2" localSheetId="102" hidden="1">[15]MSRV!#REF!</definedName>
    <definedName name="contents2" localSheetId="112" hidden="1">[15]MSRV!#REF!</definedName>
    <definedName name="contents2" localSheetId="113" hidden="1">[15]MSRV!#REF!</definedName>
    <definedName name="contents2" localSheetId="114" hidden="1">[15]MSRV!#REF!</definedName>
    <definedName name="contents2" localSheetId="103" hidden="1">[15]MSRV!#REF!</definedName>
    <definedName name="contents2" localSheetId="104" hidden="1">[15]MSRV!#REF!</definedName>
    <definedName name="contents2" localSheetId="105" hidden="1">[15]MSRV!#REF!</definedName>
    <definedName name="contents2" localSheetId="106" hidden="1">[15]MSRV!#REF!</definedName>
    <definedName name="contents2" localSheetId="107" hidden="1">[15]MSRV!#REF!</definedName>
    <definedName name="contents2" localSheetId="108" hidden="1">[15]MSRV!#REF!</definedName>
    <definedName name="contents2" localSheetId="109" hidden="1">[15]MSRV!#REF!</definedName>
    <definedName name="contents2" localSheetId="110" hidden="1">[15]MSRV!#REF!</definedName>
    <definedName name="contents2" localSheetId="111" hidden="1">[15]MSRV!#REF!</definedName>
    <definedName name="contents2" hidden="1">[15]MSRV!#REF!</definedName>
    <definedName name="cp" localSheetId="0" hidden="1">'[16]C Summary'!#REF!</definedName>
    <definedName name="cp" localSheetId="115" hidden="1">'[16]C Summary'!#REF!</definedName>
    <definedName name="cp" localSheetId="168" hidden="1">'[16]C Summary'!#REF!</definedName>
    <definedName name="cp" localSheetId="169" hidden="1">'[16]C Summary'!#REF!</definedName>
    <definedName name="cp" localSheetId="170" hidden="1">'[16]C Summary'!#REF!</definedName>
    <definedName name="cp" localSheetId="171" hidden="1">'[16]C Summary'!#REF!</definedName>
    <definedName name="cp" localSheetId="172" hidden="1">'[16]C Summary'!#REF!</definedName>
    <definedName name="cp" localSheetId="181" hidden="1">'[16]C Summary'!#REF!</definedName>
    <definedName name="cp" localSheetId="44" hidden="1">'[16]C Summary'!#REF!</definedName>
    <definedName name="cp" localSheetId="45" hidden="1">'[16]C Summary'!#REF!</definedName>
    <definedName name="cp" localSheetId="46" hidden="1">'[16]C Summary'!#REF!</definedName>
    <definedName name="cp" localSheetId="47" hidden="1">'[16]C Summary'!#REF!</definedName>
    <definedName name="cp" localSheetId="48" hidden="1">'[16]C Summary'!#REF!</definedName>
    <definedName name="cp" localSheetId="49" hidden="1">'[16]C Summary'!#REF!</definedName>
    <definedName name="cp" localSheetId="50" hidden="1">'[16]C Summary'!#REF!</definedName>
    <definedName name="cp" localSheetId="54" hidden="1">'[16]C Summary'!#REF!</definedName>
    <definedName name="cp" localSheetId="55" hidden="1">'[16]C Summary'!#REF!</definedName>
    <definedName name="cp" localSheetId="56" hidden="1">'[16]C Summary'!#REF!</definedName>
    <definedName name="cp" localSheetId="57" hidden="1">'[16]C Summary'!#REF!</definedName>
    <definedName name="cp" localSheetId="58" hidden="1">'[16]C Summary'!#REF!</definedName>
    <definedName name="cp" localSheetId="59" hidden="1">'[16]C Summary'!#REF!</definedName>
    <definedName name="cp" localSheetId="60" hidden="1">'[16]C Summary'!#REF!</definedName>
    <definedName name="cp" localSheetId="61" hidden="1">'[16]C Summary'!#REF!</definedName>
    <definedName name="cp" localSheetId="62" hidden="1">'[16]C Summary'!#REF!</definedName>
    <definedName name="cp" localSheetId="86" hidden="1">'[16]C Summary'!#REF!</definedName>
    <definedName name="cp" localSheetId="102" hidden="1">'[16]C Summary'!#REF!</definedName>
    <definedName name="cp" localSheetId="112" hidden="1">'[16]C Summary'!#REF!</definedName>
    <definedName name="cp" localSheetId="113" hidden="1">'[16]C Summary'!#REF!</definedName>
    <definedName name="cp" localSheetId="114" hidden="1">'[16]C Summary'!#REF!</definedName>
    <definedName name="cp" localSheetId="103" hidden="1">'[16]C Summary'!#REF!</definedName>
    <definedName name="cp" localSheetId="104" hidden="1">'[16]C Summary'!#REF!</definedName>
    <definedName name="cp" localSheetId="105" hidden="1">'[16]C Summary'!#REF!</definedName>
    <definedName name="cp" localSheetId="106" hidden="1">'[16]C Summary'!#REF!</definedName>
    <definedName name="cp" localSheetId="107" hidden="1">'[16]C Summary'!#REF!</definedName>
    <definedName name="cp" localSheetId="108" hidden="1">'[16]C Summary'!#REF!</definedName>
    <definedName name="cp" localSheetId="109" hidden="1">'[16]C Summary'!#REF!</definedName>
    <definedName name="cp" localSheetId="110" hidden="1">'[16]C Summary'!#REF!</definedName>
    <definedName name="cp" localSheetId="111" hidden="1">'[16]C Summary'!#REF!</definedName>
    <definedName name="cp" hidden="1">'[16]C Summary'!#REF!</definedName>
    <definedName name="CurrencyList">'[17]Report Form'!$B$5:$B$7</definedName>
    <definedName name="Cwvu.a." localSheetId="0" hidden="1">[18]BOP!$A$36:$IV$36,[18]BOP!$A$44:$IV$44,[18]BOP!$A$59:$IV$59,[18]BOP!#REF!,[18]BOP!#REF!,[18]BOP!$A$81:$IV$88</definedName>
    <definedName name="Cwvu.a." localSheetId="115" hidden="1">[18]BOP!$A$36:$IV$36,[18]BOP!$A$44:$IV$44,[18]BOP!$A$59:$IV$59,[18]BOP!#REF!,[18]BOP!#REF!,[18]BOP!$A$81:$IV$88</definedName>
    <definedName name="Cwvu.a." localSheetId="168" hidden="1">[18]BOP!$A$36:$IV$36,[18]BOP!$A$44:$IV$44,[18]BOP!$A$59:$IV$59,[18]BOP!#REF!,[18]BOP!#REF!,[18]BOP!$A$81:$IV$88</definedName>
    <definedName name="Cwvu.a." localSheetId="169" hidden="1">[18]BOP!$A$36:$IV$36,[18]BOP!$A$44:$IV$44,[18]BOP!$A$59:$IV$59,[18]BOP!#REF!,[18]BOP!#REF!,[18]BOP!$A$81:$IV$88</definedName>
    <definedName name="Cwvu.a." localSheetId="170" hidden="1">[18]BOP!$A$36:$IV$36,[18]BOP!$A$44:$IV$44,[18]BOP!$A$59:$IV$59,[18]BOP!#REF!,[18]BOP!#REF!,[18]BOP!$A$81:$IV$88</definedName>
    <definedName name="Cwvu.a." localSheetId="171" hidden="1">[18]BOP!$A$36:$IV$36,[18]BOP!$A$44:$IV$44,[18]BOP!$A$59:$IV$59,[18]BOP!#REF!,[18]BOP!#REF!,[18]BOP!$A$81:$IV$88</definedName>
    <definedName name="Cwvu.a." localSheetId="172" hidden="1">[18]BOP!$A$36:$IV$36,[18]BOP!$A$44:$IV$44,[18]BOP!$A$59:$IV$59,[18]BOP!#REF!,[18]BOP!#REF!,[18]BOP!$A$81:$IV$88</definedName>
    <definedName name="Cwvu.a." localSheetId="181" hidden="1">[18]BOP!$A$36:$IV$36,[18]BOP!$A$44:$IV$44,[18]BOP!$A$59:$IV$59,[18]BOP!#REF!,[18]BOP!#REF!,[18]BOP!$A$81:$IV$88</definedName>
    <definedName name="Cwvu.a." localSheetId="54" hidden="1">[18]BOP!$A$36:$IV$36,[18]BOP!$A$44:$IV$44,[18]BOP!$A$59:$IV$59,[18]BOP!#REF!,[18]BOP!#REF!,[18]BOP!$A$81:$IV$88</definedName>
    <definedName name="Cwvu.a." localSheetId="55" hidden="1">[18]BOP!$A$36:$IV$36,[18]BOP!$A$44:$IV$44,[18]BOP!$A$59:$IV$59,[18]BOP!#REF!,[18]BOP!#REF!,[18]BOP!$A$81:$IV$88</definedName>
    <definedName name="Cwvu.a." localSheetId="56" hidden="1">[18]BOP!$A$36:$IV$36,[18]BOP!$A$44:$IV$44,[18]BOP!$A$59:$IV$59,[18]BOP!#REF!,[18]BOP!#REF!,[18]BOP!$A$81:$IV$88</definedName>
    <definedName name="Cwvu.a." localSheetId="57" hidden="1">[18]BOP!$A$36:$IV$36,[18]BOP!$A$44:$IV$44,[18]BOP!$A$59:$IV$59,[18]BOP!#REF!,[18]BOP!#REF!,[18]BOP!$A$81:$IV$88</definedName>
    <definedName name="Cwvu.a." localSheetId="58" hidden="1">[18]BOP!$A$36:$IV$36,[18]BOP!$A$44:$IV$44,[18]BOP!$A$59:$IV$59,[18]BOP!#REF!,[18]BOP!#REF!,[18]BOP!$A$81:$IV$88</definedName>
    <definedName name="Cwvu.a." localSheetId="59" hidden="1">[18]BOP!$A$36:$IV$36,[18]BOP!$A$44:$IV$44,[18]BOP!$A$59:$IV$59,[18]BOP!#REF!,[18]BOP!#REF!,[18]BOP!$A$81:$IV$88</definedName>
    <definedName name="Cwvu.a." localSheetId="60" hidden="1">[18]BOP!$A$36:$IV$36,[18]BOP!$A$44:$IV$44,[18]BOP!$A$59:$IV$59,[18]BOP!#REF!,[18]BOP!#REF!,[18]BOP!$A$81:$IV$88</definedName>
    <definedName name="Cwvu.a." localSheetId="61" hidden="1">[18]BOP!$A$36:$IV$36,[18]BOP!$A$44:$IV$44,[18]BOP!$A$59:$IV$59,[18]BOP!#REF!,[18]BOP!#REF!,[18]BOP!$A$81:$IV$88</definedName>
    <definedName name="Cwvu.a." localSheetId="62" hidden="1">[18]BOP!$A$36:$IV$36,[18]BOP!$A$44:$IV$44,[18]BOP!$A$59:$IV$59,[18]BOP!#REF!,[18]BOP!#REF!,[18]BOP!$A$81:$IV$88</definedName>
    <definedName name="Cwvu.a." localSheetId="86" hidden="1">[18]BOP!$A$36:$IV$36,[18]BOP!$A$44:$IV$44,[18]BOP!$A$59:$IV$59,[18]BOP!#REF!,[18]BOP!#REF!,[18]BOP!$A$81:$IV$88</definedName>
    <definedName name="Cwvu.a." localSheetId="102" hidden="1">[18]BOP!$A$36:$IV$36,[18]BOP!$A$44:$IV$44,[18]BOP!$A$59:$IV$59,[18]BOP!#REF!,[18]BOP!#REF!,[18]BOP!$A$81:$IV$88</definedName>
    <definedName name="Cwvu.a." localSheetId="112" hidden="1">[18]BOP!$A$36:$IV$36,[18]BOP!$A$44:$IV$44,[18]BOP!$A$59:$IV$59,[18]BOP!#REF!,[18]BOP!#REF!,[18]BOP!$A$81:$IV$88</definedName>
    <definedName name="Cwvu.a." localSheetId="113" hidden="1">[18]BOP!$A$36:$IV$36,[18]BOP!$A$44:$IV$44,[18]BOP!$A$59:$IV$59,[18]BOP!#REF!,[18]BOP!#REF!,[18]BOP!$A$81:$IV$88</definedName>
    <definedName name="Cwvu.a." localSheetId="114" hidden="1">[18]BOP!$A$36:$IV$36,[18]BOP!$A$44:$IV$44,[18]BOP!$A$59:$IV$59,[18]BOP!#REF!,[18]BOP!#REF!,[18]BOP!$A$81:$IV$88</definedName>
    <definedName name="Cwvu.a." localSheetId="103" hidden="1">[18]BOP!$A$36:$IV$36,[18]BOP!$A$44:$IV$44,[18]BOP!$A$59:$IV$59,[18]BOP!#REF!,[18]BOP!#REF!,[18]BOP!$A$81:$IV$88</definedName>
    <definedName name="Cwvu.a." localSheetId="104" hidden="1">[18]BOP!$A$36:$IV$36,[18]BOP!$A$44:$IV$44,[18]BOP!$A$59:$IV$59,[18]BOP!#REF!,[18]BOP!#REF!,[18]BOP!$A$81:$IV$88</definedName>
    <definedName name="Cwvu.a." localSheetId="105" hidden="1">[18]BOP!$A$36:$IV$36,[18]BOP!$A$44:$IV$44,[18]BOP!$A$59:$IV$59,[18]BOP!#REF!,[18]BOP!#REF!,[18]BOP!$A$81:$IV$88</definedName>
    <definedName name="Cwvu.a." localSheetId="106" hidden="1">[18]BOP!$A$36:$IV$36,[18]BOP!$A$44:$IV$44,[18]BOP!$A$59:$IV$59,[18]BOP!#REF!,[18]BOP!#REF!,[18]BOP!$A$81:$IV$88</definedName>
    <definedName name="Cwvu.a." localSheetId="107" hidden="1">[18]BOP!$A$36:$IV$36,[18]BOP!$A$44:$IV$44,[18]BOP!$A$59:$IV$59,[18]BOP!#REF!,[18]BOP!#REF!,[18]BOP!$A$81:$IV$88</definedName>
    <definedName name="Cwvu.a." localSheetId="108" hidden="1">[18]BOP!$A$36:$IV$36,[18]BOP!$A$44:$IV$44,[18]BOP!$A$59:$IV$59,[18]BOP!#REF!,[18]BOP!#REF!,[18]BOP!$A$81:$IV$88</definedName>
    <definedName name="Cwvu.a." localSheetId="109" hidden="1">[18]BOP!$A$36:$IV$36,[18]BOP!$A$44:$IV$44,[18]BOP!$A$59:$IV$59,[18]BOP!#REF!,[18]BOP!#REF!,[18]BOP!$A$81:$IV$88</definedName>
    <definedName name="Cwvu.a." localSheetId="110" hidden="1">[18]BOP!$A$36:$IV$36,[18]BOP!$A$44:$IV$44,[18]BOP!$A$59:$IV$59,[18]BOP!#REF!,[18]BOP!#REF!,[18]BOP!$A$81:$IV$88</definedName>
    <definedName name="Cwvu.a." localSheetId="111" hidden="1">[18]BOP!$A$36:$IV$36,[18]BOP!$A$44:$IV$44,[18]BOP!$A$59:$IV$59,[18]BOP!#REF!,[18]BOP!#REF!,[18]BOP!$A$81:$IV$88</definedName>
    <definedName name="Cwvu.a." hidden="1">[18]BOP!$A$36:$IV$36,[18]BOP!$A$44:$IV$44,[18]BOP!$A$59:$IV$59,[18]BOP!#REF!,[18]BOP!#REF!,[18]BOP!$A$81:$IV$88</definedName>
    <definedName name="Cwvu.bop." localSheetId="0" hidden="1">[18]BOP!$A$36:$IV$36,[18]BOP!$A$44:$IV$44,[18]BOP!$A$59:$IV$59,[18]BOP!#REF!,[18]BOP!#REF!,[18]BOP!$A$81:$IV$88</definedName>
    <definedName name="Cwvu.bop." localSheetId="115" hidden="1">[18]BOP!$A$36:$IV$36,[18]BOP!$A$44:$IV$44,[18]BOP!$A$59:$IV$59,[18]BOP!#REF!,[18]BOP!#REF!,[18]BOP!$A$81:$IV$88</definedName>
    <definedName name="Cwvu.bop." localSheetId="168" hidden="1">[18]BOP!$A$36:$IV$36,[18]BOP!$A$44:$IV$44,[18]BOP!$A$59:$IV$59,[18]BOP!#REF!,[18]BOP!#REF!,[18]BOP!$A$81:$IV$88</definedName>
    <definedName name="Cwvu.bop." localSheetId="169" hidden="1">[18]BOP!$A$36:$IV$36,[18]BOP!$A$44:$IV$44,[18]BOP!$A$59:$IV$59,[18]BOP!#REF!,[18]BOP!#REF!,[18]BOP!$A$81:$IV$88</definedName>
    <definedName name="Cwvu.bop." localSheetId="170" hidden="1">[18]BOP!$A$36:$IV$36,[18]BOP!$A$44:$IV$44,[18]BOP!$A$59:$IV$59,[18]BOP!#REF!,[18]BOP!#REF!,[18]BOP!$A$81:$IV$88</definedName>
    <definedName name="Cwvu.bop." localSheetId="171" hidden="1">[18]BOP!$A$36:$IV$36,[18]BOP!$A$44:$IV$44,[18]BOP!$A$59:$IV$59,[18]BOP!#REF!,[18]BOP!#REF!,[18]BOP!$A$81:$IV$88</definedName>
    <definedName name="Cwvu.bop." localSheetId="172" hidden="1">[18]BOP!$A$36:$IV$36,[18]BOP!$A$44:$IV$44,[18]BOP!$A$59:$IV$59,[18]BOP!#REF!,[18]BOP!#REF!,[18]BOP!$A$81:$IV$88</definedName>
    <definedName name="Cwvu.bop." localSheetId="181" hidden="1">[18]BOP!$A$36:$IV$36,[18]BOP!$A$44:$IV$44,[18]BOP!$A$59:$IV$59,[18]BOP!#REF!,[18]BOP!#REF!,[18]BOP!$A$81:$IV$88</definedName>
    <definedName name="Cwvu.bop." localSheetId="54" hidden="1">[18]BOP!$A$36:$IV$36,[18]BOP!$A$44:$IV$44,[18]BOP!$A$59:$IV$59,[18]BOP!#REF!,[18]BOP!#REF!,[18]BOP!$A$81:$IV$88</definedName>
    <definedName name="Cwvu.bop." localSheetId="55" hidden="1">[18]BOP!$A$36:$IV$36,[18]BOP!$A$44:$IV$44,[18]BOP!$A$59:$IV$59,[18]BOP!#REF!,[18]BOP!#REF!,[18]BOP!$A$81:$IV$88</definedName>
    <definedName name="Cwvu.bop." localSheetId="56" hidden="1">[18]BOP!$A$36:$IV$36,[18]BOP!$A$44:$IV$44,[18]BOP!$A$59:$IV$59,[18]BOP!#REF!,[18]BOP!#REF!,[18]BOP!$A$81:$IV$88</definedName>
    <definedName name="Cwvu.bop." localSheetId="57" hidden="1">[18]BOP!$A$36:$IV$36,[18]BOP!$A$44:$IV$44,[18]BOP!$A$59:$IV$59,[18]BOP!#REF!,[18]BOP!#REF!,[18]BOP!$A$81:$IV$88</definedName>
    <definedName name="Cwvu.bop." localSheetId="58" hidden="1">[18]BOP!$A$36:$IV$36,[18]BOP!$A$44:$IV$44,[18]BOP!$A$59:$IV$59,[18]BOP!#REF!,[18]BOP!#REF!,[18]BOP!$A$81:$IV$88</definedName>
    <definedName name="Cwvu.bop." localSheetId="59" hidden="1">[18]BOP!$A$36:$IV$36,[18]BOP!$A$44:$IV$44,[18]BOP!$A$59:$IV$59,[18]BOP!#REF!,[18]BOP!#REF!,[18]BOP!$A$81:$IV$88</definedName>
    <definedName name="Cwvu.bop." localSheetId="60" hidden="1">[18]BOP!$A$36:$IV$36,[18]BOP!$A$44:$IV$44,[18]BOP!$A$59:$IV$59,[18]BOP!#REF!,[18]BOP!#REF!,[18]BOP!$A$81:$IV$88</definedName>
    <definedName name="Cwvu.bop." localSheetId="61" hidden="1">[18]BOP!$A$36:$IV$36,[18]BOP!$A$44:$IV$44,[18]BOP!$A$59:$IV$59,[18]BOP!#REF!,[18]BOP!#REF!,[18]BOP!$A$81:$IV$88</definedName>
    <definedName name="Cwvu.bop." localSheetId="86" hidden="1">[18]BOP!$A$36:$IV$36,[18]BOP!$A$44:$IV$44,[18]BOP!$A$59:$IV$59,[18]BOP!#REF!,[18]BOP!#REF!,[18]BOP!$A$81:$IV$88</definedName>
    <definedName name="Cwvu.bop." localSheetId="102" hidden="1">[18]BOP!$A$36:$IV$36,[18]BOP!$A$44:$IV$44,[18]BOP!$A$59:$IV$59,[18]BOP!#REF!,[18]BOP!#REF!,[18]BOP!$A$81:$IV$88</definedName>
    <definedName name="Cwvu.bop." localSheetId="112" hidden="1">[18]BOP!$A$36:$IV$36,[18]BOP!$A$44:$IV$44,[18]BOP!$A$59:$IV$59,[18]BOP!#REF!,[18]BOP!#REF!,[18]BOP!$A$81:$IV$88</definedName>
    <definedName name="Cwvu.bop." localSheetId="113" hidden="1">[18]BOP!$A$36:$IV$36,[18]BOP!$A$44:$IV$44,[18]BOP!$A$59:$IV$59,[18]BOP!#REF!,[18]BOP!#REF!,[18]BOP!$A$81:$IV$88</definedName>
    <definedName name="Cwvu.bop." localSheetId="114" hidden="1">[18]BOP!$A$36:$IV$36,[18]BOP!$A$44:$IV$44,[18]BOP!$A$59:$IV$59,[18]BOP!#REF!,[18]BOP!#REF!,[18]BOP!$A$81:$IV$88</definedName>
    <definedName name="Cwvu.bop." localSheetId="103" hidden="1">[18]BOP!$A$36:$IV$36,[18]BOP!$A$44:$IV$44,[18]BOP!$A$59:$IV$59,[18]BOP!#REF!,[18]BOP!#REF!,[18]BOP!$A$81:$IV$88</definedName>
    <definedName name="Cwvu.bop." localSheetId="104" hidden="1">[18]BOP!$A$36:$IV$36,[18]BOP!$A$44:$IV$44,[18]BOP!$A$59:$IV$59,[18]BOP!#REF!,[18]BOP!#REF!,[18]BOP!$A$81:$IV$88</definedName>
    <definedName name="Cwvu.bop." localSheetId="105" hidden="1">[18]BOP!$A$36:$IV$36,[18]BOP!$A$44:$IV$44,[18]BOP!$A$59:$IV$59,[18]BOP!#REF!,[18]BOP!#REF!,[18]BOP!$A$81:$IV$88</definedName>
    <definedName name="Cwvu.bop." localSheetId="106" hidden="1">[18]BOP!$A$36:$IV$36,[18]BOP!$A$44:$IV$44,[18]BOP!$A$59:$IV$59,[18]BOP!#REF!,[18]BOP!#REF!,[18]BOP!$A$81:$IV$88</definedName>
    <definedName name="Cwvu.bop." localSheetId="107" hidden="1">[18]BOP!$A$36:$IV$36,[18]BOP!$A$44:$IV$44,[18]BOP!$A$59:$IV$59,[18]BOP!#REF!,[18]BOP!#REF!,[18]BOP!$A$81:$IV$88</definedName>
    <definedName name="Cwvu.bop." localSheetId="108" hidden="1">[18]BOP!$A$36:$IV$36,[18]BOP!$A$44:$IV$44,[18]BOP!$A$59:$IV$59,[18]BOP!#REF!,[18]BOP!#REF!,[18]BOP!$A$81:$IV$88</definedName>
    <definedName name="Cwvu.bop." localSheetId="109" hidden="1">[18]BOP!$A$36:$IV$36,[18]BOP!$A$44:$IV$44,[18]BOP!$A$59:$IV$59,[18]BOP!#REF!,[18]BOP!#REF!,[18]BOP!$A$81:$IV$88</definedName>
    <definedName name="Cwvu.bop." localSheetId="110" hidden="1">[18]BOP!$A$36:$IV$36,[18]BOP!$A$44:$IV$44,[18]BOP!$A$59:$IV$59,[18]BOP!#REF!,[18]BOP!#REF!,[18]BOP!$A$81:$IV$88</definedName>
    <definedName name="Cwvu.bop." localSheetId="111" hidden="1">[18]BOP!$A$36:$IV$36,[18]BOP!$A$44:$IV$44,[18]BOP!$A$59:$IV$59,[18]BOP!#REF!,[18]BOP!#REF!,[18]BOP!$A$81:$IV$88</definedName>
    <definedName name="Cwvu.bop." hidden="1">[18]BOP!$A$36:$IV$36,[18]BOP!$A$44:$IV$44,[18]BOP!$A$59:$IV$59,[18]BOP!#REF!,[18]BOP!#REF!,[18]BOP!$A$81:$IV$88</definedName>
    <definedName name="Cwvu.bop.sr." localSheetId="0" hidden="1">[18]BOP!$A$36:$IV$36,[18]BOP!$A$44:$IV$44,[18]BOP!$A$59:$IV$59,[18]BOP!#REF!,[18]BOP!#REF!,[18]BOP!$A$81:$IV$88</definedName>
    <definedName name="Cwvu.bop.sr." localSheetId="115" hidden="1">[18]BOP!$A$36:$IV$36,[18]BOP!$A$44:$IV$44,[18]BOP!$A$59:$IV$59,[18]BOP!#REF!,[18]BOP!#REF!,[18]BOP!$A$81:$IV$88</definedName>
    <definedName name="Cwvu.bop.sr." localSheetId="168" hidden="1">[18]BOP!$A$36:$IV$36,[18]BOP!$A$44:$IV$44,[18]BOP!$A$59:$IV$59,[18]BOP!#REF!,[18]BOP!#REF!,[18]BOP!$A$81:$IV$88</definedName>
    <definedName name="Cwvu.bop.sr." localSheetId="169" hidden="1">[18]BOP!$A$36:$IV$36,[18]BOP!$A$44:$IV$44,[18]BOP!$A$59:$IV$59,[18]BOP!#REF!,[18]BOP!#REF!,[18]BOP!$A$81:$IV$88</definedName>
    <definedName name="Cwvu.bop.sr." localSheetId="170" hidden="1">[18]BOP!$A$36:$IV$36,[18]BOP!$A$44:$IV$44,[18]BOP!$A$59:$IV$59,[18]BOP!#REF!,[18]BOP!#REF!,[18]BOP!$A$81:$IV$88</definedName>
    <definedName name="Cwvu.bop.sr." localSheetId="171" hidden="1">[18]BOP!$A$36:$IV$36,[18]BOP!$A$44:$IV$44,[18]BOP!$A$59:$IV$59,[18]BOP!#REF!,[18]BOP!#REF!,[18]BOP!$A$81:$IV$88</definedName>
    <definedName name="Cwvu.bop.sr." localSheetId="172" hidden="1">[18]BOP!$A$36:$IV$36,[18]BOP!$A$44:$IV$44,[18]BOP!$A$59:$IV$59,[18]BOP!#REF!,[18]BOP!#REF!,[18]BOP!$A$81:$IV$88</definedName>
    <definedName name="Cwvu.bop.sr." localSheetId="181" hidden="1">[18]BOP!$A$36:$IV$36,[18]BOP!$A$44:$IV$44,[18]BOP!$A$59:$IV$59,[18]BOP!#REF!,[18]BOP!#REF!,[18]BOP!$A$81:$IV$88</definedName>
    <definedName name="Cwvu.bop.sr." localSheetId="54" hidden="1">[18]BOP!$A$36:$IV$36,[18]BOP!$A$44:$IV$44,[18]BOP!$A$59:$IV$59,[18]BOP!#REF!,[18]BOP!#REF!,[18]BOP!$A$81:$IV$88</definedName>
    <definedName name="Cwvu.bop.sr." localSheetId="55" hidden="1">[18]BOP!$A$36:$IV$36,[18]BOP!$A$44:$IV$44,[18]BOP!$A$59:$IV$59,[18]BOP!#REF!,[18]BOP!#REF!,[18]BOP!$A$81:$IV$88</definedName>
    <definedName name="Cwvu.bop.sr." localSheetId="56" hidden="1">[18]BOP!$A$36:$IV$36,[18]BOP!$A$44:$IV$44,[18]BOP!$A$59:$IV$59,[18]BOP!#REF!,[18]BOP!#REF!,[18]BOP!$A$81:$IV$88</definedName>
    <definedName name="Cwvu.bop.sr." localSheetId="57" hidden="1">[18]BOP!$A$36:$IV$36,[18]BOP!$A$44:$IV$44,[18]BOP!$A$59:$IV$59,[18]BOP!#REF!,[18]BOP!#REF!,[18]BOP!$A$81:$IV$88</definedName>
    <definedName name="Cwvu.bop.sr." localSheetId="58" hidden="1">[18]BOP!$A$36:$IV$36,[18]BOP!$A$44:$IV$44,[18]BOP!$A$59:$IV$59,[18]BOP!#REF!,[18]BOP!#REF!,[18]BOP!$A$81:$IV$88</definedName>
    <definedName name="Cwvu.bop.sr." localSheetId="59" hidden="1">[18]BOP!$A$36:$IV$36,[18]BOP!$A$44:$IV$44,[18]BOP!$A$59:$IV$59,[18]BOP!#REF!,[18]BOP!#REF!,[18]BOP!$A$81:$IV$88</definedName>
    <definedName name="Cwvu.bop.sr." localSheetId="60" hidden="1">[18]BOP!$A$36:$IV$36,[18]BOP!$A$44:$IV$44,[18]BOP!$A$59:$IV$59,[18]BOP!#REF!,[18]BOP!#REF!,[18]BOP!$A$81:$IV$88</definedName>
    <definedName name="Cwvu.bop.sr." localSheetId="61" hidden="1">[18]BOP!$A$36:$IV$36,[18]BOP!$A$44:$IV$44,[18]BOP!$A$59:$IV$59,[18]BOP!#REF!,[18]BOP!#REF!,[18]BOP!$A$81:$IV$88</definedName>
    <definedName name="Cwvu.bop.sr." localSheetId="86" hidden="1">[18]BOP!$A$36:$IV$36,[18]BOP!$A$44:$IV$44,[18]BOP!$A$59:$IV$59,[18]BOP!#REF!,[18]BOP!#REF!,[18]BOP!$A$81:$IV$88</definedName>
    <definedName name="Cwvu.bop.sr." localSheetId="102" hidden="1">[18]BOP!$A$36:$IV$36,[18]BOP!$A$44:$IV$44,[18]BOP!$A$59:$IV$59,[18]BOP!#REF!,[18]BOP!#REF!,[18]BOP!$A$81:$IV$88</definedName>
    <definedName name="Cwvu.bop.sr." localSheetId="112" hidden="1">[18]BOP!$A$36:$IV$36,[18]BOP!$A$44:$IV$44,[18]BOP!$A$59:$IV$59,[18]BOP!#REF!,[18]BOP!#REF!,[18]BOP!$A$81:$IV$88</definedName>
    <definedName name="Cwvu.bop.sr." localSheetId="113" hidden="1">[18]BOP!$A$36:$IV$36,[18]BOP!$A$44:$IV$44,[18]BOP!$A$59:$IV$59,[18]BOP!#REF!,[18]BOP!#REF!,[18]BOP!$A$81:$IV$88</definedName>
    <definedName name="Cwvu.bop.sr." localSheetId="114" hidden="1">[18]BOP!$A$36:$IV$36,[18]BOP!$A$44:$IV$44,[18]BOP!$A$59:$IV$59,[18]BOP!#REF!,[18]BOP!#REF!,[18]BOP!$A$81:$IV$88</definedName>
    <definedName name="Cwvu.bop.sr." localSheetId="103" hidden="1">[18]BOP!$A$36:$IV$36,[18]BOP!$A$44:$IV$44,[18]BOP!$A$59:$IV$59,[18]BOP!#REF!,[18]BOP!#REF!,[18]BOP!$A$81:$IV$88</definedName>
    <definedName name="Cwvu.bop.sr." localSheetId="104" hidden="1">[18]BOP!$A$36:$IV$36,[18]BOP!$A$44:$IV$44,[18]BOP!$A$59:$IV$59,[18]BOP!#REF!,[18]BOP!#REF!,[18]BOP!$A$81:$IV$88</definedName>
    <definedName name="Cwvu.bop.sr." localSheetId="105" hidden="1">[18]BOP!$A$36:$IV$36,[18]BOP!$A$44:$IV$44,[18]BOP!$A$59:$IV$59,[18]BOP!#REF!,[18]BOP!#REF!,[18]BOP!$A$81:$IV$88</definedName>
    <definedName name="Cwvu.bop.sr." localSheetId="106" hidden="1">[18]BOP!$A$36:$IV$36,[18]BOP!$A$44:$IV$44,[18]BOP!$A$59:$IV$59,[18]BOP!#REF!,[18]BOP!#REF!,[18]BOP!$A$81:$IV$88</definedName>
    <definedName name="Cwvu.bop.sr." localSheetId="107" hidden="1">[18]BOP!$A$36:$IV$36,[18]BOP!$A$44:$IV$44,[18]BOP!$A$59:$IV$59,[18]BOP!#REF!,[18]BOP!#REF!,[18]BOP!$A$81:$IV$88</definedName>
    <definedName name="Cwvu.bop.sr." localSheetId="108" hidden="1">[18]BOP!$A$36:$IV$36,[18]BOP!$A$44:$IV$44,[18]BOP!$A$59:$IV$59,[18]BOP!#REF!,[18]BOP!#REF!,[18]BOP!$A$81:$IV$88</definedName>
    <definedName name="Cwvu.bop.sr." localSheetId="109" hidden="1">[18]BOP!$A$36:$IV$36,[18]BOP!$A$44:$IV$44,[18]BOP!$A$59:$IV$59,[18]BOP!#REF!,[18]BOP!#REF!,[18]BOP!$A$81:$IV$88</definedName>
    <definedName name="Cwvu.bop.sr." localSheetId="110" hidden="1">[18]BOP!$A$36:$IV$36,[18]BOP!$A$44:$IV$44,[18]BOP!$A$59:$IV$59,[18]BOP!#REF!,[18]BOP!#REF!,[18]BOP!$A$81:$IV$88</definedName>
    <definedName name="Cwvu.bop.sr." localSheetId="111" hidden="1">[18]BOP!$A$36:$IV$36,[18]BOP!$A$44:$IV$44,[18]BOP!$A$59:$IV$59,[18]BOP!#REF!,[18]BOP!#REF!,[18]BOP!$A$81:$IV$88</definedName>
    <definedName name="Cwvu.bop.sr." hidden="1">[18]BOP!$A$36:$IV$36,[18]BOP!$A$44:$IV$44,[18]BOP!$A$59:$IV$59,[18]BOP!#REF!,[18]BOP!#REF!,[18]BOP!$A$81:$IV$88</definedName>
    <definedName name="Cwvu.bopsdr.sr." localSheetId="0" hidden="1">[18]BOP!$A$36:$IV$36,[18]BOP!$A$44:$IV$44,[18]BOP!$A$59:$IV$59,[18]BOP!#REF!,[18]BOP!#REF!,[18]BOP!$A$81:$IV$88</definedName>
    <definedName name="Cwvu.bopsdr.sr." localSheetId="115" hidden="1">[18]BOP!$A$36:$IV$36,[18]BOP!$A$44:$IV$44,[18]BOP!$A$59:$IV$59,[18]BOP!#REF!,[18]BOP!#REF!,[18]BOP!$A$81:$IV$88</definedName>
    <definedName name="Cwvu.bopsdr.sr." localSheetId="168" hidden="1">[18]BOP!$A$36:$IV$36,[18]BOP!$A$44:$IV$44,[18]BOP!$A$59:$IV$59,[18]BOP!#REF!,[18]BOP!#REF!,[18]BOP!$A$81:$IV$88</definedName>
    <definedName name="Cwvu.bopsdr.sr." localSheetId="169" hidden="1">[18]BOP!$A$36:$IV$36,[18]BOP!$A$44:$IV$44,[18]BOP!$A$59:$IV$59,[18]BOP!#REF!,[18]BOP!#REF!,[18]BOP!$A$81:$IV$88</definedName>
    <definedName name="Cwvu.bopsdr.sr." localSheetId="170" hidden="1">[18]BOP!$A$36:$IV$36,[18]BOP!$A$44:$IV$44,[18]BOP!$A$59:$IV$59,[18]BOP!#REF!,[18]BOP!#REF!,[18]BOP!$A$81:$IV$88</definedName>
    <definedName name="Cwvu.bopsdr.sr." localSheetId="171" hidden="1">[18]BOP!$A$36:$IV$36,[18]BOP!$A$44:$IV$44,[18]BOP!$A$59:$IV$59,[18]BOP!#REF!,[18]BOP!#REF!,[18]BOP!$A$81:$IV$88</definedName>
    <definedName name="Cwvu.bopsdr.sr." localSheetId="172" hidden="1">[18]BOP!$A$36:$IV$36,[18]BOP!$A$44:$IV$44,[18]BOP!$A$59:$IV$59,[18]BOP!#REF!,[18]BOP!#REF!,[18]BOP!$A$81:$IV$88</definedName>
    <definedName name="Cwvu.bopsdr.sr." localSheetId="181" hidden="1">[18]BOP!$A$36:$IV$36,[18]BOP!$A$44:$IV$44,[18]BOP!$A$59:$IV$59,[18]BOP!#REF!,[18]BOP!#REF!,[18]BOP!$A$81:$IV$88</definedName>
    <definedName name="Cwvu.bopsdr.sr." localSheetId="54" hidden="1">[18]BOP!$A$36:$IV$36,[18]BOP!$A$44:$IV$44,[18]BOP!$A$59:$IV$59,[18]BOP!#REF!,[18]BOP!#REF!,[18]BOP!$A$81:$IV$88</definedName>
    <definedName name="Cwvu.bopsdr.sr." localSheetId="55" hidden="1">[18]BOP!$A$36:$IV$36,[18]BOP!$A$44:$IV$44,[18]BOP!$A$59:$IV$59,[18]BOP!#REF!,[18]BOP!#REF!,[18]BOP!$A$81:$IV$88</definedName>
    <definedName name="Cwvu.bopsdr.sr." localSheetId="56" hidden="1">[18]BOP!$A$36:$IV$36,[18]BOP!$A$44:$IV$44,[18]BOP!$A$59:$IV$59,[18]BOP!#REF!,[18]BOP!#REF!,[18]BOP!$A$81:$IV$88</definedName>
    <definedName name="Cwvu.bopsdr.sr." localSheetId="57" hidden="1">[18]BOP!$A$36:$IV$36,[18]BOP!$A$44:$IV$44,[18]BOP!$A$59:$IV$59,[18]BOP!#REF!,[18]BOP!#REF!,[18]BOP!$A$81:$IV$88</definedName>
    <definedName name="Cwvu.bopsdr.sr." localSheetId="58" hidden="1">[18]BOP!$A$36:$IV$36,[18]BOP!$A$44:$IV$44,[18]BOP!$A$59:$IV$59,[18]BOP!#REF!,[18]BOP!#REF!,[18]BOP!$A$81:$IV$88</definedName>
    <definedName name="Cwvu.bopsdr.sr." localSheetId="59" hidden="1">[18]BOP!$A$36:$IV$36,[18]BOP!$A$44:$IV$44,[18]BOP!$A$59:$IV$59,[18]BOP!#REF!,[18]BOP!#REF!,[18]BOP!$A$81:$IV$88</definedName>
    <definedName name="Cwvu.bopsdr.sr." localSheetId="60" hidden="1">[18]BOP!$A$36:$IV$36,[18]BOP!$A$44:$IV$44,[18]BOP!$A$59:$IV$59,[18]BOP!#REF!,[18]BOP!#REF!,[18]BOP!$A$81:$IV$88</definedName>
    <definedName name="Cwvu.bopsdr.sr." localSheetId="61" hidden="1">[18]BOP!$A$36:$IV$36,[18]BOP!$A$44:$IV$44,[18]BOP!$A$59:$IV$59,[18]BOP!#REF!,[18]BOP!#REF!,[18]BOP!$A$81:$IV$88</definedName>
    <definedName name="Cwvu.bopsdr.sr." localSheetId="86" hidden="1">[18]BOP!$A$36:$IV$36,[18]BOP!$A$44:$IV$44,[18]BOP!$A$59:$IV$59,[18]BOP!#REF!,[18]BOP!#REF!,[18]BOP!$A$81:$IV$88</definedName>
    <definedName name="Cwvu.bopsdr.sr." localSheetId="102" hidden="1">[18]BOP!$A$36:$IV$36,[18]BOP!$A$44:$IV$44,[18]BOP!$A$59:$IV$59,[18]BOP!#REF!,[18]BOP!#REF!,[18]BOP!$A$81:$IV$88</definedName>
    <definedName name="Cwvu.bopsdr.sr." localSheetId="112" hidden="1">[18]BOP!$A$36:$IV$36,[18]BOP!$A$44:$IV$44,[18]BOP!$A$59:$IV$59,[18]BOP!#REF!,[18]BOP!#REF!,[18]BOP!$A$81:$IV$88</definedName>
    <definedName name="Cwvu.bopsdr.sr." localSheetId="113" hidden="1">[18]BOP!$A$36:$IV$36,[18]BOP!$A$44:$IV$44,[18]BOP!$A$59:$IV$59,[18]BOP!#REF!,[18]BOP!#REF!,[18]BOP!$A$81:$IV$88</definedName>
    <definedName name="Cwvu.bopsdr.sr." localSheetId="114" hidden="1">[18]BOP!$A$36:$IV$36,[18]BOP!$A$44:$IV$44,[18]BOP!$A$59:$IV$59,[18]BOP!#REF!,[18]BOP!#REF!,[18]BOP!$A$81:$IV$88</definedName>
    <definedName name="Cwvu.bopsdr.sr." localSheetId="103" hidden="1">[18]BOP!$A$36:$IV$36,[18]BOP!$A$44:$IV$44,[18]BOP!$A$59:$IV$59,[18]BOP!#REF!,[18]BOP!#REF!,[18]BOP!$A$81:$IV$88</definedName>
    <definedName name="Cwvu.bopsdr.sr." localSheetId="104" hidden="1">[18]BOP!$A$36:$IV$36,[18]BOP!$A$44:$IV$44,[18]BOP!$A$59:$IV$59,[18]BOP!#REF!,[18]BOP!#REF!,[18]BOP!$A$81:$IV$88</definedName>
    <definedName name="Cwvu.bopsdr.sr." localSheetId="105" hidden="1">[18]BOP!$A$36:$IV$36,[18]BOP!$A$44:$IV$44,[18]BOP!$A$59:$IV$59,[18]BOP!#REF!,[18]BOP!#REF!,[18]BOP!$A$81:$IV$88</definedName>
    <definedName name="Cwvu.bopsdr.sr." localSheetId="106" hidden="1">[18]BOP!$A$36:$IV$36,[18]BOP!$A$44:$IV$44,[18]BOP!$A$59:$IV$59,[18]BOP!#REF!,[18]BOP!#REF!,[18]BOP!$A$81:$IV$88</definedName>
    <definedName name="Cwvu.bopsdr.sr." localSheetId="107" hidden="1">[18]BOP!$A$36:$IV$36,[18]BOP!$A$44:$IV$44,[18]BOP!$A$59:$IV$59,[18]BOP!#REF!,[18]BOP!#REF!,[18]BOP!$A$81:$IV$88</definedName>
    <definedName name="Cwvu.bopsdr.sr." localSheetId="108" hidden="1">[18]BOP!$A$36:$IV$36,[18]BOP!$A$44:$IV$44,[18]BOP!$A$59:$IV$59,[18]BOP!#REF!,[18]BOP!#REF!,[18]BOP!$A$81:$IV$88</definedName>
    <definedName name="Cwvu.bopsdr.sr." localSheetId="109" hidden="1">[18]BOP!$A$36:$IV$36,[18]BOP!$A$44:$IV$44,[18]BOP!$A$59:$IV$59,[18]BOP!#REF!,[18]BOP!#REF!,[18]BOP!$A$81:$IV$88</definedName>
    <definedName name="Cwvu.bopsdr.sr." localSheetId="110" hidden="1">[18]BOP!$A$36:$IV$36,[18]BOP!$A$44:$IV$44,[18]BOP!$A$59:$IV$59,[18]BOP!#REF!,[18]BOP!#REF!,[18]BOP!$A$81:$IV$88</definedName>
    <definedName name="Cwvu.bopsdr.sr." localSheetId="111" hidden="1">[18]BOP!$A$36:$IV$36,[18]BOP!$A$44:$IV$44,[18]BOP!$A$59:$IV$59,[18]BOP!#REF!,[18]BOP!#REF!,[18]BOP!$A$81:$IV$88</definedName>
    <definedName name="Cwvu.bopsdr.sr." hidden="1">[18]BOP!$A$36:$IV$36,[18]BOP!$A$44:$IV$44,[18]BOP!$A$59:$IV$59,[18]BOP!#REF!,[18]BOP!#REF!,[18]BOP!$A$81:$IV$88</definedName>
    <definedName name="Cwvu.cotton." localSheetId="0" hidden="1">[18]BOP!$A$36:$IV$36,[18]BOP!$A$44:$IV$44,[18]BOP!$A$59:$IV$59,[18]BOP!#REF!,[18]BOP!#REF!,[18]BOP!$A$79:$IV$79,[18]BOP!$A$81:$IV$88,[18]BOP!#REF!</definedName>
    <definedName name="Cwvu.cotton." localSheetId="115" hidden="1">[18]BOP!$A$36:$IV$36,[18]BOP!$A$44:$IV$44,[18]BOP!$A$59:$IV$59,[18]BOP!#REF!,[18]BOP!#REF!,[18]BOP!$A$79:$IV$79,[18]BOP!$A$81:$IV$88,[18]BOP!#REF!</definedName>
    <definedName name="Cwvu.cotton." localSheetId="168" hidden="1">[18]BOP!$A$36:$IV$36,[18]BOP!$A$44:$IV$44,[18]BOP!$A$59:$IV$59,[18]BOP!#REF!,[18]BOP!#REF!,[18]BOP!$A$79:$IV$79,[18]BOP!$A$81:$IV$88,[18]BOP!#REF!</definedName>
    <definedName name="Cwvu.cotton." localSheetId="169" hidden="1">[18]BOP!$A$36:$IV$36,[18]BOP!$A$44:$IV$44,[18]BOP!$A$59:$IV$59,[18]BOP!#REF!,[18]BOP!#REF!,[18]BOP!$A$79:$IV$79,[18]BOP!$A$81:$IV$88,[18]BOP!#REF!</definedName>
    <definedName name="Cwvu.cotton." localSheetId="170" hidden="1">[18]BOP!$A$36:$IV$36,[18]BOP!$A$44:$IV$44,[18]BOP!$A$59:$IV$59,[18]BOP!#REF!,[18]BOP!#REF!,[18]BOP!$A$79:$IV$79,[18]BOP!$A$81:$IV$88,[18]BOP!#REF!</definedName>
    <definedName name="Cwvu.cotton." localSheetId="171" hidden="1">[18]BOP!$A$36:$IV$36,[18]BOP!$A$44:$IV$44,[18]BOP!$A$59:$IV$59,[18]BOP!#REF!,[18]BOP!#REF!,[18]BOP!$A$79:$IV$79,[18]BOP!$A$81:$IV$88,[18]BOP!#REF!</definedName>
    <definedName name="Cwvu.cotton." localSheetId="172" hidden="1">[18]BOP!$A$36:$IV$36,[18]BOP!$A$44:$IV$44,[18]BOP!$A$59:$IV$59,[18]BOP!#REF!,[18]BOP!#REF!,[18]BOP!$A$79:$IV$79,[18]BOP!$A$81:$IV$88,[18]BOP!#REF!</definedName>
    <definedName name="Cwvu.cotton." localSheetId="181" hidden="1">[18]BOP!$A$36:$IV$36,[18]BOP!$A$44:$IV$44,[18]BOP!$A$59:$IV$59,[18]BOP!#REF!,[18]BOP!#REF!,[18]BOP!$A$79:$IV$79,[18]BOP!$A$81:$IV$88,[18]BOP!#REF!</definedName>
    <definedName name="Cwvu.cotton." localSheetId="44" hidden="1">[18]BOP!$A$36:$IV$36,[18]BOP!$A$44:$IV$44,[18]BOP!$A$59:$IV$59,[18]BOP!#REF!,[18]BOP!#REF!,[18]BOP!$A$79:$IV$79,[18]BOP!$A$81:$IV$88,[18]BOP!#REF!</definedName>
    <definedName name="Cwvu.cotton." localSheetId="45" hidden="1">[18]BOP!$A$36:$IV$36,[18]BOP!$A$44:$IV$44,[18]BOP!$A$59:$IV$59,[18]BOP!#REF!,[18]BOP!#REF!,[18]BOP!$A$79:$IV$79,[18]BOP!$A$81:$IV$88,[18]BOP!#REF!</definedName>
    <definedName name="Cwvu.cotton." localSheetId="46" hidden="1">[18]BOP!$A$36:$IV$36,[18]BOP!$A$44:$IV$44,[18]BOP!$A$59:$IV$59,[18]BOP!#REF!,[18]BOP!#REF!,[18]BOP!$A$79:$IV$79,[18]BOP!$A$81:$IV$88,[18]BOP!#REF!</definedName>
    <definedName name="Cwvu.cotton." localSheetId="47" hidden="1">[18]BOP!$A$36:$IV$36,[18]BOP!$A$44:$IV$44,[18]BOP!$A$59:$IV$59,[18]BOP!#REF!,[18]BOP!#REF!,[18]BOP!$A$79:$IV$79,[18]BOP!$A$81:$IV$88,[18]BOP!#REF!</definedName>
    <definedName name="Cwvu.cotton." localSheetId="48" hidden="1">[18]BOP!$A$36:$IV$36,[18]BOP!$A$44:$IV$44,[18]BOP!$A$59:$IV$59,[18]BOP!#REF!,[18]BOP!#REF!,[18]BOP!$A$79:$IV$79,[18]BOP!$A$81:$IV$88,[18]BOP!#REF!</definedName>
    <definedName name="Cwvu.cotton." localSheetId="49" hidden="1">[18]BOP!$A$36:$IV$36,[18]BOP!$A$44:$IV$44,[18]BOP!$A$59:$IV$59,[18]BOP!#REF!,[18]BOP!#REF!,[18]BOP!$A$79:$IV$79,[18]BOP!$A$81:$IV$88,[18]BOP!#REF!</definedName>
    <definedName name="Cwvu.cotton." localSheetId="50" hidden="1">[18]BOP!$A$36:$IV$36,[18]BOP!$A$44:$IV$44,[18]BOP!$A$59:$IV$59,[18]BOP!#REF!,[18]BOP!#REF!,[18]BOP!$A$79:$IV$79,[18]BOP!$A$81:$IV$88,[18]BOP!#REF!</definedName>
    <definedName name="Cwvu.cotton." localSheetId="54" hidden="1">[18]BOP!$A$36:$IV$36,[18]BOP!$A$44:$IV$44,[18]BOP!$A$59:$IV$59,[18]BOP!#REF!,[18]BOP!#REF!,[18]BOP!$A$79:$IV$79,[18]BOP!$A$81:$IV$88,[18]BOP!#REF!</definedName>
    <definedName name="Cwvu.cotton." localSheetId="55" hidden="1">[18]BOP!$A$36:$IV$36,[18]BOP!$A$44:$IV$44,[18]BOP!$A$59:$IV$59,[18]BOP!#REF!,[18]BOP!#REF!,[18]BOP!$A$79:$IV$79,[18]BOP!$A$81:$IV$88,[18]BOP!#REF!</definedName>
    <definedName name="Cwvu.cotton." localSheetId="56" hidden="1">[18]BOP!$A$36:$IV$36,[18]BOP!$A$44:$IV$44,[18]BOP!$A$59:$IV$59,[18]BOP!#REF!,[18]BOP!#REF!,[18]BOP!$A$79:$IV$79,[18]BOP!$A$81:$IV$88,[18]BOP!#REF!</definedName>
    <definedName name="Cwvu.cotton." localSheetId="57" hidden="1">[18]BOP!$A$36:$IV$36,[18]BOP!$A$44:$IV$44,[18]BOP!$A$59:$IV$59,[18]BOP!#REF!,[18]BOP!#REF!,[18]BOP!$A$79:$IV$79,[18]BOP!$A$81:$IV$88,[18]BOP!#REF!</definedName>
    <definedName name="Cwvu.cotton." localSheetId="58" hidden="1">[18]BOP!$A$36:$IV$36,[18]BOP!$A$44:$IV$44,[18]BOP!$A$59:$IV$59,[18]BOP!#REF!,[18]BOP!#REF!,[18]BOP!$A$79:$IV$79,[18]BOP!$A$81:$IV$88,[18]BOP!#REF!</definedName>
    <definedName name="Cwvu.cotton." localSheetId="59" hidden="1">[18]BOP!$A$36:$IV$36,[18]BOP!$A$44:$IV$44,[18]BOP!$A$59:$IV$59,[18]BOP!#REF!,[18]BOP!#REF!,[18]BOP!$A$79:$IV$79,[18]BOP!$A$81:$IV$88,[18]BOP!#REF!</definedName>
    <definedName name="Cwvu.cotton." localSheetId="60" hidden="1">[18]BOP!$A$36:$IV$36,[18]BOP!$A$44:$IV$44,[18]BOP!$A$59:$IV$59,[18]BOP!#REF!,[18]BOP!#REF!,[18]BOP!$A$79:$IV$79,[18]BOP!$A$81:$IV$88,[18]BOP!#REF!</definedName>
    <definedName name="Cwvu.cotton." localSheetId="61" hidden="1">[18]BOP!$A$36:$IV$36,[18]BOP!$A$44:$IV$44,[18]BOP!$A$59:$IV$59,[18]BOP!#REF!,[18]BOP!#REF!,[18]BOP!$A$79:$IV$79,[18]BOP!$A$81:$IV$88,[18]BOP!#REF!</definedName>
    <definedName name="Cwvu.cotton." localSheetId="62" hidden="1">[18]BOP!$A$36:$IV$36,[18]BOP!$A$44:$IV$44,[18]BOP!$A$59:$IV$59,[18]BOP!#REF!,[18]BOP!#REF!,[18]BOP!$A$79:$IV$79,[18]BOP!$A$81:$IV$88,[18]BOP!#REF!</definedName>
    <definedName name="Cwvu.cotton." localSheetId="86" hidden="1">[18]BOP!$A$36:$IV$36,[18]BOP!$A$44:$IV$44,[18]BOP!$A$59:$IV$59,[18]BOP!#REF!,[18]BOP!#REF!,[18]BOP!$A$79:$IV$79,[18]BOP!$A$81:$IV$88,[18]BOP!#REF!</definedName>
    <definedName name="Cwvu.cotton." localSheetId="102" hidden="1">[18]BOP!$A$36:$IV$36,[18]BOP!$A$44:$IV$44,[18]BOP!$A$59:$IV$59,[18]BOP!#REF!,[18]BOP!#REF!,[18]BOP!$A$79:$IV$79,[18]BOP!$A$81:$IV$88,[18]BOP!#REF!</definedName>
    <definedName name="Cwvu.cotton." localSheetId="112" hidden="1">[18]BOP!$A$36:$IV$36,[18]BOP!$A$44:$IV$44,[18]BOP!$A$59:$IV$59,[18]BOP!#REF!,[18]BOP!#REF!,[18]BOP!$A$79:$IV$79,[18]BOP!$A$81:$IV$88,[18]BOP!#REF!</definedName>
    <definedName name="Cwvu.cotton." localSheetId="113" hidden="1">[18]BOP!$A$36:$IV$36,[18]BOP!$A$44:$IV$44,[18]BOP!$A$59:$IV$59,[18]BOP!#REF!,[18]BOP!#REF!,[18]BOP!$A$79:$IV$79,[18]BOP!$A$81:$IV$88,[18]BOP!#REF!</definedName>
    <definedName name="Cwvu.cotton." localSheetId="114" hidden="1">[18]BOP!$A$36:$IV$36,[18]BOP!$A$44:$IV$44,[18]BOP!$A$59:$IV$59,[18]BOP!#REF!,[18]BOP!#REF!,[18]BOP!$A$79:$IV$79,[18]BOP!$A$81:$IV$88,[18]BOP!#REF!</definedName>
    <definedName name="Cwvu.cotton." localSheetId="103" hidden="1">[18]BOP!$A$36:$IV$36,[18]BOP!$A$44:$IV$44,[18]BOP!$A$59:$IV$59,[18]BOP!#REF!,[18]BOP!#REF!,[18]BOP!$A$79:$IV$79,[18]BOP!$A$81:$IV$88,[18]BOP!#REF!</definedName>
    <definedName name="Cwvu.cotton." localSheetId="104" hidden="1">[18]BOP!$A$36:$IV$36,[18]BOP!$A$44:$IV$44,[18]BOP!$A$59:$IV$59,[18]BOP!#REF!,[18]BOP!#REF!,[18]BOP!$A$79:$IV$79,[18]BOP!$A$81:$IV$88,[18]BOP!#REF!</definedName>
    <definedName name="Cwvu.cotton." localSheetId="105" hidden="1">[18]BOP!$A$36:$IV$36,[18]BOP!$A$44:$IV$44,[18]BOP!$A$59:$IV$59,[18]BOP!#REF!,[18]BOP!#REF!,[18]BOP!$A$79:$IV$79,[18]BOP!$A$81:$IV$88,[18]BOP!#REF!</definedName>
    <definedName name="Cwvu.cotton." localSheetId="106" hidden="1">[18]BOP!$A$36:$IV$36,[18]BOP!$A$44:$IV$44,[18]BOP!$A$59:$IV$59,[18]BOP!#REF!,[18]BOP!#REF!,[18]BOP!$A$79:$IV$79,[18]BOP!$A$81:$IV$88,[18]BOP!#REF!</definedName>
    <definedName name="Cwvu.cotton." localSheetId="107" hidden="1">[18]BOP!$A$36:$IV$36,[18]BOP!$A$44:$IV$44,[18]BOP!$A$59:$IV$59,[18]BOP!#REF!,[18]BOP!#REF!,[18]BOP!$A$79:$IV$79,[18]BOP!$A$81:$IV$88,[18]BOP!#REF!</definedName>
    <definedName name="Cwvu.cotton." localSheetId="108" hidden="1">[18]BOP!$A$36:$IV$36,[18]BOP!$A$44:$IV$44,[18]BOP!$A$59:$IV$59,[18]BOP!#REF!,[18]BOP!#REF!,[18]BOP!$A$79:$IV$79,[18]BOP!$A$81:$IV$88,[18]BOP!#REF!</definedName>
    <definedName name="Cwvu.cotton." localSheetId="109" hidden="1">[18]BOP!$A$36:$IV$36,[18]BOP!$A$44:$IV$44,[18]BOP!$A$59:$IV$59,[18]BOP!#REF!,[18]BOP!#REF!,[18]BOP!$A$79:$IV$79,[18]BOP!$A$81:$IV$88,[18]BOP!#REF!</definedName>
    <definedName name="Cwvu.cotton." localSheetId="110" hidden="1">[18]BOP!$A$36:$IV$36,[18]BOP!$A$44:$IV$44,[18]BOP!$A$59:$IV$59,[18]BOP!#REF!,[18]BOP!#REF!,[18]BOP!$A$79:$IV$79,[18]BOP!$A$81:$IV$88,[18]BOP!#REF!</definedName>
    <definedName name="Cwvu.cotton." localSheetId="111" hidden="1">[18]BOP!$A$36:$IV$36,[18]BOP!$A$44:$IV$44,[18]BOP!$A$59:$IV$59,[18]BOP!#REF!,[18]BOP!#REF!,[18]BOP!$A$79:$IV$79,[18]BOP!$A$81:$IV$88,[18]BOP!#REF!</definedName>
    <definedName name="Cwvu.cotton." localSheetId="66" hidden="1">[18]BOP!$A$36:$IV$36,[18]BOP!$A$44:$IV$44,[18]BOP!$A$59:$IV$59,[18]BOP!#REF!,[18]BOP!#REF!,[18]BOP!$A$79:$IV$79,[18]BOP!$A$81:$IV$88,[18]BOP!#REF!</definedName>
    <definedName name="Cwvu.cotton." localSheetId="70" hidden="1">[18]BOP!$A$36:$IV$36,[18]BOP!$A$44:$IV$44,[18]BOP!$A$59:$IV$59,[18]BOP!#REF!,[18]BOP!#REF!,[18]BOP!$A$79:$IV$79,[18]BOP!$A$81:$IV$88,[18]BOP!#REF!</definedName>
    <definedName name="Cwvu.cotton." hidden="1">[18]BOP!$A$36:$IV$36,[18]BOP!$A$44:$IV$44,[18]BOP!$A$59:$IV$59,[18]BOP!#REF!,[18]BOP!#REF!,[18]BOP!$A$79:$IV$79,[18]BOP!$A$81:$IV$88,[18]BOP!#REF!</definedName>
    <definedName name="Cwvu.cottonall." localSheetId="115" hidden="1">[18]BOP!$A$36:$IV$36,[18]BOP!$A$44:$IV$44,[18]BOP!$A$59:$IV$59,[18]BOP!#REF!,[18]BOP!#REF!,[18]BOP!$A$79:$IV$79,[18]BOP!$A$81:$IV$88</definedName>
    <definedName name="Cwvu.cottonall." localSheetId="168" hidden="1">[18]BOP!$A$36:$IV$36,[18]BOP!$A$44:$IV$44,[18]BOP!$A$59:$IV$59,[18]BOP!#REF!,[18]BOP!#REF!,[18]BOP!$A$79:$IV$79,[18]BOP!$A$81:$IV$88</definedName>
    <definedName name="Cwvu.cottonall." localSheetId="169" hidden="1">[18]BOP!$A$36:$IV$36,[18]BOP!$A$44:$IV$44,[18]BOP!$A$59:$IV$59,[18]BOP!#REF!,[18]BOP!#REF!,[18]BOP!$A$79:$IV$79,[18]BOP!$A$81:$IV$88</definedName>
    <definedName name="Cwvu.cottonall." localSheetId="170" hidden="1">[18]BOP!$A$36:$IV$36,[18]BOP!$A$44:$IV$44,[18]BOP!$A$59:$IV$59,[18]BOP!#REF!,[18]BOP!#REF!,[18]BOP!$A$79:$IV$79,[18]BOP!$A$81:$IV$88</definedName>
    <definedName name="Cwvu.cottonall." localSheetId="171" hidden="1">[18]BOP!$A$36:$IV$36,[18]BOP!$A$44:$IV$44,[18]BOP!$A$59:$IV$59,[18]BOP!#REF!,[18]BOP!#REF!,[18]BOP!$A$79:$IV$79,[18]BOP!$A$81:$IV$88</definedName>
    <definedName name="Cwvu.cottonall." localSheetId="172" hidden="1">[18]BOP!$A$36:$IV$36,[18]BOP!$A$44:$IV$44,[18]BOP!$A$59:$IV$59,[18]BOP!#REF!,[18]BOP!#REF!,[18]BOP!$A$79:$IV$79,[18]BOP!$A$81:$IV$88</definedName>
    <definedName name="Cwvu.cottonall." localSheetId="181" hidden="1">[18]BOP!$A$36:$IV$36,[18]BOP!$A$44:$IV$44,[18]BOP!$A$59:$IV$59,[18]BOP!#REF!,[18]BOP!#REF!,[18]BOP!$A$79:$IV$79,[18]BOP!$A$81:$IV$88</definedName>
    <definedName name="Cwvu.cottonall." localSheetId="45" hidden="1">[18]BOP!$A$36:$IV$36,[18]BOP!$A$44:$IV$44,[18]BOP!$A$59:$IV$59,[18]BOP!#REF!,[18]BOP!#REF!,[18]BOP!$A$79:$IV$79,[18]BOP!$A$81:$IV$88</definedName>
    <definedName name="Cwvu.cottonall." localSheetId="46" hidden="1">[18]BOP!$A$36:$IV$36,[18]BOP!$A$44:$IV$44,[18]BOP!$A$59:$IV$59,[18]BOP!#REF!,[18]BOP!#REF!,[18]BOP!$A$79:$IV$79,[18]BOP!$A$81:$IV$88</definedName>
    <definedName name="Cwvu.cottonall." localSheetId="47" hidden="1">[18]BOP!$A$36:$IV$36,[18]BOP!$A$44:$IV$44,[18]BOP!$A$59:$IV$59,[18]BOP!#REF!,[18]BOP!#REF!,[18]BOP!$A$79:$IV$79,[18]BOP!$A$81:$IV$88</definedName>
    <definedName name="Cwvu.cottonall." localSheetId="48" hidden="1">[18]BOP!$A$36:$IV$36,[18]BOP!$A$44:$IV$44,[18]BOP!$A$59:$IV$59,[18]BOP!#REF!,[18]BOP!#REF!,[18]BOP!$A$79:$IV$79,[18]BOP!$A$81:$IV$88</definedName>
    <definedName name="Cwvu.cottonall." localSheetId="49" hidden="1">[18]BOP!$A$36:$IV$36,[18]BOP!$A$44:$IV$44,[18]BOP!$A$59:$IV$59,[18]BOP!#REF!,[18]BOP!#REF!,[18]BOP!$A$79:$IV$79,[18]BOP!$A$81:$IV$88</definedName>
    <definedName name="Cwvu.cottonall." localSheetId="50" hidden="1">[18]BOP!$A$36:$IV$36,[18]BOP!$A$44:$IV$44,[18]BOP!$A$59:$IV$59,[18]BOP!#REF!,[18]BOP!#REF!,[18]BOP!$A$79:$IV$79,[18]BOP!$A$81:$IV$88</definedName>
    <definedName name="Cwvu.cottonall." localSheetId="54" hidden="1">[18]BOP!$A$36:$IV$36,[18]BOP!$A$44:$IV$44,[18]BOP!$A$59:$IV$59,[18]BOP!#REF!,[18]BOP!#REF!,[18]BOP!$A$79:$IV$79,[18]BOP!$A$81:$IV$88</definedName>
    <definedName name="Cwvu.cottonall." localSheetId="55" hidden="1">[18]BOP!$A$36:$IV$36,[18]BOP!$A$44:$IV$44,[18]BOP!$A$59:$IV$59,[18]BOP!#REF!,[18]BOP!#REF!,[18]BOP!$A$79:$IV$79,[18]BOP!$A$81:$IV$88</definedName>
    <definedName name="Cwvu.cottonall." localSheetId="56" hidden="1">[18]BOP!$A$36:$IV$36,[18]BOP!$A$44:$IV$44,[18]BOP!$A$59:$IV$59,[18]BOP!#REF!,[18]BOP!#REF!,[18]BOP!$A$79:$IV$79,[18]BOP!$A$81:$IV$88</definedName>
    <definedName name="Cwvu.cottonall." localSheetId="57" hidden="1">[18]BOP!$A$36:$IV$36,[18]BOP!$A$44:$IV$44,[18]BOP!$A$59:$IV$59,[18]BOP!#REF!,[18]BOP!#REF!,[18]BOP!$A$79:$IV$79,[18]BOP!$A$81:$IV$88</definedName>
    <definedName name="Cwvu.cottonall." localSheetId="58" hidden="1">[18]BOP!$A$36:$IV$36,[18]BOP!$A$44:$IV$44,[18]BOP!$A$59:$IV$59,[18]BOP!#REF!,[18]BOP!#REF!,[18]BOP!$A$79:$IV$79,[18]BOP!$A$81:$IV$88</definedName>
    <definedName name="Cwvu.cottonall." localSheetId="59" hidden="1">[18]BOP!$A$36:$IV$36,[18]BOP!$A$44:$IV$44,[18]BOP!$A$59:$IV$59,[18]BOP!#REF!,[18]BOP!#REF!,[18]BOP!$A$79:$IV$79,[18]BOP!$A$81:$IV$88</definedName>
    <definedName name="Cwvu.cottonall." localSheetId="60" hidden="1">[18]BOP!$A$36:$IV$36,[18]BOP!$A$44:$IV$44,[18]BOP!$A$59:$IV$59,[18]BOP!#REF!,[18]BOP!#REF!,[18]BOP!$A$79:$IV$79,[18]BOP!$A$81:$IV$88</definedName>
    <definedName name="Cwvu.cottonall." localSheetId="61" hidden="1">[18]BOP!$A$36:$IV$36,[18]BOP!$A$44:$IV$44,[18]BOP!$A$59:$IV$59,[18]BOP!#REF!,[18]BOP!#REF!,[18]BOP!$A$79:$IV$79,[18]BOP!$A$81:$IV$88</definedName>
    <definedName name="Cwvu.cottonall." localSheetId="86" hidden="1">[18]BOP!$A$36:$IV$36,[18]BOP!$A$44:$IV$44,[18]BOP!$A$59:$IV$59,[18]BOP!#REF!,[18]BOP!#REF!,[18]BOP!$A$79:$IV$79,[18]BOP!$A$81:$IV$88</definedName>
    <definedName name="Cwvu.cottonall." localSheetId="102" hidden="1">[18]BOP!$A$36:$IV$36,[18]BOP!$A$44:$IV$44,[18]BOP!$A$59:$IV$59,[18]BOP!#REF!,[18]BOP!#REF!,[18]BOP!$A$79:$IV$79,[18]BOP!$A$81:$IV$88</definedName>
    <definedName name="Cwvu.cottonall." localSheetId="112" hidden="1">[18]BOP!$A$36:$IV$36,[18]BOP!$A$44:$IV$44,[18]BOP!$A$59:$IV$59,[18]BOP!#REF!,[18]BOP!#REF!,[18]BOP!$A$79:$IV$79,[18]BOP!$A$81:$IV$88</definedName>
    <definedName name="Cwvu.cottonall." localSheetId="113" hidden="1">[18]BOP!$A$36:$IV$36,[18]BOP!$A$44:$IV$44,[18]BOP!$A$59:$IV$59,[18]BOP!#REF!,[18]BOP!#REF!,[18]BOP!$A$79:$IV$79,[18]BOP!$A$81:$IV$88</definedName>
    <definedName name="Cwvu.cottonall." localSheetId="114" hidden="1">[18]BOP!$A$36:$IV$36,[18]BOP!$A$44:$IV$44,[18]BOP!$A$59:$IV$59,[18]BOP!#REF!,[18]BOP!#REF!,[18]BOP!$A$79:$IV$79,[18]BOP!$A$81:$IV$88</definedName>
    <definedName name="Cwvu.cottonall." localSheetId="103" hidden="1">[18]BOP!$A$36:$IV$36,[18]BOP!$A$44:$IV$44,[18]BOP!$A$59:$IV$59,[18]BOP!#REF!,[18]BOP!#REF!,[18]BOP!$A$79:$IV$79,[18]BOP!$A$81:$IV$88</definedName>
    <definedName name="Cwvu.cottonall." localSheetId="104" hidden="1">[18]BOP!$A$36:$IV$36,[18]BOP!$A$44:$IV$44,[18]BOP!$A$59:$IV$59,[18]BOP!#REF!,[18]BOP!#REF!,[18]BOP!$A$79:$IV$79,[18]BOP!$A$81:$IV$88</definedName>
    <definedName name="Cwvu.cottonall." localSheetId="105" hidden="1">[18]BOP!$A$36:$IV$36,[18]BOP!$A$44:$IV$44,[18]BOP!$A$59:$IV$59,[18]BOP!#REF!,[18]BOP!#REF!,[18]BOP!$A$79:$IV$79,[18]BOP!$A$81:$IV$88</definedName>
    <definedName name="Cwvu.cottonall." localSheetId="106" hidden="1">[18]BOP!$A$36:$IV$36,[18]BOP!$A$44:$IV$44,[18]BOP!$A$59:$IV$59,[18]BOP!#REF!,[18]BOP!#REF!,[18]BOP!$A$79:$IV$79,[18]BOP!$A$81:$IV$88</definedName>
    <definedName name="Cwvu.cottonall." localSheetId="107" hidden="1">[18]BOP!$A$36:$IV$36,[18]BOP!$A$44:$IV$44,[18]BOP!$A$59:$IV$59,[18]BOP!#REF!,[18]BOP!#REF!,[18]BOP!$A$79:$IV$79,[18]BOP!$A$81:$IV$88</definedName>
    <definedName name="Cwvu.cottonall." localSheetId="108" hidden="1">[18]BOP!$A$36:$IV$36,[18]BOP!$A$44:$IV$44,[18]BOP!$A$59:$IV$59,[18]BOP!#REF!,[18]BOP!#REF!,[18]BOP!$A$79:$IV$79,[18]BOP!$A$81:$IV$88</definedName>
    <definedName name="Cwvu.cottonall." localSheetId="109" hidden="1">[18]BOP!$A$36:$IV$36,[18]BOP!$A$44:$IV$44,[18]BOP!$A$59:$IV$59,[18]BOP!#REF!,[18]BOP!#REF!,[18]BOP!$A$79:$IV$79,[18]BOP!$A$81:$IV$88</definedName>
    <definedName name="Cwvu.cottonall." localSheetId="110" hidden="1">[18]BOP!$A$36:$IV$36,[18]BOP!$A$44:$IV$44,[18]BOP!$A$59:$IV$59,[18]BOP!#REF!,[18]BOP!#REF!,[18]BOP!$A$79:$IV$79,[18]BOP!$A$81:$IV$88</definedName>
    <definedName name="Cwvu.cottonall." localSheetId="111" hidden="1">[18]BOP!$A$36:$IV$36,[18]BOP!$A$44:$IV$44,[18]BOP!$A$59:$IV$59,[18]BOP!#REF!,[18]BOP!#REF!,[18]BOP!$A$79:$IV$79,[18]BOP!$A$81:$IV$88</definedName>
    <definedName name="Cwvu.cottonall." localSheetId="70" hidden="1">[18]BOP!$A$36:$IV$36,[18]BOP!$A$44:$IV$44,[18]BOP!$A$59:$IV$59,[18]BOP!#REF!,[18]BOP!#REF!,[18]BOP!$A$79:$IV$79,[18]BOP!$A$81:$IV$88</definedName>
    <definedName name="Cwvu.cottonall." hidden="1">[18]BOP!$A$36:$IV$36,[18]BOP!$A$44:$IV$44,[18]BOP!$A$59:$IV$59,[18]BOP!#REF!,[18]BOP!#REF!,[18]BOP!$A$79:$IV$79,[18]BOP!$A$81:$IV$88</definedName>
    <definedName name="Cwvu.exportdetails." localSheetId="0" hidden="1">[18]BOP!$A$36:$IV$36,[18]BOP!$A$44:$IV$44,[18]BOP!$A$59:$IV$59,[18]BOP!#REF!,[18]BOP!#REF!,[18]BOP!$A$79:$IV$79,[18]BOP!#REF!</definedName>
    <definedName name="Cwvu.exportdetails." localSheetId="115" hidden="1">[18]BOP!$A$36:$IV$36,[18]BOP!$A$44:$IV$44,[18]BOP!$A$59:$IV$59,[18]BOP!#REF!,[18]BOP!#REF!,[18]BOP!$A$79:$IV$79,[18]BOP!#REF!</definedName>
    <definedName name="Cwvu.exportdetails." localSheetId="168" hidden="1">[18]BOP!$A$36:$IV$36,[18]BOP!$A$44:$IV$44,[18]BOP!$A$59:$IV$59,[18]BOP!#REF!,[18]BOP!#REF!,[18]BOP!$A$79:$IV$79,[18]BOP!#REF!</definedName>
    <definedName name="Cwvu.exportdetails." localSheetId="169" hidden="1">[18]BOP!$A$36:$IV$36,[18]BOP!$A$44:$IV$44,[18]BOP!$A$59:$IV$59,[18]BOP!#REF!,[18]BOP!#REF!,[18]BOP!$A$79:$IV$79,[18]BOP!#REF!</definedName>
    <definedName name="Cwvu.exportdetails." localSheetId="170" hidden="1">[18]BOP!$A$36:$IV$36,[18]BOP!$A$44:$IV$44,[18]BOP!$A$59:$IV$59,[18]BOP!#REF!,[18]BOP!#REF!,[18]BOP!$A$79:$IV$79,[18]BOP!#REF!</definedName>
    <definedName name="Cwvu.exportdetails." localSheetId="171" hidden="1">[18]BOP!$A$36:$IV$36,[18]BOP!$A$44:$IV$44,[18]BOP!$A$59:$IV$59,[18]BOP!#REF!,[18]BOP!#REF!,[18]BOP!$A$79:$IV$79,[18]BOP!#REF!</definedName>
    <definedName name="Cwvu.exportdetails." localSheetId="172" hidden="1">[18]BOP!$A$36:$IV$36,[18]BOP!$A$44:$IV$44,[18]BOP!$A$59:$IV$59,[18]BOP!#REF!,[18]BOP!#REF!,[18]BOP!$A$79:$IV$79,[18]BOP!#REF!</definedName>
    <definedName name="Cwvu.exportdetails." localSheetId="181" hidden="1">[18]BOP!$A$36:$IV$36,[18]BOP!$A$44:$IV$44,[18]BOP!$A$59:$IV$59,[18]BOP!#REF!,[18]BOP!#REF!,[18]BOP!$A$79:$IV$79,[18]BOP!#REF!</definedName>
    <definedName name="Cwvu.exportdetails." localSheetId="54" hidden="1">[18]BOP!$A$36:$IV$36,[18]BOP!$A$44:$IV$44,[18]BOP!$A$59:$IV$59,[18]BOP!#REF!,[18]BOP!#REF!,[18]BOP!$A$79:$IV$79,[18]BOP!#REF!</definedName>
    <definedName name="Cwvu.exportdetails." localSheetId="55" hidden="1">[18]BOP!$A$36:$IV$36,[18]BOP!$A$44:$IV$44,[18]BOP!$A$59:$IV$59,[18]BOP!#REF!,[18]BOP!#REF!,[18]BOP!$A$79:$IV$79,[18]BOP!#REF!</definedName>
    <definedName name="Cwvu.exportdetails." localSheetId="56" hidden="1">[18]BOP!$A$36:$IV$36,[18]BOP!$A$44:$IV$44,[18]BOP!$A$59:$IV$59,[18]BOP!#REF!,[18]BOP!#REF!,[18]BOP!$A$79:$IV$79,[18]BOP!#REF!</definedName>
    <definedName name="Cwvu.exportdetails." localSheetId="57" hidden="1">[18]BOP!$A$36:$IV$36,[18]BOP!$A$44:$IV$44,[18]BOP!$A$59:$IV$59,[18]BOP!#REF!,[18]BOP!#REF!,[18]BOP!$A$79:$IV$79,[18]BOP!#REF!</definedName>
    <definedName name="Cwvu.exportdetails." localSheetId="58" hidden="1">[18]BOP!$A$36:$IV$36,[18]BOP!$A$44:$IV$44,[18]BOP!$A$59:$IV$59,[18]BOP!#REF!,[18]BOP!#REF!,[18]BOP!$A$79:$IV$79,[18]BOP!#REF!</definedName>
    <definedName name="Cwvu.exportdetails." localSheetId="59" hidden="1">[18]BOP!$A$36:$IV$36,[18]BOP!$A$44:$IV$44,[18]BOP!$A$59:$IV$59,[18]BOP!#REF!,[18]BOP!#REF!,[18]BOP!$A$79:$IV$79,[18]BOP!#REF!</definedName>
    <definedName name="Cwvu.exportdetails." localSheetId="60" hidden="1">[18]BOP!$A$36:$IV$36,[18]BOP!$A$44:$IV$44,[18]BOP!$A$59:$IV$59,[18]BOP!#REF!,[18]BOP!#REF!,[18]BOP!$A$79:$IV$79,[18]BOP!#REF!</definedName>
    <definedName name="Cwvu.exportdetails." localSheetId="61" hidden="1">[18]BOP!$A$36:$IV$36,[18]BOP!$A$44:$IV$44,[18]BOP!$A$59:$IV$59,[18]BOP!#REF!,[18]BOP!#REF!,[18]BOP!$A$79:$IV$79,[18]BOP!#REF!</definedName>
    <definedName name="Cwvu.exportdetails." localSheetId="62" hidden="1">[18]BOP!$A$36:$IV$36,[18]BOP!$A$44:$IV$44,[18]BOP!$A$59:$IV$59,[18]BOP!#REF!,[18]BOP!#REF!,[18]BOP!$A$79:$IV$79,[18]BOP!#REF!</definedName>
    <definedName name="Cwvu.exportdetails." localSheetId="86" hidden="1">[18]BOP!$A$36:$IV$36,[18]BOP!$A$44:$IV$44,[18]BOP!$A$59:$IV$59,[18]BOP!#REF!,[18]BOP!#REF!,[18]BOP!$A$79:$IV$79,[18]BOP!#REF!</definedName>
    <definedName name="Cwvu.exportdetails." localSheetId="102" hidden="1">[18]BOP!$A$36:$IV$36,[18]BOP!$A$44:$IV$44,[18]BOP!$A$59:$IV$59,[18]BOP!#REF!,[18]BOP!#REF!,[18]BOP!$A$79:$IV$79,[18]BOP!#REF!</definedName>
    <definedName name="Cwvu.exportdetails." localSheetId="112" hidden="1">[18]BOP!$A$36:$IV$36,[18]BOP!$A$44:$IV$44,[18]BOP!$A$59:$IV$59,[18]BOP!#REF!,[18]BOP!#REF!,[18]BOP!$A$79:$IV$79,[18]BOP!#REF!</definedName>
    <definedName name="Cwvu.exportdetails." localSheetId="113" hidden="1">[18]BOP!$A$36:$IV$36,[18]BOP!$A$44:$IV$44,[18]BOP!$A$59:$IV$59,[18]BOP!#REF!,[18]BOP!#REF!,[18]BOP!$A$79:$IV$79,[18]BOP!#REF!</definedName>
    <definedName name="Cwvu.exportdetails." localSheetId="114" hidden="1">[18]BOP!$A$36:$IV$36,[18]BOP!$A$44:$IV$44,[18]BOP!$A$59:$IV$59,[18]BOP!#REF!,[18]BOP!#REF!,[18]BOP!$A$79:$IV$79,[18]BOP!#REF!</definedName>
    <definedName name="Cwvu.exportdetails." localSheetId="103" hidden="1">[18]BOP!$A$36:$IV$36,[18]BOP!$A$44:$IV$44,[18]BOP!$A$59:$IV$59,[18]BOP!#REF!,[18]BOP!#REF!,[18]BOP!$A$79:$IV$79,[18]BOP!#REF!</definedName>
    <definedName name="Cwvu.exportdetails." localSheetId="104" hidden="1">[18]BOP!$A$36:$IV$36,[18]BOP!$A$44:$IV$44,[18]BOP!$A$59:$IV$59,[18]BOP!#REF!,[18]BOP!#REF!,[18]BOP!$A$79:$IV$79,[18]BOP!#REF!</definedName>
    <definedName name="Cwvu.exportdetails." localSheetId="105" hidden="1">[18]BOP!$A$36:$IV$36,[18]BOP!$A$44:$IV$44,[18]BOP!$A$59:$IV$59,[18]BOP!#REF!,[18]BOP!#REF!,[18]BOP!$A$79:$IV$79,[18]BOP!#REF!</definedName>
    <definedName name="Cwvu.exportdetails." localSheetId="106" hidden="1">[18]BOP!$A$36:$IV$36,[18]BOP!$A$44:$IV$44,[18]BOP!$A$59:$IV$59,[18]BOP!#REF!,[18]BOP!#REF!,[18]BOP!$A$79:$IV$79,[18]BOP!#REF!</definedName>
    <definedName name="Cwvu.exportdetails." localSheetId="107" hidden="1">[18]BOP!$A$36:$IV$36,[18]BOP!$A$44:$IV$44,[18]BOP!$A$59:$IV$59,[18]BOP!#REF!,[18]BOP!#REF!,[18]BOP!$A$79:$IV$79,[18]BOP!#REF!</definedName>
    <definedName name="Cwvu.exportdetails." localSheetId="108" hidden="1">[18]BOP!$A$36:$IV$36,[18]BOP!$A$44:$IV$44,[18]BOP!$A$59:$IV$59,[18]BOP!#REF!,[18]BOP!#REF!,[18]BOP!$A$79:$IV$79,[18]BOP!#REF!</definedName>
    <definedName name="Cwvu.exportdetails." localSheetId="109" hidden="1">[18]BOP!$A$36:$IV$36,[18]BOP!$A$44:$IV$44,[18]BOP!$A$59:$IV$59,[18]BOP!#REF!,[18]BOP!#REF!,[18]BOP!$A$79:$IV$79,[18]BOP!#REF!</definedName>
    <definedName name="Cwvu.exportdetails." localSheetId="110" hidden="1">[18]BOP!$A$36:$IV$36,[18]BOP!$A$44:$IV$44,[18]BOP!$A$59:$IV$59,[18]BOP!#REF!,[18]BOP!#REF!,[18]BOP!$A$79:$IV$79,[18]BOP!#REF!</definedName>
    <definedName name="Cwvu.exportdetails." localSheetId="111" hidden="1">[18]BOP!$A$36:$IV$36,[18]BOP!$A$44:$IV$44,[18]BOP!$A$59:$IV$59,[18]BOP!#REF!,[18]BOP!#REF!,[18]BOP!$A$79:$IV$79,[18]BOP!#REF!</definedName>
    <definedName name="Cwvu.exportdetails." hidden="1">[18]BOP!$A$36:$IV$36,[18]BOP!$A$44:$IV$44,[18]BOP!$A$59:$IV$59,[18]BOP!#REF!,[18]BOP!#REF!,[18]BOP!$A$79:$IV$79,[18]BOP!#REF!</definedName>
    <definedName name="Cwvu.exports." localSheetId="0" hidden="1">[18]BOP!$A$36:$IV$36,[18]BOP!$A$44:$IV$44,[18]BOP!$A$59:$IV$59,[18]BOP!#REF!,[18]BOP!#REF!,[18]BOP!$A$79:$IV$79,[18]BOP!$A$81:$IV$88,[18]BOP!#REF!</definedName>
    <definedName name="Cwvu.exports." localSheetId="168" hidden="1">[18]BOP!$A$36:$IV$36,[18]BOP!$A$44:$IV$44,[18]BOP!$A$59:$IV$59,[18]BOP!#REF!,[18]BOP!#REF!,[18]BOP!$A$79:$IV$79,[18]BOP!$A$81:$IV$88,[18]BOP!#REF!</definedName>
    <definedName name="Cwvu.exports." localSheetId="169" hidden="1">[18]BOP!$A$36:$IV$36,[18]BOP!$A$44:$IV$44,[18]BOP!$A$59:$IV$59,[18]BOP!#REF!,[18]BOP!#REF!,[18]BOP!$A$79:$IV$79,[18]BOP!$A$81:$IV$88,[18]BOP!#REF!</definedName>
    <definedName name="Cwvu.exports." localSheetId="170" hidden="1">[18]BOP!$A$36:$IV$36,[18]BOP!$A$44:$IV$44,[18]BOP!$A$59:$IV$59,[18]BOP!#REF!,[18]BOP!#REF!,[18]BOP!$A$79:$IV$79,[18]BOP!$A$81:$IV$88,[18]BOP!#REF!</definedName>
    <definedName name="Cwvu.exports." localSheetId="171" hidden="1">[18]BOP!$A$36:$IV$36,[18]BOP!$A$44:$IV$44,[18]BOP!$A$59:$IV$59,[18]BOP!#REF!,[18]BOP!#REF!,[18]BOP!$A$79:$IV$79,[18]BOP!$A$81:$IV$88,[18]BOP!#REF!</definedName>
    <definedName name="Cwvu.exports." localSheetId="172" hidden="1">[18]BOP!$A$36:$IV$36,[18]BOP!$A$44:$IV$44,[18]BOP!$A$59:$IV$59,[18]BOP!#REF!,[18]BOP!#REF!,[18]BOP!$A$79:$IV$79,[18]BOP!$A$81:$IV$88,[18]BOP!#REF!</definedName>
    <definedName name="Cwvu.exports." localSheetId="44" hidden="1">[18]BOP!$A$36:$IV$36,[18]BOP!$A$44:$IV$44,[18]BOP!$A$59:$IV$59,[18]BOP!#REF!,[18]BOP!#REF!,[18]BOP!$A$79:$IV$79,[18]BOP!$A$81:$IV$88,[18]BOP!#REF!</definedName>
    <definedName name="Cwvu.exports." localSheetId="45" hidden="1">[18]BOP!$A$36:$IV$36,[18]BOP!$A$44:$IV$44,[18]BOP!$A$59:$IV$59,[18]BOP!#REF!,[18]BOP!#REF!,[18]BOP!$A$79:$IV$79,[18]BOP!$A$81:$IV$88,[18]BOP!#REF!</definedName>
    <definedName name="Cwvu.exports." localSheetId="46" hidden="1">[18]BOP!$A$36:$IV$36,[18]BOP!$A$44:$IV$44,[18]BOP!$A$59:$IV$59,[18]BOP!#REF!,[18]BOP!#REF!,[18]BOP!$A$79:$IV$79,[18]BOP!$A$81:$IV$88,[18]BOP!#REF!</definedName>
    <definedName name="Cwvu.exports." localSheetId="47" hidden="1">[18]BOP!$A$36:$IV$36,[18]BOP!$A$44:$IV$44,[18]BOP!$A$59:$IV$59,[18]BOP!#REF!,[18]BOP!#REF!,[18]BOP!$A$79:$IV$79,[18]BOP!$A$81:$IV$88,[18]BOP!#REF!</definedName>
    <definedName name="Cwvu.exports." localSheetId="48" hidden="1">[18]BOP!$A$36:$IV$36,[18]BOP!$A$44:$IV$44,[18]BOP!$A$59:$IV$59,[18]BOP!#REF!,[18]BOP!#REF!,[18]BOP!$A$79:$IV$79,[18]BOP!$A$81:$IV$88,[18]BOP!#REF!</definedName>
    <definedName name="Cwvu.exports." localSheetId="49" hidden="1">[18]BOP!$A$36:$IV$36,[18]BOP!$A$44:$IV$44,[18]BOP!$A$59:$IV$59,[18]BOP!#REF!,[18]BOP!#REF!,[18]BOP!$A$79:$IV$79,[18]BOP!$A$81:$IV$88,[18]BOP!#REF!</definedName>
    <definedName name="Cwvu.exports." localSheetId="50" hidden="1">[18]BOP!$A$36:$IV$36,[18]BOP!$A$44:$IV$44,[18]BOP!$A$59:$IV$59,[18]BOP!#REF!,[18]BOP!#REF!,[18]BOP!$A$79:$IV$79,[18]BOP!$A$81:$IV$88,[18]BOP!#REF!</definedName>
    <definedName name="Cwvu.exports." localSheetId="54" hidden="1">[18]BOP!$A$36:$IV$36,[18]BOP!$A$44:$IV$44,[18]BOP!$A$59:$IV$59,[18]BOP!#REF!,[18]BOP!#REF!,[18]BOP!$A$79:$IV$79,[18]BOP!$A$81:$IV$88,[18]BOP!#REF!</definedName>
    <definedName name="Cwvu.exports." localSheetId="55" hidden="1">[18]BOP!$A$36:$IV$36,[18]BOP!$A$44:$IV$44,[18]BOP!$A$59:$IV$59,[18]BOP!#REF!,[18]BOP!#REF!,[18]BOP!$A$79:$IV$79,[18]BOP!$A$81:$IV$88,[18]BOP!#REF!</definedName>
    <definedName name="Cwvu.exports." localSheetId="56" hidden="1">[18]BOP!$A$36:$IV$36,[18]BOP!$A$44:$IV$44,[18]BOP!$A$59:$IV$59,[18]BOP!#REF!,[18]BOP!#REF!,[18]BOP!$A$79:$IV$79,[18]BOP!$A$81:$IV$88,[18]BOP!#REF!</definedName>
    <definedName name="Cwvu.exports." localSheetId="57" hidden="1">[18]BOP!$A$36:$IV$36,[18]BOP!$A$44:$IV$44,[18]BOP!$A$59:$IV$59,[18]BOP!#REF!,[18]BOP!#REF!,[18]BOP!$A$79:$IV$79,[18]BOP!$A$81:$IV$88,[18]BOP!#REF!</definedName>
    <definedName name="Cwvu.exports." localSheetId="58" hidden="1">[18]BOP!$A$36:$IV$36,[18]BOP!$A$44:$IV$44,[18]BOP!$A$59:$IV$59,[18]BOP!#REF!,[18]BOP!#REF!,[18]BOP!$A$79:$IV$79,[18]BOP!$A$81:$IV$88,[18]BOP!#REF!</definedName>
    <definedName name="Cwvu.exports." localSheetId="59" hidden="1">[18]BOP!$A$36:$IV$36,[18]BOP!$A$44:$IV$44,[18]BOP!$A$59:$IV$59,[18]BOP!#REF!,[18]BOP!#REF!,[18]BOP!$A$79:$IV$79,[18]BOP!$A$81:$IV$88,[18]BOP!#REF!</definedName>
    <definedName name="Cwvu.exports." localSheetId="60" hidden="1">[18]BOP!$A$36:$IV$36,[18]BOP!$A$44:$IV$44,[18]BOP!$A$59:$IV$59,[18]BOP!#REF!,[18]BOP!#REF!,[18]BOP!$A$79:$IV$79,[18]BOP!$A$81:$IV$88,[18]BOP!#REF!</definedName>
    <definedName name="Cwvu.exports." localSheetId="61" hidden="1">[18]BOP!$A$36:$IV$36,[18]BOP!$A$44:$IV$44,[18]BOP!$A$59:$IV$59,[18]BOP!#REF!,[18]BOP!#REF!,[18]BOP!$A$79:$IV$79,[18]BOP!$A$81:$IV$88,[18]BOP!#REF!</definedName>
    <definedName name="Cwvu.exports." localSheetId="66" hidden="1">[18]BOP!$A$36:$IV$36,[18]BOP!$A$44:$IV$44,[18]BOP!$A$59:$IV$59,[18]BOP!#REF!,[18]BOP!#REF!,[18]BOP!$A$79:$IV$79,[18]BOP!$A$81:$IV$88,[18]BOP!#REF!</definedName>
    <definedName name="Cwvu.exports." localSheetId="70" hidden="1">[18]BOP!$A$36:$IV$36,[18]BOP!$A$44:$IV$44,[18]BOP!$A$59:$IV$59,[18]BOP!#REF!,[18]BOP!#REF!,[18]BOP!$A$79:$IV$79,[18]BOP!$A$81:$IV$88,[18]BOP!#REF!</definedName>
    <definedName name="Cwvu.exports." hidden="1">[18]BOP!$A$36:$IV$36,[18]BOP!$A$44:$IV$44,[18]BOP!$A$59:$IV$59,[18]BOP!#REF!,[18]BOP!#REF!,[18]BOP!$A$79:$IV$79,[18]BOP!$A$81:$IV$88,[18]BOP!#REF!</definedName>
    <definedName name="Cwvu.gold." localSheetId="0" hidden="1">[18]BOP!$A$36:$IV$36,[18]BOP!$A$44:$IV$44,[18]BOP!$A$59:$IV$59,[18]BOP!#REF!,[18]BOP!#REF!,[18]BOP!$A$79:$IV$79,[18]BOP!$A$81:$IV$88,[18]BOP!#REF!</definedName>
    <definedName name="Cwvu.gold." localSheetId="168" hidden="1">[18]BOP!$A$36:$IV$36,[18]BOP!$A$44:$IV$44,[18]BOP!$A$59:$IV$59,[18]BOP!#REF!,[18]BOP!#REF!,[18]BOP!$A$79:$IV$79,[18]BOP!$A$81:$IV$88,[18]BOP!#REF!</definedName>
    <definedName name="Cwvu.gold." localSheetId="169" hidden="1">[18]BOP!$A$36:$IV$36,[18]BOP!$A$44:$IV$44,[18]BOP!$A$59:$IV$59,[18]BOP!#REF!,[18]BOP!#REF!,[18]BOP!$A$79:$IV$79,[18]BOP!$A$81:$IV$88,[18]BOP!#REF!</definedName>
    <definedName name="Cwvu.gold." localSheetId="170" hidden="1">[18]BOP!$A$36:$IV$36,[18]BOP!$A$44:$IV$44,[18]BOP!$A$59:$IV$59,[18]BOP!#REF!,[18]BOP!#REF!,[18]BOP!$A$79:$IV$79,[18]BOP!$A$81:$IV$88,[18]BOP!#REF!</definedName>
    <definedName name="Cwvu.gold." localSheetId="171" hidden="1">[18]BOP!$A$36:$IV$36,[18]BOP!$A$44:$IV$44,[18]BOP!$A$59:$IV$59,[18]BOP!#REF!,[18]BOP!#REF!,[18]BOP!$A$79:$IV$79,[18]BOP!$A$81:$IV$88,[18]BOP!#REF!</definedName>
    <definedName name="Cwvu.gold." localSheetId="172" hidden="1">[18]BOP!$A$36:$IV$36,[18]BOP!$A$44:$IV$44,[18]BOP!$A$59:$IV$59,[18]BOP!#REF!,[18]BOP!#REF!,[18]BOP!$A$79:$IV$79,[18]BOP!$A$81:$IV$88,[18]BOP!#REF!</definedName>
    <definedName name="Cwvu.gold." localSheetId="44" hidden="1">[18]BOP!$A$36:$IV$36,[18]BOP!$A$44:$IV$44,[18]BOP!$A$59:$IV$59,[18]BOP!#REF!,[18]BOP!#REF!,[18]BOP!$A$79:$IV$79,[18]BOP!$A$81:$IV$88,[18]BOP!#REF!</definedName>
    <definedName name="Cwvu.gold." localSheetId="45" hidden="1">[18]BOP!$A$36:$IV$36,[18]BOP!$A$44:$IV$44,[18]BOP!$A$59:$IV$59,[18]BOP!#REF!,[18]BOP!#REF!,[18]BOP!$A$79:$IV$79,[18]BOP!$A$81:$IV$88,[18]BOP!#REF!</definedName>
    <definedName name="Cwvu.gold." localSheetId="46" hidden="1">[18]BOP!$A$36:$IV$36,[18]BOP!$A$44:$IV$44,[18]BOP!$A$59:$IV$59,[18]BOP!#REF!,[18]BOP!#REF!,[18]BOP!$A$79:$IV$79,[18]BOP!$A$81:$IV$88,[18]BOP!#REF!</definedName>
    <definedName name="Cwvu.gold." localSheetId="47" hidden="1">[18]BOP!$A$36:$IV$36,[18]BOP!$A$44:$IV$44,[18]BOP!$A$59:$IV$59,[18]BOP!#REF!,[18]BOP!#REF!,[18]BOP!$A$79:$IV$79,[18]BOP!$A$81:$IV$88,[18]BOP!#REF!</definedName>
    <definedName name="Cwvu.gold." localSheetId="48" hidden="1">[18]BOP!$A$36:$IV$36,[18]BOP!$A$44:$IV$44,[18]BOP!$A$59:$IV$59,[18]BOP!#REF!,[18]BOP!#REF!,[18]BOP!$A$79:$IV$79,[18]BOP!$A$81:$IV$88,[18]BOP!#REF!</definedName>
    <definedName name="Cwvu.gold." localSheetId="49" hidden="1">[18]BOP!$A$36:$IV$36,[18]BOP!$A$44:$IV$44,[18]BOP!$A$59:$IV$59,[18]BOP!#REF!,[18]BOP!#REF!,[18]BOP!$A$79:$IV$79,[18]BOP!$A$81:$IV$88,[18]BOP!#REF!</definedName>
    <definedName name="Cwvu.gold." localSheetId="50" hidden="1">[18]BOP!$A$36:$IV$36,[18]BOP!$A$44:$IV$44,[18]BOP!$A$59:$IV$59,[18]BOP!#REF!,[18]BOP!#REF!,[18]BOP!$A$79:$IV$79,[18]BOP!$A$81:$IV$88,[18]BOP!#REF!</definedName>
    <definedName name="Cwvu.gold." localSheetId="54" hidden="1">[18]BOP!$A$36:$IV$36,[18]BOP!$A$44:$IV$44,[18]BOP!$A$59:$IV$59,[18]BOP!#REF!,[18]BOP!#REF!,[18]BOP!$A$79:$IV$79,[18]BOP!$A$81:$IV$88,[18]BOP!#REF!</definedName>
    <definedName name="Cwvu.gold." localSheetId="55" hidden="1">[18]BOP!$A$36:$IV$36,[18]BOP!$A$44:$IV$44,[18]BOP!$A$59:$IV$59,[18]BOP!#REF!,[18]BOP!#REF!,[18]BOP!$A$79:$IV$79,[18]BOP!$A$81:$IV$88,[18]BOP!#REF!</definedName>
    <definedName name="Cwvu.gold." localSheetId="56" hidden="1">[18]BOP!$A$36:$IV$36,[18]BOP!$A$44:$IV$44,[18]BOP!$A$59:$IV$59,[18]BOP!#REF!,[18]BOP!#REF!,[18]BOP!$A$79:$IV$79,[18]BOP!$A$81:$IV$88,[18]BOP!#REF!</definedName>
    <definedName name="Cwvu.gold." localSheetId="57" hidden="1">[18]BOP!$A$36:$IV$36,[18]BOP!$A$44:$IV$44,[18]BOP!$A$59:$IV$59,[18]BOP!#REF!,[18]BOP!#REF!,[18]BOP!$A$79:$IV$79,[18]BOP!$A$81:$IV$88,[18]BOP!#REF!</definedName>
    <definedName name="Cwvu.gold." localSheetId="58" hidden="1">[18]BOP!$A$36:$IV$36,[18]BOP!$A$44:$IV$44,[18]BOP!$A$59:$IV$59,[18]BOP!#REF!,[18]BOP!#REF!,[18]BOP!$A$79:$IV$79,[18]BOP!$A$81:$IV$88,[18]BOP!#REF!</definedName>
    <definedName name="Cwvu.gold." localSheetId="59" hidden="1">[18]BOP!$A$36:$IV$36,[18]BOP!$A$44:$IV$44,[18]BOP!$A$59:$IV$59,[18]BOP!#REF!,[18]BOP!#REF!,[18]BOP!$A$79:$IV$79,[18]BOP!$A$81:$IV$88,[18]BOP!#REF!</definedName>
    <definedName name="Cwvu.gold." localSheetId="60" hidden="1">[18]BOP!$A$36:$IV$36,[18]BOP!$A$44:$IV$44,[18]BOP!$A$59:$IV$59,[18]BOP!#REF!,[18]BOP!#REF!,[18]BOP!$A$79:$IV$79,[18]BOP!$A$81:$IV$88,[18]BOP!#REF!</definedName>
    <definedName name="Cwvu.gold." localSheetId="61" hidden="1">[18]BOP!$A$36:$IV$36,[18]BOP!$A$44:$IV$44,[18]BOP!$A$59:$IV$59,[18]BOP!#REF!,[18]BOP!#REF!,[18]BOP!$A$79:$IV$79,[18]BOP!$A$81:$IV$88,[18]BOP!#REF!</definedName>
    <definedName name="Cwvu.gold." localSheetId="66" hidden="1">[18]BOP!$A$36:$IV$36,[18]BOP!$A$44:$IV$44,[18]BOP!$A$59:$IV$59,[18]BOP!#REF!,[18]BOP!#REF!,[18]BOP!$A$79:$IV$79,[18]BOP!$A$81:$IV$88,[18]BOP!#REF!</definedName>
    <definedName name="Cwvu.gold." localSheetId="70" hidden="1">[18]BOP!$A$36:$IV$36,[18]BOP!$A$44:$IV$44,[18]BOP!$A$59:$IV$59,[18]BOP!#REF!,[18]BOP!#REF!,[18]BOP!$A$79:$IV$79,[18]BOP!$A$81:$IV$88,[18]BOP!#REF!</definedName>
    <definedName name="Cwvu.gold." hidden="1">[18]BOP!$A$36:$IV$36,[18]BOP!$A$44:$IV$44,[18]BOP!$A$59:$IV$59,[18]BOP!#REF!,[18]BOP!#REF!,[18]BOP!$A$79:$IV$79,[18]BOP!$A$81:$IV$88,[18]BOP!#REF!</definedName>
    <definedName name="Cwvu.goldall." localSheetId="44" hidden="1">[18]BOP!$A$36:$IV$36,[18]BOP!$A$44:$IV$44,[18]BOP!$A$59:$IV$59,[18]BOP!#REF!,[18]BOP!#REF!,[18]BOP!$A$79:$IV$79,[18]BOP!$A$81:$IV$88,[18]BOP!#REF!</definedName>
    <definedName name="Cwvu.goldall." localSheetId="45" hidden="1">[18]BOP!$A$36:$IV$36,[18]BOP!$A$44:$IV$44,[18]BOP!$A$59:$IV$59,[18]BOP!#REF!,[18]BOP!#REF!,[18]BOP!$A$79:$IV$79,[18]BOP!$A$81:$IV$88,[18]BOP!#REF!</definedName>
    <definedName name="Cwvu.goldall." localSheetId="46" hidden="1">[18]BOP!$A$36:$IV$36,[18]BOP!$A$44:$IV$44,[18]BOP!$A$59:$IV$59,[18]BOP!#REF!,[18]BOP!#REF!,[18]BOP!$A$79:$IV$79,[18]BOP!$A$81:$IV$88,[18]BOP!#REF!</definedName>
    <definedName name="Cwvu.goldall." localSheetId="47" hidden="1">[18]BOP!$A$36:$IV$36,[18]BOP!$A$44:$IV$44,[18]BOP!$A$59:$IV$59,[18]BOP!#REF!,[18]BOP!#REF!,[18]BOP!$A$79:$IV$79,[18]BOP!$A$81:$IV$88,[18]BOP!#REF!</definedName>
    <definedName name="Cwvu.goldall." localSheetId="48" hidden="1">[18]BOP!$A$36:$IV$36,[18]BOP!$A$44:$IV$44,[18]BOP!$A$59:$IV$59,[18]BOP!#REF!,[18]BOP!#REF!,[18]BOP!$A$79:$IV$79,[18]BOP!$A$81:$IV$88,[18]BOP!#REF!</definedName>
    <definedName name="Cwvu.goldall." localSheetId="49" hidden="1">[18]BOP!$A$36:$IV$36,[18]BOP!$A$44:$IV$44,[18]BOP!$A$59:$IV$59,[18]BOP!#REF!,[18]BOP!#REF!,[18]BOP!$A$79:$IV$79,[18]BOP!$A$81:$IV$88,[18]BOP!#REF!</definedName>
    <definedName name="Cwvu.goldall." localSheetId="50" hidden="1">[18]BOP!$A$36:$IV$36,[18]BOP!$A$44:$IV$44,[18]BOP!$A$59:$IV$59,[18]BOP!#REF!,[18]BOP!#REF!,[18]BOP!$A$79:$IV$79,[18]BOP!$A$81:$IV$88,[18]BOP!#REF!</definedName>
    <definedName name="Cwvu.goldall." localSheetId="54" hidden="1">[18]BOP!$A$36:$IV$36,[18]BOP!$A$44:$IV$44,[18]BOP!$A$59:$IV$59,[18]BOP!#REF!,[18]BOP!#REF!,[18]BOP!$A$79:$IV$79,[18]BOP!$A$81:$IV$88,[18]BOP!#REF!</definedName>
    <definedName name="Cwvu.goldall." localSheetId="55" hidden="1">[18]BOP!$A$36:$IV$36,[18]BOP!$A$44:$IV$44,[18]BOP!$A$59:$IV$59,[18]BOP!#REF!,[18]BOP!#REF!,[18]BOP!$A$79:$IV$79,[18]BOP!$A$81:$IV$88,[18]BOP!#REF!</definedName>
    <definedName name="Cwvu.goldall." localSheetId="56" hidden="1">[18]BOP!$A$36:$IV$36,[18]BOP!$A$44:$IV$44,[18]BOP!$A$59:$IV$59,[18]BOP!#REF!,[18]BOP!#REF!,[18]BOP!$A$79:$IV$79,[18]BOP!$A$81:$IV$88,[18]BOP!#REF!</definedName>
    <definedName name="Cwvu.goldall." localSheetId="57" hidden="1">[18]BOP!$A$36:$IV$36,[18]BOP!$A$44:$IV$44,[18]BOP!$A$59:$IV$59,[18]BOP!#REF!,[18]BOP!#REF!,[18]BOP!$A$79:$IV$79,[18]BOP!$A$81:$IV$88,[18]BOP!#REF!</definedName>
    <definedName name="Cwvu.goldall." localSheetId="58" hidden="1">[18]BOP!$A$36:$IV$36,[18]BOP!$A$44:$IV$44,[18]BOP!$A$59:$IV$59,[18]BOP!#REF!,[18]BOP!#REF!,[18]BOP!$A$79:$IV$79,[18]BOP!$A$81:$IV$88,[18]BOP!#REF!</definedName>
    <definedName name="Cwvu.goldall." localSheetId="59" hidden="1">[18]BOP!$A$36:$IV$36,[18]BOP!$A$44:$IV$44,[18]BOP!$A$59:$IV$59,[18]BOP!#REF!,[18]BOP!#REF!,[18]BOP!$A$79:$IV$79,[18]BOP!$A$81:$IV$88,[18]BOP!#REF!</definedName>
    <definedName name="Cwvu.goldall." localSheetId="60" hidden="1">[18]BOP!$A$36:$IV$36,[18]BOP!$A$44:$IV$44,[18]BOP!$A$59:$IV$59,[18]BOP!#REF!,[18]BOP!#REF!,[18]BOP!$A$79:$IV$79,[18]BOP!$A$81:$IV$88,[18]BOP!#REF!</definedName>
    <definedName name="Cwvu.goldall." localSheetId="61" hidden="1">[18]BOP!$A$36:$IV$36,[18]BOP!$A$44:$IV$44,[18]BOP!$A$59:$IV$59,[18]BOP!#REF!,[18]BOP!#REF!,[18]BOP!$A$79:$IV$79,[18]BOP!$A$81:$IV$88,[18]BOP!#REF!</definedName>
    <definedName name="Cwvu.goldall." localSheetId="66" hidden="1">[18]BOP!$A$36:$IV$36,[18]BOP!$A$44:$IV$44,[18]BOP!$A$59:$IV$59,[18]BOP!#REF!,[18]BOP!#REF!,[18]BOP!$A$79:$IV$79,[18]BOP!$A$81:$IV$88,[18]BOP!#REF!</definedName>
    <definedName name="Cwvu.goldall." localSheetId="70" hidden="1">[18]BOP!$A$36:$IV$36,[18]BOP!$A$44:$IV$44,[18]BOP!$A$59:$IV$59,[18]BOP!#REF!,[18]BOP!#REF!,[18]BOP!$A$79:$IV$79,[18]BOP!$A$81:$IV$88,[18]BOP!#REF!</definedName>
    <definedName name="Cwvu.goldall." hidden="1">[18]BOP!$A$36:$IV$36,[18]BOP!$A$44:$IV$44,[18]BOP!$A$59:$IV$59,[18]BOP!#REF!,[18]BOP!#REF!,[18]BOP!$A$79:$IV$79,[18]BOP!$A$81:$IV$88,[18]BOP!#REF!</definedName>
    <definedName name="Cwvu.imports." localSheetId="0" hidden="1">[18]BOP!$A$36:$IV$36,[18]BOP!$A$44:$IV$44,[18]BOP!$A$59:$IV$59,[18]BOP!#REF!,[18]BOP!#REF!,[18]BOP!$A$79:$IV$79,[18]BOP!$A$81:$IV$88,[18]BOP!#REF!,[18]BOP!#REF!</definedName>
    <definedName name="Cwvu.imports." localSheetId="168" hidden="1">[18]BOP!$A$36:$IV$36,[18]BOP!$A$44:$IV$44,[18]BOP!$A$59:$IV$59,[18]BOP!#REF!,[18]BOP!#REF!,[18]BOP!$A$79:$IV$79,[18]BOP!$A$81:$IV$88,[18]BOP!#REF!,[18]BOP!#REF!</definedName>
    <definedName name="Cwvu.imports." localSheetId="169" hidden="1">[18]BOP!$A$36:$IV$36,[18]BOP!$A$44:$IV$44,[18]BOP!$A$59:$IV$59,[18]BOP!#REF!,[18]BOP!#REF!,[18]BOP!$A$79:$IV$79,[18]BOP!$A$81:$IV$88,[18]BOP!#REF!,[18]BOP!#REF!</definedName>
    <definedName name="Cwvu.imports." localSheetId="170" hidden="1">[18]BOP!$A$36:$IV$36,[18]BOP!$A$44:$IV$44,[18]BOP!$A$59:$IV$59,[18]BOP!#REF!,[18]BOP!#REF!,[18]BOP!$A$79:$IV$79,[18]BOP!$A$81:$IV$88,[18]BOP!#REF!,[18]BOP!#REF!</definedName>
    <definedName name="Cwvu.imports." localSheetId="171" hidden="1">[18]BOP!$A$36:$IV$36,[18]BOP!$A$44:$IV$44,[18]BOP!$A$59:$IV$59,[18]BOP!#REF!,[18]BOP!#REF!,[18]BOP!$A$79:$IV$79,[18]BOP!$A$81:$IV$88,[18]BOP!#REF!,[18]BOP!#REF!</definedName>
    <definedName name="Cwvu.imports." localSheetId="172" hidden="1">[18]BOP!$A$36:$IV$36,[18]BOP!$A$44:$IV$44,[18]BOP!$A$59:$IV$59,[18]BOP!#REF!,[18]BOP!#REF!,[18]BOP!$A$79:$IV$79,[18]BOP!$A$81:$IV$88,[18]BOP!#REF!,[18]BOP!#REF!</definedName>
    <definedName name="Cwvu.imports." localSheetId="44" hidden="1">[18]BOP!$A$36:$IV$36,[18]BOP!$A$44:$IV$44,[18]BOP!$A$59:$IV$59,[18]BOP!#REF!,[18]BOP!#REF!,[18]BOP!$A$79:$IV$79,[18]BOP!$A$81:$IV$88,[18]BOP!#REF!,[18]BOP!#REF!</definedName>
    <definedName name="Cwvu.imports." localSheetId="45" hidden="1">[18]BOP!$A$36:$IV$36,[18]BOP!$A$44:$IV$44,[18]BOP!$A$59:$IV$59,[18]BOP!#REF!,[18]BOP!#REF!,[18]BOP!$A$79:$IV$79,[18]BOP!$A$81:$IV$88,[18]BOP!#REF!,[18]BOP!#REF!</definedName>
    <definedName name="Cwvu.imports." localSheetId="46" hidden="1">[18]BOP!$A$36:$IV$36,[18]BOP!$A$44:$IV$44,[18]BOP!$A$59:$IV$59,[18]BOP!#REF!,[18]BOP!#REF!,[18]BOP!$A$79:$IV$79,[18]BOP!$A$81:$IV$88,[18]BOP!#REF!,[18]BOP!#REF!</definedName>
    <definedName name="Cwvu.imports." localSheetId="47" hidden="1">[18]BOP!$A$36:$IV$36,[18]BOP!$A$44:$IV$44,[18]BOP!$A$59:$IV$59,[18]BOP!#REF!,[18]BOP!#REF!,[18]BOP!$A$79:$IV$79,[18]BOP!$A$81:$IV$88,[18]BOP!#REF!,[18]BOP!#REF!</definedName>
    <definedName name="Cwvu.imports." localSheetId="48" hidden="1">[18]BOP!$A$36:$IV$36,[18]BOP!$A$44:$IV$44,[18]BOP!$A$59:$IV$59,[18]BOP!#REF!,[18]BOP!#REF!,[18]BOP!$A$79:$IV$79,[18]BOP!$A$81:$IV$88,[18]BOP!#REF!,[18]BOP!#REF!</definedName>
    <definedName name="Cwvu.imports." localSheetId="49" hidden="1">[18]BOP!$A$36:$IV$36,[18]BOP!$A$44:$IV$44,[18]BOP!$A$59:$IV$59,[18]BOP!#REF!,[18]BOP!#REF!,[18]BOP!$A$79:$IV$79,[18]BOP!$A$81:$IV$88,[18]BOP!#REF!,[18]BOP!#REF!</definedName>
    <definedName name="Cwvu.imports." localSheetId="50" hidden="1">[18]BOP!$A$36:$IV$36,[18]BOP!$A$44:$IV$44,[18]BOP!$A$59:$IV$59,[18]BOP!#REF!,[18]BOP!#REF!,[18]BOP!$A$79:$IV$79,[18]BOP!$A$81:$IV$88,[18]BOP!#REF!,[18]BOP!#REF!</definedName>
    <definedName name="Cwvu.imports." localSheetId="54" hidden="1">[18]BOP!$A$36:$IV$36,[18]BOP!$A$44:$IV$44,[18]BOP!$A$59:$IV$59,[18]BOP!#REF!,[18]BOP!#REF!,[18]BOP!$A$79:$IV$79,[18]BOP!$A$81:$IV$88,[18]BOP!#REF!,[18]BOP!#REF!</definedName>
    <definedName name="Cwvu.imports." localSheetId="55" hidden="1">[18]BOP!$A$36:$IV$36,[18]BOP!$A$44:$IV$44,[18]BOP!$A$59:$IV$59,[18]BOP!#REF!,[18]BOP!#REF!,[18]BOP!$A$79:$IV$79,[18]BOP!$A$81:$IV$88,[18]BOP!#REF!,[18]BOP!#REF!</definedName>
    <definedName name="Cwvu.imports." localSheetId="56" hidden="1">[18]BOP!$A$36:$IV$36,[18]BOP!$A$44:$IV$44,[18]BOP!$A$59:$IV$59,[18]BOP!#REF!,[18]BOP!#REF!,[18]BOP!$A$79:$IV$79,[18]BOP!$A$81:$IV$88,[18]BOP!#REF!,[18]BOP!#REF!</definedName>
    <definedName name="Cwvu.imports." localSheetId="57" hidden="1">[18]BOP!$A$36:$IV$36,[18]BOP!$A$44:$IV$44,[18]BOP!$A$59:$IV$59,[18]BOP!#REF!,[18]BOP!#REF!,[18]BOP!$A$79:$IV$79,[18]BOP!$A$81:$IV$88,[18]BOP!#REF!,[18]BOP!#REF!</definedName>
    <definedName name="Cwvu.imports." localSheetId="58" hidden="1">[18]BOP!$A$36:$IV$36,[18]BOP!$A$44:$IV$44,[18]BOP!$A$59:$IV$59,[18]BOP!#REF!,[18]BOP!#REF!,[18]BOP!$A$79:$IV$79,[18]BOP!$A$81:$IV$88,[18]BOP!#REF!,[18]BOP!#REF!</definedName>
    <definedName name="Cwvu.imports." localSheetId="59" hidden="1">[18]BOP!$A$36:$IV$36,[18]BOP!$A$44:$IV$44,[18]BOP!$A$59:$IV$59,[18]BOP!#REF!,[18]BOP!#REF!,[18]BOP!$A$79:$IV$79,[18]BOP!$A$81:$IV$88,[18]BOP!#REF!,[18]BOP!#REF!</definedName>
    <definedName name="Cwvu.imports." localSheetId="60" hidden="1">[18]BOP!$A$36:$IV$36,[18]BOP!$A$44:$IV$44,[18]BOP!$A$59:$IV$59,[18]BOP!#REF!,[18]BOP!#REF!,[18]BOP!$A$79:$IV$79,[18]BOP!$A$81:$IV$88,[18]BOP!#REF!,[18]BOP!#REF!</definedName>
    <definedName name="Cwvu.imports." localSheetId="61" hidden="1">[18]BOP!$A$36:$IV$36,[18]BOP!$A$44:$IV$44,[18]BOP!$A$59:$IV$59,[18]BOP!#REF!,[18]BOP!#REF!,[18]BOP!$A$79:$IV$79,[18]BOP!$A$81:$IV$88,[18]BOP!#REF!,[18]BOP!#REF!</definedName>
    <definedName name="Cwvu.imports." localSheetId="62" hidden="1">[18]BOP!$A$36:$IV$36,[18]BOP!$A$44:$IV$44,[18]BOP!$A$59:$IV$59,[18]BOP!#REF!,[18]BOP!#REF!,[18]BOP!$A$79:$IV$79,[18]BOP!$A$81:$IV$88,[18]BOP!#REF!,[18]BOP!#REF!</definedName>
    <definedName name="Cwvu.imports." localSheetId="66" hidden="1">[18]BOP!$A$36:$IV$36,[18]BOP!$A$44:$IV$44,[18]BOP!$A$59:$IV$59,[18]BOP!#REF!,[18]BOP!#REF!,[18]BOP!$A$79:$IV$79,[18]BOP!$A$81:$IV$88,[18]BOP!#REF!,[18]BOP!#REF!</definedName>
    <definedName name="Cwvu.imports." localSheetId="70" hidden="1">[18]BOP!$A$36:$IV$36,[18]BOP!$A$44:$IV$44,[18]BOP!$A$59:$IV$59,[18]BOP!#REF!,[18]BOP!#REF!,[18]BOP!$A$79:$IV$79,[18]BOP!$A$81:$IV$88,[18]BOP!#REF!,[18]BOP!#REF!</definedName>
    <definedName name="Cwvu.imports." hidden="1">[18]BOP!$A$36:$IV$36,[18]BOP!$A$44:$IV$44,[18]BOP!$A$59:$IV$59,[18]BOP!#REF!,[18]BOP!#REF!,[18]BOP!$A$79:$IV$79,[18]BOP!$A$81:$IV$88,[18]BOP!#REF!,[18]BOP!#REF!</definedName>
    <definedName name="Cwvu.importsall." localSheetId="0" hidden="1">[18]BOP!$A$36:$IV$36,[18]BOP!$A$44:$IV$44,[18]BOP!$A$59:$IV$59,[18]BOP!#REF!,[18]BOP!#REF!,[18]BOP!$A$79:$IV$79,[18]BOP!$A$81:$IV$88,[18]BOP!#REF!,[18]BOP!#REF!</definedName>
    <definedName name="Cwvu.importsall." localSheetId="168" hidden="1">[18]BOP!$A$36:$IV$36,[18]BOP!$A$44:$IV$44,[18]BOP!$A$59:$IV$59,[18]BOP!#REF!,[18]BOP!#REF!,[18]BOP!$A$79:$IV$79,[18]BOP!$A$81:$IV$88,[18]BOP!#REF!,[18]BOP!#REF!</definedName>
    <definedName name="Cwvu.importsall." localSheetId="169" hidden="1">[18]BOP!$A$36:$IV$36,[18]BOP!$A$44:$IV$44,[18]BOP!$A$59:$IV$59,[18]BOP!#REF!,[18]BOP!#REF!,[18]BOP!$A$79:$IV$79,[18]BOP!$A$81:$IV$88,[18]BOP!#REF!,[18]BOP!#REF!</definedName>
    <definedName name="Cwvu.importsall." localSheetId="170" hidden="1">[18]BOP!$A$36:$IV$36,[18]BOP!$A$44:$IV$44,[18]BOP!$A$59:$IV$59,[18]BOP!#REF!,[18]BOP!#REF!,[18]BOP!$A$79:$IV$79,[18]BOP!$A$81:$IV$88,[18]BOP!#REF!,[18]BOP!#REF!</definedName>
    <definedName name="Cwvu.importsall." localSheetId="171" hidden="1">[18]BOP!$A$36:$IV$36,[18]BOP!$A$44:$IV$44,[18]BOP!$A$59:$IV$59,[18]BOP!#REF!,[18]BOP!#REF!,[18]BOP!$A$79:$IV$79,[18]BOP!$A$81:$IV$88,[18]BOP!#REF!,[18]BOP!#REF!</definedName>
    <definedName name="Cwvu.importsall." localSheetId="172" hidden="1">[18]BOP!$A$36:$IV$36,[18]BOP!$A$44:$IV$44,[18]BOP!$A$59:$IV$59,[18]BOP!#REF!,[18]BOP!#REF!,[18]BOP!$A$79:$IV$79,[18]BOP!$A$81:$IV$88,[18]BOP!#REF!,[18]BOP!#REF!</definedName>
    <definedName name="Cwvu.importsall." localSheetId="44" hidden="1">[18]BOP!$A$36:$IV$36,[18]BOP!$A$44:$IV$44,[18]BOP!$A$59:$IV$59,[18]BOP!#REF!,[18]BOP!#REF!,[18]BOP!$A$79:$IV$79,[18]BOP!$A$81:$IV$88,[18]BOP!#REF!,[18]BOP!#REF!</definedName>
    <definedName name="Cwvu.importsall." localSheetId="45" hidden="1">[18]BOP!$A$36:$IV$36,[18]BOP!$A$44:$IV$44,[18]BOP!$A$59:$IV$59,[18]BOP!#REF!,[18]BOP!#REF!,[18]BOP!$A$79:$IV$79,[18]BOP!$A$81:$IV$88,[18]BOP!#REF!,[18]BOP!#REF!</definedName>
    <definedName name="Cwvu.importsall." localSheetId="46" hidden="1">[18]BOP!$A$36:$IV$36,[18]BOP!$A$44:$IV$44,[18]BOP!$A$59:$IV$59,[18]BOP!#REF!,[18]BOP!#REF!,[18]BOP!$A$79:$IV$79,[18]BOP!$A$81:$IV$88,[18]BOP!#REF!,[18]BOP!#REF!</definedName>
    <definedName name="Cwvu.importsall." localSheetId="47" hidden="1">[18]BOP!$A$36:$IV$36,[18]BOP!$A$44:$IV$44,[18]BOP!$A$59:$IV$59,[18]BOP!#REF!,[18]BOP!#REF!,[18]BOP!$A$79:$IV$79,[18]BOP!$A$81:$IV$88,[18]BOP!#REF!,[18]BOP!#REF!</definedName>
    <definedName name="Cwvu.importsall." localSheetId="48" hidden="1">[18]BOP!$A$36:$IV$36,[18]BOP!$A$44:$IV$44,[18]BOP!$A$59:$IV$59,[18]BOP!#REF!,[18]BOP!#REF!,[18]BOP!$A$79:$IV$79,[18]BOP!$A$81:$IV$88,[18]BOP!#REF!,[18]BOP!#REF!</definedName>
    <definedName name="Cwvu.importsall." localSheetId="49" hidden="1">[18]BOP!$A$36:$IV$36,[18]BOP!$A$44:$IV$44,[18]BOP!$A$59:$IV$59,[18]BOP!#REF!,[18]BOP!#REF!,[18]BOP!$A$79:$IV$79,[18]BOP!$A$81:$IV$88,[18]BOP!#REF!,[18]BOP!#REF!</definedName>
    <definedName name="Cwvu.importsall." localSheetId="50" hidden="1">[18]BOP!$A$36:$IV$36,[18]BOP!$A$44:$IV$44,[18]BOP!$A$59:$IV$59,[18]BOP!#REF!,[18]BOP!#REF!,[18]BOP!$A$79:$IV$79,[18]BOP!$A$81:$IV$88,[18]BOP!#REF!,[18]BOP!#REF!</definedName>
    <definedName name="Cwvu.importsall." localSheetId="54" hidden="1">[18]BOP!$A$36:$IV$36,[18]BOP!$A$44:$IV$44,[18]BOP!$A$59:$IV$59,[18]BOP!#REF!,[18]BOP!#REF!,[18]BOP!$A$79:$IV$79,[18]BOP!$A$81:$IV$88,[18]BOP!#REF!,[18]BOP!#REF!</definedName>
    <definedName name="Cwvu.importsall." localSheetId="55" hidden="1">[18]BOP!$A$36:$IV$36,[18]BOP!$A$44:$IV$44,[18]BOP!$A$59:$IV$59,[18]BOP!#REF!,[18]BOP!#REF!,[18]BOP!$A$79:$IV$79,[18]BOP!$A$81:$IV$88,[18]BOP!#REF!,[18]BOP!#REF!</definedName>
    <definedName name="Cwvu.importsall." localSheetId="56" hidden="1">[18]BOP!$A$36:$IV$36,[18]BOP!$A$44:$IV$44,[18]BOP!$A$59:$IV$59,[18]BOP!#REF!,[18]BOP!#REF!,[18]BOP!$A$79:$IV$79,[18]BOP!$A$81:$IV$88,[18]BOP!#REF!,[18]BOP!#REF!</definedName>
    <definedName name="Cwvu.importsall." localSheetId="57" hidden="1">[18]BOP!$A$36:$IV$36,[18]BOP!$A$44:$IV$44,[18]BOP!$A$59:$IV$59,[18]BOP!#REF!,[18]BOP!#REF!,[18]BOP!$A$79:$IV$79,[18]BOP!$A$81:$IV$88,[18]BOP!#REF!,[18]BOP!#REF!</definedName>
    <definedName name="Cwvu.importsall." localSheetId="58" hidden="1">[18]BOP!$A$36:$IV$36,[18]BOP!$A$44:$IV$44,[18]BOP!$A$59:$IV$59,[18]BOP!#REF!,[18]BOP!#REF!,[18]BOP!$A$79:$IV$79,[18]BOP!$A$81:$IV$88,[18]BOP!#REF!,[18]BOP!#REF!</definedName>
    <definedName name="Cwvu.importsall." localSheetId="59" hidden="1">[18]BOP!$A$36:$IV$36,[18]BOP!$A$44:$IV$44,[18]BOP!$A$59:$IV$59,[18]BOP!#REF!,[18]BOP!#REF!,[18]BOP!$A$79:$IV$79,[18]BOP!$A$81:$IV$88,[18]BOP!#REF!,[18]BOP!#REF!</definedName>
    <definedName name="Cwvu.importsall." localSheetId="60" hidden="1">[18]BOP!$A$36:$IV$36,[18]BOP!$A$44:$IV$44,[18]BOP!$A$59:$IV$59,[18]BOP!#REF!,[18]BOP!#REF!,[18]BOP!$A$79:$IV$79,[18]BOP!$A$81:$IV$88,[18]BOP!#REF!,[18]BOP!#REF!</definedName>
    <definedName name="Cwvu.importsall." localSheetId="61" hidden="1">[18]BOP!$A$36:$IV$36,[18]BOP!$A$44:$IV$44,[18]BOP!$A$59:$IV$59,[18]BOP!#REF!,[18]BOP!#REF!,[18]BOP!$A$79:$IV$79,[18]BOP!$A$81:$IV$88,[18]BOP!#REF!,[18]BOP!#REF!</definedName>
    <definedName name="Cwvu.importsall." localSheetId="66" hidden="1">[18]BOP!$A$36:$IV$36,[18]BOP!$A$44:$IV$44,[18]BOP!$A$59:$IV$59,[18]BOP!#REF!,[18]BOP!#REF!,[18]BOP!$A$79:$IV$79,[18]BOP!$A$81:$IV$88,[18]BOP!#REF!,[18]BOP!#REF!</definedName>
    <definedName name="Cwvu.importsall." localSheetId="70" hidden="1">[18]BOP!$A$36:$IV$36,[18]BOP!$A$44:$IV$44,[18]BOP!$A$59:$IV$59,[18]BOP!#REF!,[18]BOP!#REF!,[18]BOP!$A$79:$IV$79,[18]BOP!$A$81:$IV$88,[18]BOP!#REF!,[18]BOP!#REF!</definedName>
    <definedName name="Cwvu.importsall." hidden="1">[18]BOP!$A$36:$IV$36,[18]BOP!$A$44:$IV$44,[18]BOP!$A$59:$IV$59,[18]BOP!#REF!,[18]BOP!#REF!,[18]BOP!$A$79:$IV$79,[18]BOP!$A$81:$IV$88,[18]BOP!#REF!,[18]BOP!#REF!</definedName>
    <definedName name="Cwvu.Print." hidden="1">[19]Indic!$A$109:$IV$109,[19]Indic!$A$196:$IV$197,[19]Indic!$A$208:$IV$209,[19]Indic!$A$217:$IV$218</definedName>
    <definedName name="Cwvu.tot." localSheetId="0" hidden="1">[18]BOP!$A$36:$IV$36,[18]BOP!$A$44:$IV$44,[18]BOP!$A$59:$IV$59,[18]BOP!#REF!,[18]BOP!#REF!,[18]BOP!$A$79:$IV$79</definedName>
    <definedName name="Cwvu.tot." localSheetId="115" hidden="1">[18]BOP!$A$36:$IV$36,[18]BOP!$A$44:$IV$44,[18]BOP!$A$59:$IV$59,[18]BOP!#REF!,[18]BOP!#REF!,[18]BOP!$A$79:$IV$79</definedName>
    <definedName name="Cwvu.tot." localSheetId="168" hidden="1">[18]BOP!$A$36:$IV$36,[18]BOP!$A$44:$IV$44,[18]BOP!$A$59:$IV$59,[18]BOP!#REF!,[18]BOP!#REF!,[18]BOP!$A$79:$IV$79</definedName>
    <definedName name="Cwvu.tot." localSheetId="169" hidden="1">[18]BOP!$A$36:$IV$36,[18]BOP!$A$44:$IV$44,[18]BOP!$A$59:$IV$59,[18]BOP!#REF!,[18]BOP!#REF!,[18]BOP!$A$79:$IV$79</definedName>
    <definedName name="Cwvu.tot." localSheetId="170" hidden="1">[18]BOP!$A$36:$IV$36,[18]BOP!$A$44:$IV$44,[18]BOP!$A$59:$IV$59,[18]BOP!#REF!,[18]BOP!#REF!,[18]BOP!$A$79:$IV$79</definedName>
    <definedName name="Cwvu.tot." localSheetId="171" hidden="1">[18]BOP!$A$36:$IV$36,[18]BOP!$A$44:$IV$44,[18]BOP!$A$59:$IV$59,[18]BOP!#REF!,[18]BOP!#REF!,[18]BOP!$A$79:$IV$79</definedName>
    <definedName name="Cwvu.tot." localSheetId="172" hidden="1">[18]BOP!$A$36:$IV$36,[18]BOP!$A$44:$IV$44,[18]BOP!$A$59:$IV$59,[18]BOP!#REF!,[18]BOP!#REF!,[18]BOP!$A$79:$IV$79</definedName>
    <definedName name="Cwvu.tot." localSheetId="181" hidden="1">[18]BOP!$A$36:$IV$36,[18]BOP!$A$44:$IV$44,[18]BOP!$A$59:$IV$59,[18]BOP!#REF!,[18]BOP!#REF!,[18]BOP!$A$79:$IV$79</definedName>
    <definedName name="Cwvu.tot." localSheetId="54" hidden="1">[18]BOP!$A$36:$IV$36,[18]BOP!$A$44:$IV$44,[18]BOP!$A$59:$IV$59,[18]BOP!#REF!,[18]BOP!#REF!,[18]BOP!$A$79:$IV$79</definedName>
    <definedName name="Cwvu.tot." localSheetId="55" hidden="1">[18]BOP!$A$36:$IV$36,[18]BOP!$A$44:$IV$44,[18]BOP!$A$59:$IV$59,[18]BOP!#REF!,[18]BOP!#REF!,[18]BOP!$A$79:$IV$79</definedName>
    <definedName name="Cwvu.tot." localSheetId="56" hidden="1">[18]BOP!$A$36:$IV$36,[18]BOP!$A$44:$IV$44,[18]BOP!$A$59:$IV$59,[18]BOP!#REF!,[18]BOP!#REF!,[18]BOP!$A$79:$IV$79</definedName>
    <definedName name="Cwvu.tot." localSheetId="57" hidden="1">[18]BOP!$A$36:$IV$36,[18]BOP!$A$44:$IV$44,[18]BOP!$A$59:$IV$59,[18]BOP!#REF!,[18]BOP!#REF!,[18]BOP!$A$79:$IV$79</definedName>
    <definedName name="Cwvu.tot." localSheetId="58" hidden="1">[18]BOP!$A$36:$IV$36,[18]BOP!$A$44:$IV$44,[18]BOP!$A$59:$IV$59,[18]BOP!#REF!,[18]BOP!#REF!,[18]BOP!$A$79:$IV$79</definedName>
    <definedName name="Cwvu.tot." localSheetId="59" hidden="1">[18]BOP!$A$36:$IV$36,[18]BOP!$A$44:$IV$44,[18]BOP!$A$59:$IV$59,[18]BOP!#REF!,[18]BOP!#REF!,[18]BOP!$A$79:$IV$79</definedName>
    <definedName name="Cwvu.tot." localSheetId="60" hidden="1">[18]BOP!$A$36:$IV$36,[18]BOP!$A$44:$IV$44,[18]BOP!$A$59:$IV$59,[18]BOP!#REF!,[18]BOP!#REF!,[18]BOP!$A$79:$IV$79</definedName>
    <definedName name="Cwvu.tot." localSheetId="61" hidden="1">[18]BOP!$A$36:$IV$36,[18]BOP!$A$44:$IV$44,[18]BOP!$A$59:$IV$59,[18]BOP!#REF!,[18]BOP!#REF!,[18]BOP!$A$79:$IV$79</definedName>
    <definedName name="Cwvu.tot." localSheetId="62" hidden="1">[18]BOP!$A$36:$IV$36,[18]BOP!$A$44:$IV$44,[18]BOP!$A$59:$IV$59,[18]BOP!#REF!,[18]BOP!#REF!,[18]BOP!$A$79:$IV$79</definedName>
    <definedName name="Cwvu.tot." localSheetId="86" hidden="1">[18]BOP!$A$36:$IV$36,[18]BOP!$A$44:$IV$44,[18]BOP!$A$59:$IV$59,[18]BOP!#REF!,[18]BOP!#REF!,[18]BOP!$A$79:$IV$79</definedName>
    <definedName name="Cwvu.tot." localSheetId="102" hidden="1">[18]BOP!$A$36:$IV$36,[18]BOP!$A$44:$IV$44,[18]BOP!$A$59:$IV$59,[18]BOP!#REF!,[18]BOP!#REF!,[18]BOP!$A$79:$IV$79</definedName>
    <definedName name="Cwvu.tot." localSheetId="112" hidden="1">[18]BOP!$A$36:$IV$36,[18]BOP!$A$44:$IV$44,[18]BOP!$A$59:$IV$59,[18]BOP!#REF!,[18]BOP!#REF!,[18]BOP!$A$79:$IV$79</definedName>
    <definedName name="Cwvu.tot." localSheetId="113" hidden="1">[18]BOP!$A$36:$IV$36,[18]BOP!$A$44:$IV$44,[18]BOP!$A$59:$IV$59,[18]BOP!#REF!,[18]BOP!#REF!,[18]BOP!$A$79:$IV$79</definedName>
    <definedName name="Cwvu.tot." localSheetId="114" hidden="1">[18]BOP!$A$36:$IV$36,[18]BOP!$A$44:$IV$44,[18]BOP!$A$59:$IV$59,[18]BOP!#REF!,[18]BOP!#REF!,[18]BOP!$A$79:$IV$79</definedName>
    <definedName name="Cwvu.tot." localSheetId="103" hidden="1">[18]BOP!$A$36:$IV$36,[18]BOP!$A$44:$IV$44,[18]BOP!$A$59:$IV$59,[18]BOP!#REF!,[18]BOP!#REF!,[18]BOP!$A$79:$IV$79</definedName>
    <definedName name="Cwvu.tot." localSheetId="104" hidden="1">[18]BOP!$A$36:$IV$36,[18]BOP!$A$44:$IV$44,[18]BOP!$A$59:$IV$59,[18]BOP!#REF!,[18]BOP!#REF!,[18]BOP!$A$79:$IV$79</definedName>
    <definedName name="Cwvu.tot." localSheetId="105" hidden="1">[18]BOP!$A$36:$IV$36,[18]BOP!$A$44:$IV$44,[18]BOP!$A$59:$IV$59,[18]BOP!#REF!,[18]BOP!#REF!,[18]BOP!$A$79:$IV$79</definedName>
    <definedName name="Cwvu.tot." localSheetId="106" hidden="1">[18]BOP!$A$36:$IV$36,[18]BOP!$A$44:$IV$44,[18]BOP!$A$59:$IV$59,[18]BOP!#REF!,[18]BOP!#REF!,[18]BOP!$A$79:$IV$79</definedName>
    <definedName name="Cwvu.tot." localSheetId="107" hidden="1">[18]BOP!$A$36:$IV$36,[18]BOP!$A$44:$IV$44,[18]BOP!$A$59:$IV$59,[18]BOP!#REF!,[18]BOP!#REF!,[18]BOP!$A$79:$IV$79</definedName>
    <definedName name="Cwvu.tot." localSheetId="108" hidden="1">[18]BOP!$A$36:$IV$36,[18]BOP!$A$44:$IV$44,[18]BOP!$A$59:$IV$59,[18]BOP!#REF!,[18]BOP!#REF!,[18]BOP!$A$79:$IV$79</definedName>
    <definedName name="Cwvu.tot." localSheetId="109" hidden="1">[18]BOP!$A$36:$IV$36,[18]BOP!$A$44:$IV$44,[18]BOP!$A$59:$IV$59,[18]BOP!#REF!,[18]BOP!#REF!,[18]BOP!$A$79:$IV$79</definedName>
    <definedName name="Cwvu.tot." localSheetId="110" hidden="1">[18]BOP!$A$36:$IV$36,[18]BOP!$A$44:$IV$44,[18]BOP!$A$59:$IV$59,[18]BOP!#REF!,[18]BOP!#REF!,[18]BOP!$A$79:$IV$79</definedName>
    <definedName name="Cwvu.tot." localSheetId="111" hidden="1">[18]BOP!$A$36:$IV$36,[18]BOP!$A$44:$IV$44,[18]BOP!$A$59:$IV$59,[18]BOP!#REF!,[18]BOP!#REF!,[18]BOP!$A$79:$IV$79</definedName>
    <definedName name="Cwvu.tot." hidden="1">[18]BOP!$A$36:$IV$36,[18]BOP!$A$44:$IV$44,[18]BOP!$A$59:$IV$59,[18]BOP!#REF!,[18]BOP!#REF!,[18]BOP!$A$79:$IV$79</definedName>
    <definedName name="d" localSheetId="86">#REF!</definedName>
    <definedName name="d">#REF!</definedName>
    <definedName name="data_8.4" localSheetId="86">#REF!</definedName>
    <definedName name="data_8.4">#REF!</definedName>
    <definedName name="DATA_BPM6_1">#REF!</definedName>
    <definedName name="DATA_BPM6_2">#REF!</definedName>
    <definedName name="_xlnm.Database">'[20]Table-1'!#REF!</definedName>
    <definedName name="DATE" localSheetId="86">#REF!</definedName>
    <definedName name="DATE">#REF!</definedName>
    <definedName name="DBML" localSheetId="86">#REF!</definedName>
    <definedName name="DBML">#REF!</definedName>
    <definedName name="dd" localSheetId="0" hidden="1">{"Riqfin97",#N/A,FALSE,"Tran";"Riqfinpro",#N/A,FALSE,"Tran"}</definedName>
    <definedName name="dd" localSheetId="115" hidden="1">{"Riqfin97",#N/A,FALSE,"Tran";"Riqfinpro",#N/A,FALSE,"Tran"}</definedName>
    <definedName name="dd" localSheetId="121" hidden="1">{"Riqfin97",#N/A,FALSE,"Tran";"Riqfinpro",#N/A,FALSE,"Tran"}</definedName>
    <definedName name="dd" localSheetId="122" hidden="1">{"Riqfin97",#N/A,FALSE,"Tran";"Riqfinpro",#N/A,FALSE,"Tran"}</definedName>
    <definedName name="dd" localSheetId="123" hidden="1">{"Riqfin97",#N/A,FALSE,"Tran";"Riqfinpro",#N/A,FALSE,"Tran"}</definedName>
    <definedName name="dd" localSheetId="117" hidden="1">{"Riqfin97",#N/A,FALSE,"Tran";"Riqfinpro",#N/A,FALSE,"Tran"}</definedName>
    <definedName name="dd" localSheetId="118" hidden="1">{"Riqfin97",#N/A,FALSE,"Tran";"Riqfinpro",#N/A,FALSE,"Tran"}</definedName>
    <definedName name="dd" localSheetId="119" hidden="1">{"Riqfin97",#N/A,FALSE,"Tran";"Riqfinpro",#N/A,FALSE,"Tran"}</definedName>
    <definedName name="dd" localSheetId="120" hidden="1">{"Riqfin97",#N/A,FALSE,"Tran";"Riqfinpro",#N/A,FALSE,"Tran"}</definedName>
    <definedName name="dd" localSheetId="154" hidden="1">{"Riqfin97",#N/A,FALSE,"Tran";"Riqfinpro",#N/A,FALSE,"Tran"}</definedName>
    <definedName name="dd" localSheetId="160" hidden="1">{"Riqfin97",#N/A,FALSE,"Tran";"Riqfinpro",#N/A,FALSE,"Tran"}</definedName>
    <definedName name="dd" localSheetId="163" hidden="1">{"Riqfin97",#N/A,FALSE,"Tran";"Riqfinpro",#N/A,FALSE,"Tran"}</definedName>
    <definedName name="dd" localSheetId="168" hidden="1">{"Riqfin97",#N/A,FALSE,"Tran";"Riqfinpro",#N/A,FALSE,"Tran"}</definedName>
    <definedName name="dd" localSheetId="169" hidden="1">{"Riqfin97",#N/A,FALSE,"Tran";"Riqfinpro",#N/A,FALSE,"Tran"}</definedName>
    <definedName name="dd" localSheetId="170" hidden="1">{"Riqfin97",#N/A,FALSE,"Tran";"Riqfinpro",#N/A,FALSE,"Tran"}</definedName>
    <definedName name="dd" localSheetId="171" hidden="1">{"Riqfin97",#N/A,FALSE,"Tran";"Riqfinpro",#N/A,FALSE,"Tran"}</definedName>
    <definedName name="dd" localSheetId="172" hidden="1">{"Riqfin97",#N/A,FALSE,"Tran";"Riqfinpro",#N/A,FALSE,"Tran"}</definedName>
    <definedName name="dd" localSheetId="181"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4" hidden="1">{"Riqfin97",#N/A,FALSE,"Tran";"Riqfinpro",#N/A,FALSE,"Tran"}</definedName>
    <definedName name="dd" localSheetId="55" hidden="1">{"Riqfin97",#N/A,FALSE,"Tran";"Riqfinpro",#N/A,FALSE,"Tran"}</definedName>
    <definedName name="dd" localSheetId="56" hidden="1">{"Riqfin97",#N/A,FALSE,"Tran";"Riqfinpro",#N/A,FALSE,"Tran"}</definedName>
    <definedName name="dd" localSheetId="57" hidden="1">{"Riqfin97",#N/A,FALSE,"Tran";"Riqfinpro",#N/A,FALSE,"Tran"}</definedName>
    <definedName name="dd" localSheetId="58" hidden="1">{"Riqfin97",#N/A,FALSE,"Tran";"Riqfinpro",#N/A,FALSE,"Tran"}</definedName>
    <definedName name="dd" localSheetId="59" hidden="1">{"Riqfin97",#N/A,FALSE,"Tran";"Riqfinpro",#N/A,FALSE,"Tran"}</definedName>
    <definedName name="dd" localSheetId="60" hidden="1">{"Riqfin97",#N/A,FALSE,"Tran";"Riqfinpro",#N/A,FALSE,"Tran"}</definedName>
    <definedName name="dd" localSheetId="61" hidden="1">{"Riqfin97",#N/A,FALSE,"Tran";"Riqfinpro",#N/A,FALSE,"Tran"}</definedName>
    <definedName name="dd" localSheetId="62" hidden="1">{"Riqfin97",#N/A,FALSE,"Tran";"Riqfinpro",#N/A,FALSE,"Tran"}</definedName>
    <definedName name="dd" localSheetId="72" hidden="1">{"Riqfin97",#N/A,FALSE,"Tran";"Riqfinpro",#N/A,FALSE,"Tran"}</definedName>
    <definedName name="dd" localSheetId="73" hidden="1">{"Riqfin97",#N/A,FALSE,"Tran";"Riqfinpro",#N/A,FALSE,"Tran"}</definedName>
    <definedName name="dd" localSheetId="67" hidden="1">{"Riqfin97",#N/A,FALSE,"Tran";"Riqfinpro",#N/A,FALSE,"Tran"}</definedName>
    <definedName name="dd" localSheetId="86" hidden="1">{"Riqfin97",#N/A,FALSE,"Tran";"Riqfinpro",#N/A,FALSE,"Tran"}</definedName>
    <definedName name="dd" localSheetId="102" hidden="1">{"Riqfin97",#N/A,FALSE,"Tran";"Riqfinpro",#N/A,FALSE,"Tran"}</definedName>
    <definedName name="dd" localSheetId="112" hidden="1">{"Riqfin97",#N/A,FALSE,"Tran";"Riqfinpro",#N/A,FALSE,"Tran"}</definedName>
    <definedName name="dd" localSheetId="113" hidden="1">{"Riqfin97",#N/A,FALSE,"Tran";"Riqfinpro",#N/A,FALSE,"Tran"}</definedName>
    <definedName name="dd" localSheetId="114" hidden="1">{"Riqfin97",#N/A,FALSE,"Tran";"Riqfinpro",#N/A,FALSE,"Tran"}</definedName>
    <definedName name="dd" localSheetId="103" hidden="1">{"Riqfin97",#N/A,FALSE,"Tran";"Riqfinpro",#N/A,FALSE,"Tran"}</definedName>
    <definedName name="dd" localSheetId="104" hidden="1">{"Riqfin97",#N/A,FALSE,"Tran";"Riqfinpro",#N/A,FALSE,"Tran"}</definedName>
    <definedName name="dd" localSheetId="105" hidden="1">{"Riqfin97",#N/A,FALSE,"Tran";"Riqfinpro",#N/A,FALSE,"Tran"}</definedName>
    <definedName name="dd" localSheetId="106" hidden="1">{"Riqfin97",#N/A,FALSE,"Tran";"Riqfinpro",#N/A,FALSE,"Tran"}</definedName>
    <definedName name="dd" localSheetId="107" hidden="1">{"Riqfin97",#N/A,FALSE,"Tran";"Riqfinpro",#N/A,FALSE,"Tran"}</definedName>
    <definedName name="dd" localSheetId="108" hidden="1">{"Riqfin97",#N/A,FALSE,"Tran";"Riqfinpro",#N/A,FALSE,"Tran"}</definedName>
    <definedName name="dd" localSheetId="109" hidden="1">{"Riqfin97",#N/A,FALSE,"Tran";"Riqfinpro",#N/A,FALSE,"Tran"}</definedName>
    <definedName name="dd" localSheetId="110" hidden="1">{"Riqfin97",#N/A,FALSE,"Tran";"Riqfinpro",#N/A,FALSE,"Tran"}</definedName>
    <definedName name="dd" localSheetId="111" hidden="1">{"Riqfin97",#N/A,FALSE,"Tran";"Riqfinpro",#N/A,FALSE,"Tran"}</definedName>
    <definedName name="dd" localSheetId="174" hidden="1">{"Riqfin97",#N/A,FALSE,"Tran";"Riqfinpro",#N/A,FALSE,"Tran"}</definedName>
    <definedName name="dd" localSheetId="66" hidden="1">{"Riqfin97",#N/A,FALSE,"Tran";"Riqfinpro",#N/A,FALSE,"Tran"}</definedName>
    <definedName name="dd" localSheetId="70" hidden="1">{"Riqfin97",#N/A,FALSE,"Tran";"Riqfinpro",#N/A,FALSE,"Tran"}</definedName>
    <definedName name="dd" hidden="1">{"Riqfin97",#N/A,FALSE,"Tran";"Riqfinpro",#N/A,FALSE,"Tran"}</definedName>
    <definedName name="df">'[21]Table 1'!#REF!</definedName>
    <definedName name="dg" localSheetId="0" hidden="1">{#N/A,#N/A,TRUE,"Table1USD";#N/A,#N/A,TRUE,"Table1GBP"}</definedName>
    <definedName name="dg" localSheetId="115" hidden="1">{#N/A,#N/A,TRUE,"Table1USD";#N/A,#N/A,TRUE,"Table1GBP"}</definedName>
    <definedName name="dg" localSheetId="121" hidden="1">{#N/A,#N/A,TRUE,"Table1USD";#N/A,#N/A,TRUE,"Table1GBP"}</definedName>
    <definedName name="dg" localSheetId="122" hidden="1">{#N/A,#N/A,TRUE,"Table1USD";#N/A,#N/A,TRUE,"Table1GBP"}</definedName>
    <definedName name="dg" localSheetId="123" hidden="1">{#N/A,#N/A,TRUE,"Table1USD";#N/A,#N/A,TRUE,"Table1GBP"}</definedName>
    <definedName name="dg" localSheetId="117" hidden="1">{#N/A,#N/A,TRUE,"Table1USD";#N/A,#N/A,TRUE,"Table1GBP"}</definedName>
    <definedName name="dg" localSheetId="118" hidden="1">{#N/A,#N/A,TRUE,"Table1USD";#N/A,#N/A,TRUE,"Table1GBP"}</definedName>
    <definedName name="dg" localSheetId="119" hidden="1">{#N/A,#N/A,TRUE,"Table1USD";#N/A,#N/A,TRUE,"Table1GBP"}</definedName>
    <definedName name="dg" localSheetId="120" hidden="1">{#N/A,#N/A,TRUE,"Table1USD";#N/A,#N/A,TRUE,"Table1GBP"}</definedName>
    <definedName name="dg" localSheetId="154" hidden="1">{#N/A,#N/A,TRUE,"Table1USD";#N/A,#N/A,TRUE,"Table1GBP"}</definedName>
    <definedName name="dg" localSheetId="160" hidden="1">{#N/A,#N/A,TRUE,"Table1USD";#N/A,#N/A,TRUE,"Table1GBP"}</definedName>
    <definedName name="dg" localSheetId="163" hidden="1">{#N/A,#N/A,TRUE,"Table1USD";#N/A,#N/A,TRUE,"Table1GBP"}</definedName>
    <definedName name="dg" localSheetId="168" hidden="1">{#N/A,#N/A,TRUE,"Table1USD";#N/A,#N/A,TRUE,"Table1GBP"}</definedName>
    <definedName name="dg" localSheetId="169" hidden="1">{#N/A,#N/A,TRUE,"Table1USD";#N/A,#N/A,TRUE,"Table1GBP"}</definedName>
    <definedName name="dg" localSheetId="170" hidden="1">{#N/A,#N/A,TRUE,"Table1USD";#N/A,#N/A,TRUE,"Table1GBP"}</definedName>
    <definedName name="dg" localSheetId="171" hidden="1">{#N/A,#N/A,TRUE,"Table1USD";#N/A,#N/A,TRUE,"Table1GBP"}</definedName>
    <definedName name="dg" localSheetId="172" hidden="1">{#N/A,#N/A,TRUE,"Table1USD";#N/A,#N/A,TRUE,"Table1GBP"}</definedName>
    <definedName name="dg" localSheetId="181" hidden="1">{#N/A,#N/A,TRUE,"Table1USD";#N/A,#N/A,TRUE,"Table1GBP"}</definedName>
    <definedName name="dg" localSheetId="44" hidden="1">{#N/A,#N/A,TRUE,"Table1USD";#N/A,#N/A,TRUE,"Table1GBP"}</definedName>
    <definedName name="dg" localSheetId="45"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0" hidden="1">{#N/A,#N/A,TRUE,"Table1USD";#N/A,#N/A,TRUE,"Table1GBP"}</definedName>
    <definedName name="dg" localSheetId="54" hidden="1">{#N/A,#N/A,TRUE,"Table1USD";#N/A,#N/A,TRUE,"Table1GBP"}</definedName>
    <definedName name="dg" localSheetId="55" hidden="1">{#N/A,#N/A,TRUE,"Table1USD";#N/A,#N/A,TRUE,"Table1GBP"}</definedName>
    <definedName name="dg" localSheetId="56" hidden="1">{#N/A,#N/A,TRUE,"Table1USD";#N/A,#N/A,TRUE,"Table1GBP"}</definedName>
    <definedName name="dg" localSheetId="57" hidden="1">{#N/A,#N/A,TRUE,"Table1USD";#N/A,#N/A,TRUE,"Table1GBP"}</definedName>
    <definedName name="dg" localSheetId="58" hidden="1">{#N/A,#N/A,TRUE,"Table1USD";#N/A,#N/A,TRUE,"Table1GBP"}</definedName>
    <definedName name="dg" localSheetId="59" hidden="1">{#N/A,#N/A,TRUE,"Table1USD";#N/A,#N/A,TRUE,"Table1GBP"}</definedName>
    <definedName name="dg" localSheetId="60" hidden="1">{#N/A,#N/A,TRUE,"Table1USD";#N/A,#N/A,TRUE,"Table1GBP"}</definedName>
    <definedName name="dg" localSheetId="61" hidden="1">{#N/A,#N/A,TRUE,"Table1USD";#N/A,#N/A,TRUE,"Table1GBP"}</definedName>
    <definedName name="dg" localSheetId="62" hidden="1">{#N/A,#N/A,TRUE,"Table1USD";#N/A,#N/A,TRUE,"Table1GBP"}</definedName>
    <definedName name="dg" localSheetId="72" hidden="1">{#N/A,#N/A,TRUE,"Table1USD";#N/A,#N/A,TRUE,"Table1GBP"}</definedName>
    <definedName name="dg" localSheetId="73" hidden="1">{#N/A,#N/A,TRUE,"Table1USD";#N/A,#N/A,TRUE,"Table1GBP"}</definedName>
    <definedName name="dg" localSheetId="67" hidden="1">{#N/A,#N/A,TRUE,"Table1USD";#N/A,#N/A,TRUE,"Table1GBP"}</definedName>
    <definedName name="dg" localSheetId="86" hidden="1">{#N/A,#N/A,TRUE,"Table1USD";#N/A,#N/A,TRUE,"Table1GBP"}</definedName>
    <definedName name="dg" localSheetId="102" hidden="1">{#N/A,#N/A,TRUE,"Table1USD";#N/A,#N/A,TRUE,"Table1GBP"}</definedName>
    <definedName name="dg" localSheetId="112" hidden="1">{#N/A,#N/A,TRUE,"Table1USD";#N/A,#N/A,TRUE,"Table1GBP"}</definedName>
    <definedName name="dg" localSheetId="113" hidden="1">{#N/A,#N/A,TRUE,"Table1USD";#N/A,#N/A,TRUE,"Table1GBP"}</definedName>
    <definedName name="dg" localSheetId="114" hidden="1">{#N/A,#N/A,TRUE,"Table1USD";#N/A,#N/A,TRUE,"Table1GBP"}</definedName>
    <definedName name="dg" localSheetId="103" hidden="1">{#N/A,#N/A,TRUE,"Table1USD";#N/A,#N/A,TRUE,"Table1GBP"}</definedName>
    <definedName name="dg" localSheetId="104" hidden="1">{#N/A,#N/A,TRUE,"Table1USD";#N/A,#N/A,TRUE,"Table1GBP"}</definedName>
    <definedName name="dg" localSheetId="105" hidden="1">{#N/A,#N/A,TRUE,"Table1USD";#N/A,#N/A,TRUE,"Table1GBP"}</definedName>
    <definedName name="dg" localSheetId="106" hidden="1">{#N/A,#N/A,TRUE,"Table1USD";#N/A,#N/A,TRUE,"Table1GBP"}</definedName>
    <definedName name="dg" localSheetId="107" hidden="1">{#N/A,#N/A,TRUE,"Table1USD";#N/A,#N/A,TRUE,"Table1GBP"}</definedName>
    <definedName name="dg" localSheetId="108" hidden="1">{#N/A,#N/A,TRUE,"Table1USD";#N/A,#N/A,TRUE,"Table1GBP"}</definedName>
    <definedName name="dg" localSheetId="109" hidden="1">{#N/A,#N/A,TRUE,"Table1USD";#N/A,#N/A,TRUE,"Table1GBP"}</definedName>
    <definedName name="dg" localSheetId="110" hidden="1">{#N/A,#N/A,TRUE,"Table1USD";#N/A,#N/A,TRUE,"Table1GBP"}</definedName>
    <definedName name="dg" localSheetId="111" hidden="1">{#N/A,#N/A,TRUE,"Table1USD";#N/A,#N/A,TRUE,"Table1GBP"}</definedName>
    <definedName name="dg" localSheetId="174" hidden="1">{#N/A,#N/A,TRUE,"Table1USD";#N/A,#N/A,TRUE,"Table1GBP"}</definedName>
    <definedName name="dg" localSheetId="66" hidden="1">{#N/A,#N/A,TRUE,"Table1USD";#N/A,#N/A,TRUE,"Table1GBP"}</definedName>
    <definedName name="dg" localSheetId="70" hidden="1">{#N/A,#N/A,TRUE,"Table1USD";#N/A,#N/A,TRUE,"Table1GBP"}</definedName>
    <definedName name="dg" hidden="1">{#N/A,#N/A,TRUE,"Table1USD";#N/A,#N/A,TRUE,"Table1GBP"}</definedName>
    <definedName name="dis">#REF!</definedName>
    <definedName name="dr" localSheetId="0" hidden="1">{#N/A,#N/A,TRUE,"Table1USD";#N/A,#N/A,TRUE,"Table1GBP"}</definedName>
    <definedName name="dr" localSheetId="115" hidden="1">{#N/A,#N/A,TRUE,"Table1USD";#N/A,#N/A,TRUE,"Table1GBP"}</definedName>
    <definedName name="dr" localSheetId="121" hidden="1">{#N/A,#N/A,TRUE,"Table1USD";#N/A,#N/A,TRUE,"Table1GBP"}</definedName>
    <definedName name="dr" localSheetId="122" hidden="1">{#N/A,#N/A,TRUE,"Table1USD";#N/A,#N/A,TRUE,"Table1GBP"}</definedName>
    <definedName name="dr" localSheetId="123" hidden="1">{#N/A,#N/A,TRUE,"Table1USD";#N/A,#N/A,TRUE,"Table1GBP"}</definedName>
    <definedName name="dr" localSheetId="117" hidden="1">{#N/A,#N/A,TRUE,"Table1USD";#N/A,#N/A,TRUE,"Table1GBP"}</definedName>
    <definedName name="dr" localSheetId="118" hidden="1">{#N/A,#N/A,TRUE,"Table1USD";#N/A,#N/A,TRUE,"Table1GBP"}</definedName>
    <definedName name="dr" localSheetId="119" hidden="1">{#N/A,#N/A,TRUE,"Table1USD";#N/A,#N/A,TRUE,"Table1GBP"}</definedName>
    <definedName name="dr" localSheetId="120" hidden="1">{#N/A,#N/A,TRUE,"Table1USD";#N/A,#N/A,TRUE,"Table1GBP"}</definedName>
    <definedName name="dr" localSheetId="154" hidden="1">{#N/A,#N/A,TRUE,"Table1USD";#N/A,#N/A,TRUE,"Table1GBP"}</definedName>
    <definedName name="dr" localSheetId="160" hidden="1">{#N/A,#N/A,TRUE,"Table1USD";#N/A,#N/A,TRUE,"Table1GBP"}</definedName>
    <definedName name="dr" localSheetId="163" hidden="1">{#N/A,#N/A,TRUE,"Table1USD";#N/A,#N/A,TRUE,"Table1GBP"}</definedName>
    <definedName name="dr" localSheetId="168" hidden="1">{#N/A,#N/A,TRUE,"Table1USD";#N/A,#N/A,TRUE,"Table1GBP"}</definedName>
    <definedName name="dr" localSheetId="169" hidden="1">{#N/A,#N/A,TRUE,"Table1USD";#N/A,#N/A,TRUE,"Table1GBP"}</definedName>
    <definedName name="dr" localSheetId="170" hidden="1">{#N/A,#N/A,TRUE,"Table1USD";#N/A,#N/A,TRUE,"Table1GBP"}</definedName>
    <definedName name="dr" localSheetId="171" hidden="1">{#N/A,#N/A,TRUE,"Table1USD";#N/A,#N/A,TRUE,"Table1GBP"}</definedName>
    <definedName name="dr" localSheetId="172" hidden="1">{#N/A,#N/A,TRUE,"Table1USD";#N/A,#N/A,TRUE,"Table1GBP"}</definedName>
    <definedName name="dr" localSheetId="181" hidden="1">{#N/A,#N/A,TRUE,"Table1USD";#N/A,#N/A,TRUE,"Table1GBP"}</definedName>
    <definedName name="dr" localSheetId="44" hidden="1">{#N/A,#N/A,TRUE,"Table1USD";#N/A,#N/A,TRUE,"Table1GBP"}</definedName>
    <definedName name="dr" localSheetId="45"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0" hidden="1">{#N/A,#N/A,TRUE,"Table1USD";#N/A,#N/A,TRUE,"Table1GBP"}</definedName>
    <definedName name="dr" localSheetId="54" hidden="1">{#N/A,#N/A,TRUE,"Table1USD";#N/A,#N/A,TRUE,"Table1GBP"}</definedName>
    <definedName name="dr" localSheetId="55" hidden="1">{#N/A,#N/A,TRUE,"Table1USD";#N/A,#N/A,TRUE,"Table1GBP"}</definedName>
    <definedName name="dr" localSheetId="56" hidden="1">{#N/A,#N/A,TRUE,"Table1USD";#N/A,#N/A,TRUE,"Table1GBP"}</definedName>
    <definedName name="dr" localSheetId="57" hidden="1">{#N/A,#N/A,TRUE,"Table1USD";#N/A,#N/A,TRUE,"Table1GBP"}</definedName>
    <definedName name="dr" localSheetId="58" hidden="1">{#N/A,#N/A,TRUE,"Table1USD";#N/A,#N/A,TRUE,"Table1GBP"}</definedName>
    <definedName name="dr" localSheetId="59" hidden="1">{#N/A,#N/A,TRUE,"Table1USD";#N/A,#N/A,TRUE,"Table1GBP"}</definedName>
    <definedName name="dr" localSheetId="60" hidden="1">{#N/A,#N/A,TRUE,"Table1USD";#N/A,#N/A,TRUE,"Table1GBP"}</definedName>
    <definedName name="dr" localSheetId="61" hidden="1">{#N/A,#N/A,TRUE,"Table1USD";#N/A,#N/A,TRUE,"Table1GBP"}</definedName>
    <definedName name="dr" localSheetId="62" hidden="1">{#N/A,#N/A,TRUE,"Table1USD";#N/A,#N/A,TRUE,"Table1GBP"}</definedName>
    <definedName name="dr" localSheetId="72" hidden="1">{#N/A,#N/A,TRUE,"Table1USD";#N/A,#N/A,TRUE,"Table1GBP"}</definedName>
    <definedName name="dr" localSheetId="73" hidden="1">{#N/A,#N/A,TRUE,"Table1USD";#N/A,#N/A,TRUE,"Table1GBP"}</definedName>
    <definedName name="dr" localSheetId="67" hidden="1">{#N/A,#N/A,TRUE,"Table1USD";#N/A,#N/A,TRUE,"Table1GBP"}</definedName>
    <definedName name="dr" localSheetId="86" hidden="1">{#N/A,#N/A,TRUE,"Table1USD";#N/A,#N/A,TRUE,"Table1GBP"}</definedName>
    <definedName name="dr" localSheetId="102" hidden="1">{#N/A,#N/A,TRUE,"Table1USD";#N/A,#N/A,TRUE,"Table1GBP"}</definedName>
    <definedName name="dr" localSheetId="112" hidden="1">{#N/A,#N/A,TRUE,"Table1USD";#N/A,#N/A,TRUE,"Table1GBP"}</definedName>
    <definedName name="dr" localSheetId="113" hidden="1">{#N/A,#N/A,TRUE,"Table1USD";#N/A,#N/A,TRUE,"Table1GBP"}</definedName>
    <definedName name="dr" localSheetId="114" hidden="1">{#N/A,#N/A,TRUE,"Table1USD";#N/A,#N/A,TRUE,"Table1GBP"}</definedName>
    <definedName name="dr" localSheetId="103" hidden="1">{#N/A,#N/A,TRUE,"Table1USD";#N/A,#N/A,TRUE,"Table1GBP"}</definedName>
    <definedName name="dr" localSheetId="104" hidden="1">{#N/A,#N/A,TRUE,"Table1USD";#N/A,#N/A,TRUE,"Table1GBP"}</definedName>
    <definedName name="dr" localSheetId="105" hidden="1">{#N/A,#N/A,TRUE,"Table1USD";#N/A,#N/A,TRUE,"Table1GBP"}</definedName>
    <definedName name="dr" localSheetId="106" hidden="1">{#N/A,#N/A,TRUE,"Table1USD";#N/A,#N/A,TRUE,"Table1GBP"}</definedName>
    <definedName name="dr" localSheetId="107" hidden="1">{#N/A,#N/A,TRUE,"Table1USD";#N/A,#N/A,TRUE,"Table1GBP"}</definedName>
    <definedName name="dr" localSheetId="108" hidden="1">{#N/A,#N/A,TRUE,"Table1USD";#N/A,#N/A,TRUE,"Table1GBP"}</definedName>
    <definedName name="dr" localSheetId="109" hidden="1">{#N/A,#N/A,TRUE,"Table1USD";#N/A,#N/A,TRUE,"Table1GBP"}</definedName>
    <definedName name="dr" localSheetId="110" hidden="1">{#N/A,#N/A,TRUE,"Table1USD";#N/A,#N/A,TRUE,"Table1GBP"}</definedName>
    <definedName name="dr" localSheetId="111" hidden="1">{#N/A,#N/A,TRUE,"Table1USD";#N/A,#N/A,TRUE,"Table1GBP"}</definedName>
    <definedName name="dr" localSheetId="174" hidden="1">{#N/A,#N/A,TRUE,"Table1USD";#N/A,#N/A,TRUE,"Table1GBP"}</definedName>
    <definedName name="dr" localSheetId="66" hidden="1">{#N/A,#N/A,TRUE,"Table1USD";#N/A,#N/A,TRUE,"Table1GBP"}</definedName>
    <definedName name="dr" localSheetId="70" hidden="1">{#N/A,#N/A,TRUE,"Table1USD";#N/A,#N/A,TRUE,"Table1GBP"}</definedName>
    <definedName name="dr" hidden="1">{#N/A,#N/A,TRUE,"Table1USD";#N/A,#N/A,TRUE,"Table1GBP"}</definedName>
    <definedName name="dsfgds" localSheetId="0" hidden="1">#REF!</definedName>
    <definedName name="dsfgds" localSheetId="115" hidden="1">#REF!</definedName>
    <definedName name="dsfgds" localSheetId="168" hidden="1">#REF!</definedName>
    <definedName name="dsfgds" localSheetId="169" hidden="1">#REF!</definedName>
    <definedName name="dsfgds" localSheetId="170" hidden="1">#REF!</definedName>
    <definedName name="dsfgds" localSheetId="171" hidden="1">#REF!</definedName>
    <definedName name="dsfgds" localSheetId="172" hidden="1">#REF!</definedName>
    <definedName name="dsfgds" localSheetId="181" hidden="1">#REF!</definedName>
    <definedName name="dsfgds" localSheetId="44" hidden="1">#REF!</definedName>
    <definedName name="dsfgds" localSheetId="45" hidden="1">#REF!</definedName>
    <definedName name="dsfgds" localSheetId="46" hidden="1">#REF!</definedName>
    <definedName name="dsfgds" localSheetId="47" hidden="1">#REF!</definedName>
    <definedName name="dsfgds" localSheetId="48" hidden="1">#REF!</definedName>
    <definedName name="dsfgds" localSheetId="49" hidden="1">#REF!</definedName>
    <definedName name="dsfgds" localSheetId="50" hidden="1">#REF!</definedName>
    <definedName name="dsfgds" localSheetId="54" hidden="1">#REF!</definedName>
    <definedName name="dsfgds" localSheetId="55" hidden="1">#REF!</definedName>
    <definedName name="dsfgds" localSheetId="56" hidden="1">#REF!</definedName>
    <definedName name="dsfgds" localSheetId="57" hidden="1">#REF!</definedName>
    <definedName name="dsfgds" localSheetId="58" hidden="1">#REF!</definedName>
    <definedName name="dsfgds" localSheetId="59" hidden="1">#REF!</definedName>
    <definedName name="dsfgds" localSheetId="60" hidden="1">#REF!</definedName>
    <definedName name="dsfgds" localSheetId="61" hidden="1">#REF!</definedName>
    <definedName name="dsfgds" localSheetId="62" hidden="1">#REF!</definedName>
    <definedName name="dsfgds" localSheetId="86" hidden="1">#REF!</definedName>
    <definedName name="dsfgds" localSheetId="102" hidden="1">#REF!</definedName>
    <definedName name="dsfgds" localSheetId="112" hidden="1">#REF!</definedName>
    <definedName name="dsfgds" localSheetId="113" hidden="1">#REF!</definedName>
    <definedName name="dsfgds" localSheetId="114" hidden="1">#REF!</definedName>
    <definedName name="dsfgds" localSheetId="103" hidden="1">#REF!</definedName>
    <definedName name="dsfgds" localSheetId="104" hidden="1">#REF!</definedName>
    <definedName name="dsfgds" localSheetId="105" hidden="1">#REF!</definedName>
    <definedName name="dsfgds" localSheetId="106" hidden="1">#REF!</definedName>
    <definedName name="dsfgds" localSheetId="107" hidden="1">#REF!</definedName>
    <definedName name="dsfgds" localSheetId="108" hidden="1">#REF!</definedName>
    <definedName name="dsfgds" localSheetId="109" hidden="1">#REF!</definedName>
    <definedName name="dsfgds" localSheetId="110" hidden="1">#REF!</definedName>
    <definedName name="dsfgds" localSheetId="111" hidden="1">#REF!</definedName>
    <definedName name="dsfgds" hidden="1">#REF!</definedName>
    <definedName name="eee" localSheetId="0" hidden="1">{"Tab1",#N/A,FALSE,"P";"Tab2",#N/A,FALSE,"P"}</definedName>
    <definedName name="eee" localSheetId="115" hidden="1">{"Tab1",#N/A,FALSE,"P";"Tab2",#N/A,FALSE,"P"}</definedName>
    <definedName name="eee" localSheetId="121" hidden="1">{"Tab1",#N/A,FALSE,"P";"Tab2",#N/A,FALSE,"P"}</definedName>
    <definedName name="eee" localSheetId="122" hidden="1">{"Tab1",#N/A,FALSE,"P";"Tab2",#N/A,FALSE,"P"}</definedName>
    <definedName name="eee" localSheetId="123" hidden="1">{"Tab1",#N/A,FALSE,"P";"Tab2",#N/A,FALSE,"P"}</definedName>
    <definedName name="eee" localSheetId="117" hidden="1">{"Tab1",#N/A,FALSE,"P";"Tab2",#N/A,FALSE,"P"}</definedName>
    <definedName name="eee" localSheetId="118" hidden="1">{"Tab1",#N/A,FALSE,"P";"Tab2",#N/A,FALSE,"P"}</definedName>
    <definedName name="eee" localSheetId="119" hidden="1">{"Tab1",#N/A,FALSE,"P";"Tab2",#N/A,FALSE,"P"}</definedName>
    <definedName name="eee" localSheetId="120" hidden="1">{"Tab1",#N/A,FALSE,"P";"Tab2",#N/A,FALSE,"P"}</definedName>
    <definedName name="eee" localSheetId="154" hidden="1">{"Tab1",#N/A,FALSE,"P";"Tab2",#N/A,FALSE,"P"}</definedName>
    <definedName name="eee" localSheetId="160" hidden="1">{"Tab1",#N/A,FALSE,"P";"Tab2",#N/A,FALSE,"P"}</definedName>
    <definedName name="eee" localSheetId="163" hidden="1">{"Tab1",#N/A,FALSE,"P";"Tab2",#N/A,FALSE,"P"}</definedName>
    <definedName name="eee" localSheetId="168" hidden="1">{"Tab1",#N/A,FALSE,"P";"Tab2",#N/A,FALSE,"P"}</definedName>
    <definedName name="eee" localSheetId="169" hidden="1">{"Tab1",#N/A,FALSE,"P";"Tab2",#N/A,FALSE,"P"}</definedName>
    <definedName name="eee" localSheetId="170" hidden="1">{"Tab1",#N/A,FALSE,"P";"Tab2",#N/A,FALSE,"P"}</definedName>
    <definedName name="eee" localSheetId="171" hidden="1">{"Tab1",#N/A,FALSE,"P";"Tab2",#N/A,FALSE,"P"}</definedName>
    <definedName name="eee" localSheetId="172" hidden="1">{"Tab1",#N/A,FALSE,"P";"Tab2",#N/A,FALSE,"P"}</definedName>
    <definedName name="eee" localSheetId="181"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4" hidden="1">{"Tab1",#N/A,FALSE,"P";"Tab2",#N/A,FALSE,"P"}</definedName>
    <definedName name="eee" localSheetId="55" hidden="1">{"Tab1",#N/A,FALSE,"P";"Tab2",#N/A,FALSE,"P"}</definedName>
    <definedName name="eee" localSheetId="56" hidden="1">{"Tab1",#N/A,FALSE,"P";"Tab2",#N/A,FALSE,"P"}</definedName>
    <definedName name="eee" localSheetId="57" hidden="1">{"Tab1",#N/A,FALSE,"P";"Tab2",#N/A,FALSE,"P"}</definedName>
    <definedName name="eee" localSheetId="58" hidden="1">{"Tab1",#N/A,FALSE,"P";"Tab2",#N/A,FALSE,"P"}</definedName>
    <definedName name="eee" localSheetId="59" hidden="1">{"Tab1",#N/A,FALSE,"P";"Tab2",#N/A,FALSE,"P"}</definedName>
    <definedName name="eee" localSheetId="60" hidden="1">{"Tab1",#N/A,FALSE,"P";"Tab2",#N/A,FALSE,"P"}</definedName>
    <definedName name="eee" localSheetId="61" hidden="1">{"Tab1",#N/A,FALSE,"P";"Tab2",#N/A,FALSE,"P"}</definedName>
    <definedName name="eee" localSheetId="62" hidden="1">{"Tab1",#N/A,FALSE,"P";"Tab2",#N/A,FALSE,"P"}</definedName>
    <definedName name="eee" localSheetId="72" hidden="1">{"Tab1",#N/A,FALSE,"P";"Tab2",#N/A,FALSE,"P"}</definedName>
    <definedName name="eee" localSheetId="73" hidden="1">{"Tab1",#N/A,FALSE,"P";"Tab2",#N/A,FALSE,"P"}</definedName>
    <definedName name="eee" localSheetId="67" hidden="1">{"Tab1",#N/A,FALSE,"P";"Tab2",#N/A,FALSE,"P"}</definedName>
    <definedName name="eee" localSheetId="86" hidden="1">{"Tab1",#N/A,FALSE,"P";"Tab2",#N/A,FALSE,"P"}</definedName>
    <definedName name="eee" localSheetId="102" hidden="1">{"Tab1",#N/A,FALSE,"P";"Tab2",#N/A,FALSE,"P"}</definedName>
    <definedName name="eee" localSheetId="112" hidden="1">{"Tab1",#N/A,FALSE,"P";"Tab2",#N/A,FALSE,"P"}</definedName>
    <definedName name="eee" localSheetId="113" hidden="1">{"Tab1",#N/A,FALSE,"P";"Tab2",#N/A,FALSE,"P"}</definedName>
    <definedName name="eee" localSheetId="114" hidden="1">{"Tab1",#N/A,FALSE,"P";"Tab2",#N/A,FALSE,"P"}</definedName>
    <definedName name="eee" localSheetId="103" hidden="1">{"Tab1",#N/A,FALSE,"P";"Tab2",#N/A,FALSE,"P"}</definedName>
    <definedName name="eee" localSheetId="104" hidden="1">{"Tab1",#N/A,FALSE,"P";"Tab2",#N/A,FALSE,"P"}</definedName>
    <definedName name="eee" localSheetId="105" hidden="1">{"Tab1",#N/A,FALSE,"P";"Tab2",#N/A,FALSE,"P"}</definedName>
    <definedName name="eee" localSheetId="106" hidden="1">{"Tab1",#N/A,FALSE,"P";"Tab2",#N/A,FALSE,"P"}</definedName>
    <definedName name="eee" localSheetId="107" hidden="1">{"Tab1",#N/A,FALSE,"P";"Tab2",#N/A,FALSE,"P"}</definedName>
    <definedName name="eee" localSheetId="108" hidden="1">{"Tab1",#N/A,FALSE,"P";"Tab2",#N/A,FALSE,"P"}</definedName>
    <definedName name="eee" localSheetId="109" hidden="1">{"Tab1",#N/A,FALSE,"P";"Tab2",#N/A,FALSE,"P"}</definedName>
    <definedName name="eee" localSheetId="110" hidden="1">{"Tab1",#N/A,FALSE,"P";"Tab2",#N/A,FALSE,"P"}</definedName>
    <definedName name="eee" localSheetId="111" hidden="1">{"Tab1",#N/A,FALSE,"P";"Tab2",#N/A,FALSE,"P"}</definedName>
    <definedName name="eee" localSheetId="174" hidden="1">{"Tab1",#N/A,FALSE,"P";"Tab2",#N/A,FALSE,"P"}</definedName>
    <definedName name="eee" localSheetId="66" hidden="1">{"Tab1",#N/A,FALSE,"P";"Tab2",#N/A,FALSE,"P"}</definedName>
    <definedName name="eee" localSheetId="70" hidden="1">{"Tab1",#N/A,FALSE,"P";"Tab2",#N/A,FALSE,"P"}</definedName>
    <definedName name="eee" hidden="1">{"Tab1",#N/A,FALSE,"P";"Tab2",#N/A,FALSE,"P"}</definedName>
    <definedName name="energy" localSheetId="0" hidden="1">#REF!</definedName>
    <definedName name="energy" localSheetId="115" hidden="1">#REF!</definedName>
    <definedName name="energy" localSheetId="168" hidden="1">#REF!</definedName>
    <definedName name="energy" localSheetId="169" hidden="1">#REF!</definedName>
    <definedName name="energy" localSheetId="170" hidden="1">#REF!</definedName>
    <definedName name="energy" localSheetId="171" hidden="1">#REF!</definedName>
    <definedName name="energy" localSheetId="172" hidden="1">#REF!</definedName>
    <definedName name="energy" localSheetId="181" hidden="1">#REF!</definedName>
    <definedName name="energy" localSheetId="44" hidden="1">#REF!</definedName>
    <definedName name="energy" localSheetId="45" hidden="1">#REF!</definedName>
    <definedName name="energy" localSheetId="46" hidden="1">#REF!</definedName>
    <definedName name="energy" localSheetId="47" hidden="1">#REF!</definedName>
    <definedName name="energy" localSheetId="48" hidden="1">#REF!</definedName>
    <definedName name="energy" localSheetId="49" hidden="1">#REF!</definedName>
    <definedName name="energy" localSheetId="50" hidden="1">#REF!</definedName>
    <definedName name="energy" localSheetId="54" hidden="1">#REF!</definedName>
    <definedName name="energy" localSheetId="55" hidden="1">#REF!</definedName>
    <definedName name="energy" localSheetId="56" hidden="1">#REF!</definedName>
    <definedName name="energy" localSheetId="57" hidden="1">#REF!</definedName>
    <definedName name="energy" localSheetId="58" hidden="1">#REF!</definedName>
    <definedName name="energy" localSheetId="59" hidden="1">#REF!</definedName>
    <definedName name="energy" localSheetId="60" hidden="1">#REF!</definedName>
    <definedName name="energy" localSheetId="61" hidden="1">#REF!</definedName>
    <definedName name="energy" localSheetId="86" hidden="1">#REF!</definedName>
    <definedName name="energy" localSheetId="102" hidden="1">#REF!</definedName>
    <definedName name="energy" localSheetId="112" hidden="1">#REF!</definedName>
    <definedName name="energy" localSheetId="113" hidden="1">#REF!</definedName>
    <definedName name="energy" localSheetId="114" hidden="1">#REF!</definedName>
    <definedName name="energy" localSheetId="103" hidden="1">#REF!</definedName>
    <definedName name="energy" localSheetId="104" hidden="1">#REF!</definedName>
    <definedName name="energy" localSheetId="105" hidden="1">#REF!</definedName>
    <definedName name="energy" localSheetId="106" hidden="1">#REF!</definedName>
    <definedName name="energy" localSheetId="107" hidden="1">#REF!</definedName>
    <definedName name="energy" localSheetId="108" hidden="1">#REF!</definedName>
    <definedName name="energy" localSheetId="109" hidden="1">#REF!</definedName>
    <definedName name="energy" localSheetId="110" hidden="1">#REF!</definedName>
    <definedName name="energy" localSheetId="111" hidden="1">#REF!</definedName>
    <definedName name="energy" hidden="1">#REF!</definedName>
    <definedName name="eretuytu" localSheetId="0" hidden="1">#REF!</definedName>
    <definedName name="eretuytu" localSheetId="115" hidden="1">#REF!</definedName>
    <definedName name="eretuytu" localSheetId="168" hidden="1">#REF!</definedName>
    <definedName name="eretuytu" localSheetId="169" hidden="1">#REF!</definedName>
    <definedName name="eretuytu" localSheetId="170" hidden="1">#REF!</definedName>
    <definedName name="eretuytu" localSheetId="171" hidden="1">#REF!</definedName>
    <definedName name="eretuytu" localSheetId="172" hidden="1">#REF!</definedName>
    <definedName name="eretuytu" localSheetId="181" hidden="1">#REF!</definedName>
    <definedName name="eretuytu" localSheetId="44" hidden="1">#REF!</definedName>
    <definedName name="eretuytu" localSheetId="45" hidden="1">#REF!</definedName>
    <definedName name="eretuytu" localSheetId="46" hidden="1">#REF!</definedName>
    <definedName name="eretuytu" localSheetId="47" hidden="1">#REF!</definedName>
    <definedName name="eretuytu" localSheetId="48" hidden="1">#REF!</definedName>
    <definedName name="eretuytu" localSheetId="49" hidden="1">#REF!</definedName>
    <definedName name="eretuytu" localSheetId="50" hidden="1">#REF!</definedName>
    <definedName name="eretuytu" localSheetId="54" hidden="1">#REF!</definedName>
    <definedName name="eretuytu" localSheetId="55" hidden="1">#REF!</definedName>
    <definedName name="eretuytu" localSheetId="56" hidden="1">#REF!</definedName>
    <definedName name="eretuytu" localSheetId="57" hidden="1">#REF!</definedName>
    <definedName name="eretuytu" localSheetId="58" hidden="1">#REF!</definedName>
    <definedName name="eretuytu" localSheetId="59" hidden="1">#REF!</definedName>
    <definedName name="eretuytu" localSheetId="60" hidden="1">#REF!</definedName>
    <definedName name="eretuytu" localSheetId="61" hidden="1">#REF!</definedName>
    <definedName name="eretuytu" localSheetId="62" hidden="1">#REF!</definedName>
    <definedName name="eretuytu" localSheetId="86" hidden="1">#REF!</definedName>
    <definedName name="eretuytu" localSheetId="102" hidden="1">#REF!</definedName>
    <definedName name="eretuytu" localSheetId="112" hidden="1">#REF!</definedName>
    <definedName name="eretuytu" localSheetId="113" hidden="1">#REF!</definedName>
    <definedName name="eretuytu" localSheetId="114" hidden="1">#REF!</definedName>
    <definedName name="eretuytu" localSheetId="103" hidden="1">#REF!</definedName>
    <definedName name="eretuytu" localSheetId="104" hidden="1">#REF!</definedName>
    <definedName name="eretuytu" localSheetId="105" hidden="1">#REF!</definedName>
    <definedName name="eretuytu" localSheetId="106" hidden="1">#REF!</definedName>
    <definedName name="eretuytu" localSheetId="107" hidden="1">#REF!</definedName>
    <definedName name="eretuytu" localSheetId="108" hidden="1">#REF!</definedName>
    <definedName name="eretuytu" localSheetId="109" hidden="1">#REF!</definedName>
    <definedName name="eretuytu" localSheetId="110" hidden="1">#REF!</definedName>
    <definedName name="eretuytu" localSheetId="111" hidden="1">#REF!</definedName>
    <definedName name="eretuytu" hidden="1">#REF!</definedName>
    <definedName name="ergferger" localSheetId="0" hidden="1">{"Main Economic Indicators",#N/A,FALSE,"C"}</definedName>
    <definedName name="ergferger" localSheetId="115" hidden="1">{"Main Economic Indicators",#N/A,FALSE,"C"}</definedName>
    <definedName name="ergferger" localSheetId="121" hidden="1">{"Main Economic Indicators",#N/A,FALSE,"C"}</definedName>
    <definedName name="ergferger" localSheetId="122" hidden="1">{"Main Economic Indicators",#N/A,FALSE,"C"}</definedName>
    <definedName name="ergferger" localSheetId="123" hidden="1">{"Main Economic Indicators",#N/A,FALSE,"C"}</definedName>
    <definedName name="ergferger" localSheetId="117" hidden="1">{"Main Economic Indicators",#N/A,FALSE,"C"}</definedName>
    <definedName name="ergferger" localSheetId="118" hidden="1">{"Main Economic Indicators",#N/A,FALSE,"C"}</definedName>
    <definedName name="ergferger" localSheetId="119" hidden="1">{"Main Economic Indicators",#N/A,FALSE,"C"}</definedName>
    <definedName name="ergferger" localSheetId="120" hidden="1">{"Main Economic Indicators",#N/A,FALSE,"C"}</definedName>
    <definedName name="ergferger" localSheetId="154" hidden="1">{"Main Economic Indicators",#N/A,FALSE,"C"}</definedName>
    <definedName name="ergferger" localSheetId="160" hidden="1">{"Main Economic Indicators",#N/A,FALSE,"C"}</definedName>
    <definedName name="ergferger" localSheetId="163" hidden="1">{"Main Economic Indicators",#N/A,FALSE,"C"}</definedName>
    <definedName name="ergferger" localSheetId="168" hidden="1">{"Main Economic Indicators",#N/A,FALSE,"C"}</definedName>
    <definedName name="ergferger" localSheetId="169" hidden="1">{"Main Economic Indicators",#N/A,FALSE,"C"}</definedName>
    <definedName name="ergferger" localSheetId="170" hidden="1">{"Main Economic Indicators",#N/A,FALSE,"C"}</definedName>
    <definedName name="ergferger" localSheetId="171" hidden="1">{"Main Economic Indicators",#N/A,FALSE,"C"}</definedName>
    <definedName name="ergferger" localSheetId="172" hidden="1">{"Main Economic Indicators",#N/A,FALSE,"C"}</definedName>
    <definedName name="ergferger" localSheetId="181"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4" hidden="1">{"Main Economic Indicators",#N/A,FALSE,"C"}</definedName>
    <definedName name="ergferger" localSheetId="55" hidden="1">{"Main Economic Indicators",#N/A,FALSE,"C"}</definedName>
    <definedName name="ergferger" localSheetId="56" hidden="1">{"Main Economic Indicators",#N/A,FALSE,"C"}</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60" hidden="1">{"Main Economic Indicators",#N/A,FALSE,"C"}</definedName>
    <definedName name="ergferger" localSheetId="61" hidden="1">{"Main Economic Indicators",#N/A,FALSE,"C"}</definedName>
    <definedName name="ergferger" localSheetId="62" hidden="1">{"Main Economic Indicators",#N/A,FALSE,"C"}</definedName>
    <definedName name="ergferger" localSheetId="72" hidden="1">{"Main Economic Indicators",#N/A,FALSE,"C"}</definedName>
    <definedName name="ergferger" localSheetId="73" hidden="1">{"Main Economic Indicators",#N/A,FALSE,"C"}</definedName>
    <definedName name="ergferger" localSheetId="67" hidden="1">{"Main Economic Indicators",#N/A,FALSE,"C"}</definedName>
    <definedName name="ergferger" localSheetId="86" hidden="1">{"Main Economic Indicators",#N/A,FALSE,"C"}</definedName>
    <definedName name="ergferger" localSheetId="102" hidden="1">{"Main Economic Indicators",#N/A,FALSE,"C"}</definedName>
    <definedName name="ergferger" localSheetId="112" hidden="1">{"Main Economic Indicators",#N/A,FALSE,"C"}</definedName>
    <definedName name="ergferger" localSheetId="113" hidden="1">{"Main Economic Indicators",#N/A,FALSE,"C"}</definedName>
    <definedName name="ergferger" localSheetId="114" hidden="1">{"Main Economic Indicators",#N/A,FALSE,"C"}</definedName>
    <definedName name="ergferger" localSheetId="103" hidden="1">{"Main Economic Indicators",#N/A,FALSE,"C"}</definedName>
    <definedName name="ergferger" localSheetId="104" hidden="1">{"Main Economic Indicators",#N/A,FALSE,"C"}</definedName>
    <definedName name="ergferger" localSheetId="105" hidden="1">{"Main Economic Indicators",#N/A,FALSE,"C"}</definedName>
    <definedName name="ergferger" localSheetId="106" hidden="1">{"Main Economic Indicators",#N/A,FALSE,"C"}</definedName>
    <definedName name="ergferger" localSheetId="107" hidden="1">{"Main Economic Indicators",#N/A,FALSE,"C"}</definedName>
    <definedName name="ergferger" localSheetId="108" hidden="1">{"Main Economic Indicators",#N/A,FALSE,"C"}</definedName>
    <definedName name="ergferger" localSheetId="109" hidden="1">{"Main Economic Indicators",#N/A,FALSE,"C"}</definedName>
    <definedName name="ergferger" localSheetId="110" hidden="1">{"Main Economic Indicators",#N/A,FALSE,"C"}</definedName>
    <definedName name="ergferger" localSheetId="111" hidden="1">{"Main Economic Indicators",#N/A,FALSE,"C"}</definedName>
    <definedName name="ergferger" localSheetId="174" hidden="1">{"Main Economic Indicators",#N/A,FALSE,"C"}</definedName>
    <definedName name="ergferger" localSheetId="66" hidden="1">{"Main Economic Indicators",#N/A,FALSE,"C"}</definedName>
    <definedName name="ergferger" localSheetId="70" hidden="1">{"Main Economic Indicators",#N/A,FALSE,"C"}</definedName>
    <definedName name="ergferger" hidden="1">{"Main Economic Indicators",#N/A,FALSE,"C"}</definedName>
    <definedName name="ex">'[21]Table 1'!#REF!</definedName>
    <definedName name="Exp_S114">'[22]Table 1'!#REF!</definedName>
    <definedName name="f" localSheetId="0" hidden="1">{"Main Economic Indicators",#N/A,FALSE,"C"}</definedName>
    <definedName name="f" localSheetId="115" hidden="1">{"Main Economic Indicators",#N/A,FALSE,"C"}</definedName>
    <definedName name="f" localSheetId="121" hidden="1">{"Main Economic Indicators",#N/A,FALSE,"C"}</definedName>
    <definedName name="f" localSheetId="122" hidden="1">{"Main Economic Indicators",#N/A,FALSE,"C"}</definedName>
    <definedName name="f" localSheetId="123" hidden="1">{"Main Economic Indicators",#N/A,FALSE,"C"}</definedName>
    <definedName name="f" localSheetId="117" hidden="1">{"Main Economic Indicators",#N/A,FALSE,"C"}</definedName>
    <definedName name="f" localSheetId="118" hidden="1">{"Main Economic Indicators",#N/A,FALSE,"C"}</definedName>
    <definedName name="f" localSheetId="119" hidden="1">{"Main Economic Indicators",#N/A,FALSE,"C"}</definedName>
    <definedName name="f" localSheetId="120" hidden="1">{"Main Economic Indicators",#N/A,FALSE,"C"}</definedName>
    <definedName name="f" localSheetId="154" hidden="1">{"Main Economic Indicators",#N/A,FALSE,"C"}</definedName>
    <definedName name="f" localSheetId="160" hidden="1">{"Main Economic Indicators",#N/A,FALSE,"C"}</definedName>
    <definedName name="f" localSheetId="163" hidden="1">{"Main Economic Indicators",#N/A,FALSE,"C"}</definedName>
    <definedName name="f" localSheetId="168" hidden="1">{"Main Economic Indicators",#N/A,FALSE,"C"}</definedName>
    <definedName name="f" localSheetId="169" hidden="1">{"Main Economic Indicators",#N/A,FALSE,"C"}</definedName>
    <definedName name="f" localSheetId="170" hidden="1">{"Main Economic Indicators",#N/A,FALSE,"C"}</definedName>
    <definedName name="f" localSheetId="171" hidden="1">{"Main Economic Indicators",#N/A,FALSE,"C"}</definedName>
    <definedName name="f" localSheetId="172" hidden="1">{"Main Economic Indicators",#N/A,FALSE,"C"}</definedName>
    <definedName name="f" localSheetId="181" hidden="1">{"Main Economic Indicators",#N/A,FALSE,"C"}</definedName>
    <definedName name="f" localSheetId="44" hidden="1">{"Main Economic Indicators",#N/A,FALSE,"C"}</definedName>
    <definedName name="f" localSheetId="45"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0" hidden="1">{"Main Economic Indicators",#N/A,FALSE,"C"}</definedName>
    <definedName name="f" localSheetId="54" hidden="1">{"Main Economic Indicators",#N/A,FALSE,"C"}</definedName>
    <definedName name="f" localSheetId="55" hidden="1">{"Main Economic Indicators",#N/A,FALSE,"C"}</definedName>
    <definedName name="f" localSheetId="56" hidden="1">{"Main Economic Indicators",#N/A,FALSE,"C"}</definedName>
    <definedName name="f" localSheetId="57" hidden="1">{"Main Economic Indicators",#N/A,FALSE,"C"}</definedName>
    <definedName name="f" localSheetId="58" hidden="1">{"Main Economic Indicators",#N/A,FALSE,"C"}</definedName>
    <definedName name="f" localSheetId="59" hidden="1">{"Main Economic Indicators",#N/A,FALSE,"C"}</definedName>
    <definedName name="f" localSheetId="60" hidden="1">{"Main Economic Indicators",#N/A,FALSE,"C"}</definedName>
    <definedName name="f" localSheetId="61" hidden="1">{"Main Economic Indicators",#N/A,FALSE,"C"}</definedName>
    <definedName name="f" localSheetId="62" hidden="1">{"Main Economic Indicators",#N/A,FALSE,"C"}</definedName>
    <definedName name="f" localSheetId="72" hidden="1">{"Main Economic Indicators",#N/A,FALSE,"C"}</definedName>
    <definedName name="f" localSheetId="73" hidden="1">{"Main Economic Indicators",#N/A,FALSE,"C"}</definedName>
    <definedName name="f" localSheetId="67" hidden="1">{"Main Economic Indicators",#N/A,FALSE,"C"}</definedName>
    <definedName name="f" localSheetId="86" hidden="1">{"Main Economic Indicators",#N/A,FALSE,"C"}</definedName>
    <definedName name="f" localSheetId="102" hidden="1">{"Main Economic Indicators",#N/A,FALSE,"C"}</definedName>
    <definedName name="f" localSheetId="112" hidden="1">{"Main Economic Indicators",#N/A,FALSE,"C"}</definedName>
    <definedName name="f" localSheetId="113" hidden="1">{"Main Economic Indicators",#N/A,FALSE,"C"}</definedName>
    <definedName name="f" localSheetId="114" hidden="1">{"Main Economic Indicators",#N/A,FALSE,"C"}</definedName>
    <definedName name="f" localSheetId="103" hidden="1">{"Main Economic Indicators",#N/A,FALSE,"C"}</definedName>
    <definedName name="f" localSheetId="104" hidden="1">{"Main Economic Indicators",#N/A,FALSE,"C"}</definedName>
    <definedName name="f" localSheetId="105" hidden="1">{"Main Economic Indicators",#N/A,FALSE,"C"}</definedName>
    <definedName name="f" localSheetId="106" hidden="1">{"Main Economic Indicators",#N/A,FALSE,"C"}</definedName>
    <definedName name="f" localSheetId="107" hidden="1">{"Main Economic Indicators",#N/A,FALSE,"C"}</definedName>
    <definedName name="f" localSheetId="108" hidden="1">{"Main Economic Indicators",#N/A,FALSE,"C"}</definedName>
    <definedName name="f" localSheetId="109" hidden="1">{"Main Economic Indicators",#N/A,FALSE,"C"}</definedName>
    <definedName name="f" localSheetId="110" hidden="1">{"Main Economic Indicators",#N/A,FALSE,"C"}</definedName>
    <definedName name="f" localSheetId="111" hidden="1">{"Main Economic Indicators",#N/A,FALSE,"C"}</definedName>
    <definedName name="f" localSheetId="174" hidden="1">{"Main Economic Indicators",#N/A,FALSE,"C"}</definedName>
    <definedName name="f" localSheetId="66" hidden="1">{"Main Economic Indicators",#N/A,FALSE,"C"}</definedName>
    <definedName name="f" localSheetId="70" hidden="1">{"Main Economic Indicators",#N/A,FALSE,"C"}</definedName>
    <definedName name="f" hidden="1">{"Main Economic Indicators",#N/A,FALSE,"C"}</definedName>
    <definedName name="fgdgdgdtf" localSheetId="0" hidden="1">#REF!</definedName>
    <definedName name="fgdgdgdtf" localSheetId="115" hidden="1">#REF!</definedName>
    <definedName name="fgdgdgdtf" localSheetId="168" hidden="1">#REF!</definedName>
    <definedName name="fgdgdgdtf" localSheetId="169" hidden="1">#REF!</definedName>
    <definedName name="fgdgdgdtf" localSheetId="170" hidden="1">#REF!</definedName>
    <definedName name="fgdgdgdtf" localSheetId="171" hidden="1">#REF!</definedName>
    <definedName name="fgdgdgdtf" localSheetId="172" hidden="1">#REF!</definedName>
    <definedName name="fgdgdgdtf" localSheetId="181" hidden="1">#REF!</definedName>
    <definedName name="fgdgdgdtf" localSheetId="44" hidden="1">#REF!</definedName>
    <definedName name="fgdgdgdtf" localSheetId="45" hidden="1">#REF!</definedName>
    <definedName name="fgdgdgdtf" localSheetId="46" hidden="1">#REF!</definedName>
    <definedName name="fgdgdgdtf" localSheetId="47" hidden="1">#REF!</definedName>
    <definedName name="fgdgdgdtf" localSheetId="48" hidden="1">#REF!</definedName>
    <definedName name="fgdgdgdtf" localSheetId="49" hidden="1">#REF!</definedName>
    <definedName name="fgdgdgdtf" localSheetId="50" hidden="1">#REF!</definedName>
    <definedName name="fgdgdgdtf" localSheetId="54" hidden="1">#REF!</definedName>
    <definedName name="fgdgdgdtf" localSheetId="55" hidden="1">#REF!</definedName>
    <definedName name="fgdgdgdtf" localSheetId="56" hidden="1">#REF!</definedName>
    <definedName name="fgdgdgdtf" localSheetId="57" hidden="1">#REF!</definedName>
    <definedName name="fgdgdgdtf" localSheetId="58" hidden="1">#REF!</definedName>
    <definedName name="fgdgdgdtf" localSheetId="59" hidden="1">#REF!</definedName>
    <definedName name="fgdgdgdtf" localSheetId="60" hidden="1">#REF!</definedName>
    <definedName name="fgdgdgdtf" localSheetId="61" hidden="1">#REF!</definedName>
    <definedName name="fgdgdgdtf" localSheetId="62" hidden="1">#REF!</definedName>
    <definedName name="fgdgdgdtf" localSheetId="86" hidden="1">#REF!</definedName>
    <definedName name="fgdgdgdtf" localSheetId="102" hidden="1">#REF!</definedName>
    <definedName name="fgdgdgdtf" localSheetId="112" hidden="1">#REF!</definedName>
    <definedName name="fgdgdgdtf" localSheetId="113" hidden="1">#REF!</definedName>
    <definedName name="fgdgdgdtf" localSheetId="114" hidden="1">#REF!</definedName>
    <definedName name="fgdgdgdtf" localSheetId="103" hidden="1">#REF!</definedName>
    <definedName name="fgdgdgdtf" localSheetId="104" hidden="1">#REF!</definedName>
    <definedName name="fgdgdgdtf" localSheetId="105" hidden="1">#REF!</definedName>
    <definedName name="fgdgdgdtf" localSheetId="106" hidden="1">#REF!</definedName>
    <definedName name="fgdgdgdtf" localSheetId="107" hidden="1">#REF!</definedName>
    <definedName name="fgdgdgdtf" localSheetId="108" hidden="1">#REF!</definedName>
    <definedName name="fgdgdgdtf" localSheetId="109" hidden="1">#REF!</definedName>
    <definedName name="fgdgdgdtf" localSheetId="110" hidden="1">#REF!</definedName>
    <definedName name="fgdgdgdtf" localSheetId="111" hidden="1">#REF!</definedName>
    <definedName name="fgdgdgdtf" hidden="1">#REF!</definedName>
    <definedName name="Financing" localSheetId="0" hidden="1">{"Tab1",#N/A,FALSE,"P";"Tab2",#N/A,FALSE,"P"}</definedName>
    <definedName name="Financing" localSheetId="115" hidden="1">{"Tab1",#N/A,FALSE,"P";"Tab2",#N/A,FALSE,"P"}</definedName>
    <definedName name="Financing" localSheetId="121" hidden="1">{"Tab1",#N/A,FALSE,"P";"Tab2",#N/A,FALSE,"P"}</definedName>
    <definedName name="Financing" localSheetId="122" hidden="1">{"Tab1",#N/A,FALSE,"P";"Tab2",#N/A,FALSE,"P"}</definedName>
    <definedName name="Financing" localSheetId="123" hidden="1">{"Tab1",#N/A,FALSE,"P";"Tab2",#N/A,FALSE,"P"}</definedName>
    <definedName name="Financing" localSheetId="117" hidden="1">{"Tab1",#N/A,FALSE,"P";"Tab2",#N/A,FALSE,"P"}</definedName>
    <definedName name="Financing" localSheetId="118" hidden="1">{"Tab1",#N/A,FALSE,"P";"Tab2",#N/A,FALSE,"P"}</definedName>
    <definedName name="Financing" localSheetId="119" hidden="1">{"Tab1",#N/A,FALSE,"P";"Tab2",#N/A,FALSE,"P"}</definedName>
    <definedName name="Financing" localSheetId="120" hidden="1">{"Tab1",#N/A,FALSE,"P";"Tab2",#N/A,FALSE,"P"}</definedName>
    <definedName name="Financing" localSheetId="154" hidden="1">{"Tab1",#N/A,FALSE,"P";"Tab2",#N/A,FALSE,"P"}</definedName>
    <definedName name="Financing" localSheetId="160" hidden="1">{"Tab1",#N/A,FALSE,"P";"Tab2",#N/A,FALSE,"P"}</definedName>
    <definedName name="Financing" localSheetId="163" hidden="1">{"Tab1",#N/A,FALSE,"P";"Tab2",#N/A,FALSE,"P"}</definedName>
    <definedName name="Financing" localSheetId="168" hidden="1">{"Tab1",#N/A,FALSE,"P";"Tab2",#N/A,FALSE,"P"}</definedName>
    <definedName name="Financing" localSheetId="169" hidden="1">{"Tab1",#N/A,FALSE,"P";"Tab2",#N/A,FALSE,"P"}</definedName>
    <definedName name="Financing" localSheetId="170" hidden="1">{"Tab1",#N/A,FALSE,"P";"Tab2",#N/A,FALSE,"P"}</definedName>
    <definedName name="Financing" localSheetId="171" hidden="1">{"Tab1",#N/A,FALSE,"P";"Tab2",#N/A,FALSE,"P"}</definedName>
    <definedName name="Financing" localSheetId="172" hidden="1">{"Tab1",#N/A,FALSE,"P";"Tab2",#N/A,FALSE,"P"}</definedName>
    <definedName name="Financing" localSheetId="181"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4" hidden="1">{"Tab1",#N/A,FALSE,"P";"Tab2",#N/A,FALSE,"P"}</definedName>
    <definedName name="Financing" localSheetId="55" hidden="1">{"Tab1",#N/A,FALSE,"P";"Tab2",#N/A,FALSE,"P"}</definedName>
    <definedName name="Financing" localSheetId="56" hidden="1">{"Tab1",#N/A,FALSE,"P";"Tab2",#N/A,FALSE,"P"}</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60" hidden="1">{"Tab1",#N/A,FALSE,"P";"Tab2",#N/A,FALSE,"P"}</definedName>
    <definedName name="Financing" localSheetId="61" hidden="1">{"Tab1",#N/A,FALSE,"P";"Tab2",#N/A,FALSE,"P"}</definedName>
    <definedName name="Financing" localSheetId="62" hidden="1">{"Tab1",#N/A,FALSE,"P";"Tab2",#N/A,FALSE,"P"}</definedName>
    <definedName name="Financing" localSheetId="72" hidden="1">{"Tab1",#N/A,FALSE,"P";"Tab2",#N/A,FALSE,"P"}</definedName>
    <definedName name="Financing" localSheetId="73" hidden="1">{"Tab1",#N/A,FALSE,"P";"Tab2",#N/A,FALSE,"P"}</definedName>
    <definedName name="Financing" localSheetId="67" hidden="1">{"Tab1",#N/A,FALSE,"P";"Tab2",#N/A,FALSE,"P"}</definedName>
    <definedName name="Financing" localSheetId="86" hidden="1">{"Tab1",#N/A,FALSE,"P";"Tab2",#N/A,FALSE,"P"}</definedName>
    <definedName name="Financing" localSheetId="102" hidden="1">{"Tab1",#N/A,FALSE,"P";"Tab2",#N/A,FALSE,"P"}</definedName>
    <definedName name="Financing" localSheetId="112" hidden="1">{"Tab1",#N/A,FALSE,"P";"Tab2",#N/A,FALSE,"P"}</definedName>
    <definedName name="Financing" localSheetId="113" hidden="1">{"Tab1",#N/A,FALSE,"P";"Tab2",#N/A,FALSE,"P"}</definedName>
    <definedName name="Financing" localSheetId="114" hidden="1">{"Tab1",#N/A,FALSE,"P";"Tab2",#N/A,FALSE,"P"}</definedName>
    <definedName name="Financing" localSheetId="103" hidden="1">{"Tab1",#N/A,FALSE,"P";"Tab2",#N/A,FALSE,"P"}</definedName>
    <definedName name="Financing" localSheetId="104" hidden="1">{"Tab1",#N/A,FALSE,"P";"Tab2",#N/A,FALSE,"P"}</definedName>
    <definedName name="Financing" localSheetId="105" hidden="1">{"Tab1",#N/A,FALSE,"P";"Tab2",#N/A,FALSE,"P"}</definedName>
    <definedName name="Financing" localSheetId="106" hidden="1">{"Tab1",#N/A,FALSE,"P";"Tab2",#N/A,FALSE,"P"}</definedName>
    <definedName name="Financing" localSheetId="107" hidden="1">{"Tab1",#N/A,FALSE,"P";"Tab2",#N/A,FALSE,"P"}</definedName>
    <definedName name="Financing" localSheetId="108" hidden="1">{"Tab1",#N/A,FALSE,"P";"Tab2",#N/A,FALSE,"P"}</definedName>
    <definedName name="Financing" localSheetId="109" hidden="1">{"Tab1",#N/A,FALSE,"P";"Tab2",#N/A,FALSE,"P"}</definedName>
    <definedName name="Financing" localSheetId="110" hidden="1">{"Tab1",#N/A,FALSE,"P";"Tab2",#N/A,FALSE,"P"}</definedName>
    <definedName name="Financing" localSheetId="111" hidden="1">{"Tab1",#N/A,FALSE,"P";"Tab2",#N/A,FALSE,"P"}</definedName>
    <definedName name="Financing" localSheetId="174" hidden="1">{"Tab1",#N/A,FALSE,"P";"Tab2",#N/A,FALSE,"P"}</definedName>
    <definedName name="Financing" localSheetId="66" hidden="1">{"Tab1",#N/A,FALSE,"P";"Tab2",#N/A,FALSE,"P"}</definedName>
    <definedName name="Financing" localSheetId="70" hidden="1">{"Tab1",#N/A,FALSE,"P";"Tab2",#N/A,FALSE,"P"}</definedName>
    <definedName name="Financing" hidden="1">{"Tab1",#N/A,FALSE,"P";"Tab2",#N/A,FALSE,"P"}</definedName>
    <definedName name="FrequencyList">'[17]Report Form'!$F$4:$F$8</definedName>
    <definedName name="ftykffk">'[9]10'!#REF!</definedName>
    <definedName name="G" localSheetId="86">#REF!</definedName>
    <definedName name="G">#REF!</definedName>
    <definedName name="gb" localSheetId="0" hidden="1">{#N/A,#N/A,TRUE,"Table1USD";#N/A,#N/A,TRUE,"Table1GBP"}</definedName>
    <definedName name="gb" localSheetId="115" hidden="1">{#N/A,#N/A,TRUE,"Table1USD";#N/A,#N/A,TRUE,"Table1GBP"}</definedName>
    <definedName name="gb" localSheetId="121" hidden="1">{#N/A,#N/A,TRUE,"Table1USD";#N/A,#N/A,TRUE,"Table1GBP"}</definedName>
    <definedName name="gb" localSheetId="122" hidden="1">{#N/A,#N/A,TRUE,"Table1USD";#N/A,#N/A,TRUE,"Table1GBP"}</definedName>
    <definedName name="gb" localSheetId="123" hidden="1">{#N/A,#N/A,TRUE,"Table1USD";#N/A,#N/A,TRUE,"Table1GBP"}</definedName>
    <definedName name="gb" localSheetId="117" hidden="1">{#N/A,#N/A,TRUE,"Table1USD";#N/A,#N/A,TRUE,"Table1GBP"}</definedName>
    <definedName name="gb" localSheetId="118" hidden="1">{#N/A,#N/A,TRUE,"Table1USD";#N/A,#N/A,TRUE,"Table1GBP"}</definedName>
    <definedName name="gb" localSheetId="119" hidden="1">{#N/A,#N/A,TRUE,"Table1USD";#N/A,#N/A,TRUE,"Table1GBP"}</definedName>
    <definedName name="gb" localSheetId="120" hidden="1">{#N/A,#N/A,TRUE,"Table1USD";#N/A,#N/A,TRUE,"Table1GBP"}</definedName>
    <definedName name="gb" localSheetId="154" hidden="1">{#N/A,#N/A,TRUE,"Table1USD";#N/A,#N/A,TRUE,"Table1GBP"}</definedName>
    <definedName name="gb" localSheetId="160" hidden="1">{#N/A,#N/A,TRUE,"Table1USD";#N/A,#N/A,TRUE,"Table1GBP"}</definedName>
    <definedName name="gb" localSheetId="163" hidden="1">{#N/A,#N/A,TRUE,"Table1USD";#N/A,#N/A,TRUE,"Table1GBP"}</definedName>
    <definedName name="gb" localSheetId="168" hidden="1">{#N/A,#N/A,TRUE,"Table1USD";#N/A,#N/A,TRUE,"Table1GBP"}</definedName>
    <definedName name="gb" localSheetId="169" hidden="1">{#N/A,#N/A,TRUE,"Table1USD";#N/A,#N/A,TRUE,"Table1GBP"}</definedName>
    <definedName name="gb" localSheetId="170" hidden="1">{#N/A,#N/A,TRUE,"Table1USD";#N/A,#N/A,TRUE,"Table1GBP"}</definedName>
    <definedName name="gb" localSheetId="171" hidden="1">{#N/A,#N/A,TRUE,"Table1USD";#N/A,#N/A,TRUE,"Table1GBP"}</definedName>
    <definedName name="gb" localSheetId="172" hidden="1">{#N/A,#N/A,TRUE,"Table1USD";#N/A,#N/A,TRUE,"Table1GBP"}</definedName>
    <definedName name="gb" localSheetId="181" hidden="1">{#N/A,#N/A,TRUE,"Table1USD";#N/A,#N/A,TRUE,"Table1GBP"}</definedName>
    <definedName name="gb" localSheetId="44" hidden="1">{#N/A,#N/A,TRUE,"Table1USD";#N/A,#N/A,TRUE,"Table1GBP"}</definedName>
    <definedName name="gb" localSheetId="45"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0" hidden="1">{#N/A,#N/A,TRUE,"Table1USD";#N/A,#N/A,TRUE,"Table1GBP"}</definedName>
    <definedName name="gb" localSheetId="54" hidden="1">{#N/A,#N/A,TRUE,"Table1USD";#N/A,#N/A,TRUE,"Table1GBP"}</definedName>
    <definedName name="gb" localSheetId="55" hidden="1">{#N/A,#N/A,TRUE,"Table1USD";#N/A,#N/A,TRUE,"Table1GBP"}</definedName>
    <definedName name="gb" localSheetId="56" hidden="1">{#N/A,#N/A,TRUE,"Table1USD";#N/A,#N/A,TRUE,"Table1GBP"}</definedName>
    <definedName name="gb" localSheetId="57" hidden="1">{#N/A,#N/A,TRUE,"Table1USD";#N/A,#N/A,TRUE,"Table1GBP"}</definedName>
    <definedName name="gb" localSheetId="58" hidden="1">{#N/A,#N/A,TRUE,"Table1USD";#N/A,#N/A,TRUE,"Table1GBP"}</definedName>
    <definedName name="gb" localSheetId="59" hidden="1">{#N/A,#N/A,TRUE,"Table1USD";#N/A,#N/A,TRUE,"Table1GBP"}</definedName>
    <definedName name="gb" localSheetId="60" hidden="1">{#N/A,#N/A,TRUE,"Table1USD";#N/A,#N/A,TRUE,"Table1GBP"}</definedName>
    <definedName name="gb" localSheetId="61" hidden="1">{#N/A,#N/A,TRUE,"Table1USD";#N/A,#N/A,TRUE,"Table1GBP"}</definedName>
    <definedName name="gb" localSheetId="62" hidden="1">{#N/A,#N/A,TRUE,"Table1USD";#N/A,#N/A,TRUE,"Table1GBP"}</definedName>
    <definedName name="gb" localSheetId="72" hidden="1">{#N/A,#N/A,TRUE,"Table1USD";#N/A,#N/A,TRUE,"Table1GBP"}</definedName>
    <definedName name="gb" localSheetId="73" hidden="1">{#N/A,#N/A,TRUE,"Table1USD";#N/A,#N/A,TRUE,"Table1GBP"}</definedName>
    <definedName name="gb" localSheetId="67" hidden="1">{#N/A,#N/A,TRUE,"Table1USD";#N/A,#N/A,TRUE,"Table1GBP"}</definedName>
    <definedName name="gb" localSheetId="86" hidden="1">{#N/A,#N/A,TRUE,"Table1USD";#N/A,#N/A,TRUE,"Table1GBP"}</definedName>
    <definedName name="gb" localSheetId="102" hidden="1">{#N/A,#N/A,TRUE,"Table1USD";#N/A,#N/A,TRUE,"Table1GBP"}</definedName>
    <definedName name="gb" localSheetId="112" hidden="1">{#N/A,#N/A,TRUE,"Table1USD";#N/A,#N/A,TRUE,"Table1GBP"}</definedName>
    <definedName name="gb" localSheetId="113" hidden="1">{#N/A,#N/A,TRUE,"Table1USD";#N/A,#N/A,TRUE,"Table1GBP"}</definedName>
    <definedName name="gb" localSheetId="114" hidden="1">{#N/A,#N/A,TRUE,"Table1USD";#N/A,#N/A,TRUE,"Table1GBP"}</definedName>
    <definedName name="gb" localSheetId="103" hidden="1">{#N/A,#N/A,TRUE,"Table1USD";#N/A,#N/A,TRUE,"Table1GBP"}</definedName>
    <definedName name="gb" localSheetId="104" hidden="1">{#N/A,#N/A,TRUE,"Table1USD";#N/A,#N/A,TRUE,"Table1GBP"}</definedName>
    <definedName name="gb" localSheetId="105" hidden="1">{#N/A,#N/A,TRUE,"Table1USD";#N/A,#N/A,TRUE,"Table1GBP"}</definedName>
    <definedName name="gb" localSheetId="106" hidden="1">{#N/A,#N/A,TRUE,"Table1USD";#N/A,#N/A,TRUE,"Table1GBP"}</definedName>
    <definedName name="gb" localSheetId="107" hidden="1">{#N/A,#N/A,TRUE,"Table1USD";#N/A,#N/A,TRUE,"Table1GBP"}</definedName>
    <definedName name="gb" localSheetId="108" hidden="1">{#N/A,#N/A,TRUE,"Table1USD";#N/A,#N/A,TRUE,"Table1GBP"}</definedName>
    <definedName name="gb" localSheetId="109" hidden="1">{#N/A,#N/A,TRUE,"Table1USD";#N/A,#N/A,TRUE,"Table1GBP"}</definedName>
    <definedName name="gb" localSheetId="110" hidden="1">{#N/A,#N/A,TRUE,"Table1USD";#N/A,#N/A,TRUE,"Table1GBP"}</definedName>
    <definedName name="gb" localSheetId="111" hidden="1">{#N/A,#N/A,TRUE,"Table1USD";#N/A,#N/A,TRUE,"Table1GBP"}</definedName>
    <definedName name="gb" localSheetId="174" hidden="1">{#N/A,#N/A,TRUE,"Table1USD";#N/A,#N/A,TRUE,"Table1GBP"}</definedName>
    <definedName name="gb" localSheetId="66" hidden="1">{#N/A,#N/A,TRUE,"Table1USD";#N/A,#N/A,TRUE,"Table1GBP"}</definedName>
    <definedName name="gb" localSheetId="70" hidden="1">{#N/A,#N/A,TRUE,"Table1USD";#N/A,#N/A,TRUE,"Table1GBP"}</definedName>
    <definedName name="gb" hidden="1">{#N/A,#N/A,TRUE,"Table1USD";#N/A,#N/A,TRUE,"Table1GBP"}</definedName>
    <definedName name="gd">'[23]Table 1'!#REF!</definedName>
    <definedName name="gdfg" localSheetId="86">#REF!</definedName>
    <definedName name="gdfg">#REF!</definedName>
    <definedName name="gfdfg">'[14]Table 1'!#REF!</definedName>
    <definedName name="ggg" localSheetId="0" hidden="1">{"Riqfin97",#N/A,FALSE,"Tran";"Riqfinpro",#N/A,FALSE,"Tran"}</definedName>
    <definedName name="ggg" localSheetId="115" hidden="1">{"Riqfin97",#N/A,FALSE,"Tran";"Riqfinpro",#N/A,FALSE,"Tran"}</definedName>
    <definedName name="ggg" localSheetId="121" hidden="1">{"Riqfin97",#N/A,FALSE,"Tran";"Riqfinpro",#N/A,FALSE,"Tran"}</definedName>
    <definedName name="ggg" localSheetId="122" hidden="1">{"Riqfin97",#N/A,FALSE,"Tran";"Riqfinpro",#N/A,FALSE,"Tran"}</definedName>
    <definedName name="ggg" localSheetId="123" hidden="1">{"Riqfin97",#N/A,FALSE,"Tran";"Riqfinpro",#N/A,FALSE,"Tran"}</definedName>
    <definedName name="ggg" localSheetId="117" hidden="1">{"Riqfin97",#N/A,FALSE,"Tran";"Riqfinpro",#N/A,FALSE,"Tran"}</definedName>
    <definedName name="ggg" localSheetId="118" hidden="1">{"Riqfin97",#N/A,FALSE,"Tran";"Riqfinpro",#N/A,FALSE,"Tran"}</definedName>
    <definedName name="ggg" localSheetId="119" hidden="1">{"Riqfin97",#N/A,FALSE,"Tran";"Riqfinpro",#N/A,FALSE,"Tran"}</definedName>
    <definedName name="ggg" localSheetId="120" hidden="1">{"Riqfin97",#N/A,FALSE,"Tran";"Riqfinpro",#N/A,FALSE,"Tran"}</definedName>
    <definedName name="ggg" localSheetId="154" hidden="1">{"Riqfin97",#N/A,FALSE,"Tran";"Riqfinpro",#N/A,FALSE,"Tran"}</definedName>
    <definedName name="ggg" localSheetId="160" hidden="1">{"Riqfin97",#N/A,FALSE,"Tran";"Riqfinpro",#N/A,FALSE,"Tran"}</definedName>
    <definedName name="ggg" localSheetId="163" hidden="1">{"Riqfin97",#N/A,FALSE,"Tran";"Riqfinpro",#N/A,FALSE,"Tran"}</definedName>
    <definedName name="ggg" localSheetId="168" hidden="1">{"Riqfin97",#N/A,FALSE,"Tran";"Riqfinpro",#N/A,FALSE,"Tran"}</definedName>
    <definedName name="ggg" localSheetId="169" hidden="1">{"Riqfin97",#N/A,FALSE,"Tran";"Riqfinpro",#N/A,FALSE,"Tran"}</definedName>
    <definedName name="ggg" localSheetId="170" hidden="1">{"Riqfin97",#N/A,FALSE,"Tran";"Riqfinpro",#N/A,FALSE,"Tran"}</definedName>
    <definedName name="ggg" localSheetId="171" hidden="1">{"Riqfin97",#N/A,FALSE,"Tran";"Riqfinpro",#N/A,FALSE,"Tran"}</definedName>
    <definedName name="ggg" localSheetId="172" hidden="1">{"Riqfin97",#N/A,FALSE,"Tran";"Riqfinpro",#N/A,FALSE,"Tran"}</definedName>
    <definedName name="ggg" localSheetId="181"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4" hidden="1">{"Riqfin97",#N/A,FALSE,"Tran";"Riqfinpro",#N/A,FALSE,"Tran"}</definedName>
    <definedName name="ggg" localSheetId="55" hidden="1">{"Riqfin97",#N/A,FALSE,"Tran";"Riqfinpro",#N/A,FALSE,"Tran"}</definedName>
    <definedName name="ggg" localSheetId="56" hidden="1">{"Riqfin97",#N/A,FALSE,"Tran";"Riqfinpro",#N/A,FALSE,"Tran"}</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60" hidden="1">{"Riqfin97",#N/A,FALSE,"Tran";"Riqfinpro",#N/A,FALSE,"Tran"}</definedName>
    <definedName name="ggg" localSheetId="61" hidden="1">{"Riqfin97",#N/A,FALSE,"Tran";"Riqfinpro",#N/A,FALSE,"Tran"}</definedName>
    <definedName name="ggg" localSheetId="62" hidden="1">{"Riqfin97",#N/A,FALSE,"Tran";"Riqfinpro",#N/A,FALSE,"Tran"}</definedName>
    <definedName name="ggg" localSheetId="72" hidden="1">{"Riqfin97",#N/A,FALSE,"Tran";"Riqfinpro",#N/A,FALSE,"Tran"}</definedName>
    <definedName name="ggg" localSheetId="73" hidden="1">{"Riqfin97",#N/A,FALSE,"Tran";"Riqfinpro",#N/A,FALSE,"Tran"}</definedName>
    <definedName name="ggg" localSheetId="67" hidden="1">{"Riqfin97",#N/A,FALSE,"Tran";"Riqfinpro",#N/A,FALSE,"Tran"}</definedName>
    <definedName name="ggg" localSheetId="86" hidden="1">{"Riqfin97",#N/A,FALSE,"Tran";"Riqfinpro",#N/A,FALSE,"Tran"}</definedName>
    <definedName name="ggg" localSheetId="102" hidden="1">{"Riqfin97",#N/A,FALSE,"Tran";"Riqfinpro",#N/A,FALSE,"Tran"}</definedName>
    <definedName name="ggg" localSheetId="112" hidden="1">{"Riqfin97",#N/A,FALSE,"Tran";"Riqfinpro",#N/A,FALSE,"Tran"}</definedName>
    <definedName name="ggg" localSheetId="113" hidden="1">{"Riqfin97",#N/A,FALSE,"Tran";"Riqfinpro",#N/A,FALSE,"Tran"}</definedName>
    <definedName name="ggg" localSheetId="114" hidden="1">{"Riqfin97",#N/A,FALSE,"Tran";"Riqfinpro",#N/A,FALSE,"Tran"}</definedName>
    <definedName name="ggg" localSheetId="103" hidden="1">{"Riqfin97",#N/A,FALSE,"Tran";"Riqfinpro",#N/A,FALSE,"Tran"}</definedName>
    <definedName name="ggg" localSheetId="104" hidden="1">{"Riqfin97",#N/A,FALSE,"Tran";"Riqfinpro",#N/A,FALSE,"Tran"}</definedName>
    <definedName name="ggg" localSheetId="105" hidden="1">{"Riqfin97",#N/A,FALSE,"Tran";"Riqfinpro",#N/A,FALSE,"Tran"}</definedName>
    <definedName name="ggg" localSheetId="106" hidden="1">{"Riqfin97",#N/A,FALSE,"Tran";"Riqfinpro",#N/A,FALSE,"Tran"}</definedName>
    <definedName name="ggg" localSheetId="107" hidden="1">{"Riqfin97",#N/A,FALSE,"Tran";"Riqfinpro",#N/A,FALSE,"Tran"}</definedName>
    <definedName name="ggg" localSheetId="108" hidden="1">{"Riqfin97",#N/A,FALSE,"Tran";"Riqfinpro",#N/A,FALSE,"Tran"}</definedName>
    <definedName name="ggg" localSheetId="109" hidden="1">{"Riqfin97",#N/A,FALSE,"Tran";"Riqfinpro",#N/A,FALSE,"Tran"}</definedName>
    <definedName name="ggg" localSheetId="110" hidden="1">{"Riqfin97",#N/A,FALSE,"Tran";"Riqfinpro",#N/A,FALSE,"Tran"}</definedName>
    <definedName name="ggg" localSheetId="111" hidden="1">{"Riqfin97",#N/A,FALSE,"Tran";"Riqfinpro",#N/A,FALSE,"Tran"}</definedName>
    <definedName name="ggg" localSheetId="174" hidden="1">{"Riqfin97",#N/A,FALSE,"Tran";"Riqfinpro",#N/A,FALSE,"Tran"}</definedName>
    <definedName name="ggg" localSheetId="66" hidden="1">{"Riqfin97",#N/A,FALSE,"Tran";"Riqfinpro",#N/A,FALSE,"Tran"}</definedName>
    <definedName name="ggg" localSheetId="70" hidden="1">{"Riqfin97",#N/A,FALSE,"Tran";"Riqfinpro",#N/A,FALSE,"Tran"}</definedName>
    <definedName name="ggg" hidden="1">{"Riqfin97",#N/A,FALSE,"Tran";"Riqfinpro",#N/A,FALSE,"Tran"}</definedName>
    <definedName name="ggggg" localSheetId="0" hidden="1">'[24]J(Priv.Cap)'!#REF!</definedName>
    <definedName name="ggggg" localSheetId="44" hidden="1">'[24]J(Priv.Cap)'!#REF!</definedName>
    <definedName name="ggggg" localSheetId="45" hidden="1">'[24]J(Priv.Cap)'!#REF!</definedName>
    <definedName name="ggggg" localSheetId="46" hidden="1">'[24]J(Priv.Cap)'!#REF!</definedName>
    <definedName name="ggggg" localSheetId="47" hidden="1">'[24]J(Priv.Cap)'!#REF!</definedName>
    <definedName name="ggggg" localSheetId="48" hidden="1">'[24]J(Priv.Cap)'!#REF!</definedName>
    <definedName name="ggggg" localSheetId="49" hidden="1">'[24]J(Priv.Cap)'!#REF!</definedName>
    <definedName name="ggggg" localSheetId="50" hidden="1">'[24]J(Priv.Cap)'!#REF!</definedName>
    <definedName name="ggggg" localSheetId="54" hidden="1">'[24]J(Priv.Cap)'!#REF!</definedName>
    <definedName name="ggggg" localSheetId="55" hidden="1">'[24]J(Priv.Cap)'!#REF!</definedName>
    <definedName name="ggggg" localSheetId="56" hidden="1">'[24]J(Priv.Cap)'!#REF!</definedName>
    <definedName name="ggggg" localSheetId="57" hidden="1">'[24]J(Priv.Cap)'!#REF!</definedName>
    <definedName name="ggggg" localSheetId="58" hidden="1">'[24]J(Priv.Cap)'!#REF!</definedName>
    <definedName name="ggggg" localSheetId="59" hidden="1">'[24]J(Priv.Cap)'!#REF!</definedName>
    <definedName name="ggggg" localSheetId="60" hidden="1">'[24]J(Priv.Cap)'!#REF!</definedName>
    <definedName name="ggggg" localSheetId="61" hidden="1">'[24]J(Priv.Cap)'!#REF!</definedName>
    <definedName name="ggggg" localSheetId="62" hidden="1">'[24]J(Priv.Cap)'!#REF!</definedName>
    <definedName name="ggggg" hidden="1">'[24]J(Priv.Cap)'!#REF!</definedName>
    <definedName name="ggs">[25]Page77!#REF!</definedName>
    <definedName name="ghfghfgh" localSheetId="0" hidden="1">#REF!</definedName>
    <definedName name="ghfghfgh" localSheetId="115" hidden="1">#REF!</definedName>
    <definedName name="ghfghfgh" localSheetId="168" hidden="1">#REF!</definedName>
    <definedName name="ghfghfgh" localSheetId="169" hidden="1">#REF!</definedName>
    <definedName name="ghfghfgh" localSheetId="170" hidden="1">#REF!</definedName>
    <definedName name="ghfghfgh" localSheetId="171" hidden="1">#REF!</definedName>
    <definedName name="ghfghfgh" localSheetId="172" hidden="1">#REF!</definedName>
    <definedName name="ghfghfgh" localSheetId="181" hidden="1">#REF!</definedName>
    <definedName name="ghfghfgh" localSheetId="44" hidden="1">#REF!</definedName>
    <definedName name="ghfghfgh" localSheetId="45" hidden="1">#REF!</definedName>
    <definedName name="ghfghfgh" localSheetId="46" hidden="1">#REF!</definedName>
    <definedName name="ghfghfgh" localSheetId="47" hidden="1">#REF!</definedName>
    <definedName name="ghfghfgh" localSheetId="48" hidden="1">#REF!</definedName>
    <definedName name="ghfghfgh" localSheetId="49" hidden="1">#REF!</definedName>
    <definedName name="ghfghfgh" localSheetId="50" hidden="1">#REF!</definedName>
    <definedName name="ghfghfgh" localSheetId="54" hidden="1">#REF!</definedName>
    <definedName name="ghfghfgh" localSheetId="55" hidden="1">#REF!</definedName>
    <definedName name="ghfghfgh" localSheetId="56" hidden="1">#REF!</definedName>
    <definedName name="ghfghfgh" localSheetId="57" hidden="1">#REF!</definedName>
    <definedName name="ghfghfgh" localSheetId="58" hidden="1">#REF!</definedName>
    <definedName name="ghfghfgh" localSheetId="59" hidden="1">#REF!</definedName>
    <definedName name="ghfghfgh" localSheetId="60" hidden="1">#REF!</definedName>
    <definedName name="ghfghfgh" localSheetId="61" hidden="1">#REF!</definedName>
    <definedName name="ghfghfgh" localSheetId="62" hidden="1">#REF!</definedName>
    <definedName name="ghfghfgh" localSheetId="86" hidden="1">#REF!</definedName>
    <definedName name="ghfghfgh" localSheetId="102" hidden="1">#REF!</definedName>
    <definedName name="ghfghfgh" localSheetId="112" hidden="1">#REF!</definedName>
    <definedName name="ghfghfgh" localSheetId="113" hidden="1">#REF!</definedName>
    <definedName name="ghfghfgh" localSheetId="114" hidden="1">#REF!</definedName>
    <definedName name="ghfghfgh" localSheetId="103" hidden="1">#REF!</definedName>
    <definedName name="ghfghfgh" localSheetId="104" hidden="1">#REF!</definedName>
    <definedName name="ghfghfgh" localSheetId="105" hidden="1">#REF!</definedName>
    <definedName name="ghfghfgh" localSheetId="106" hidden="1">#REF!</definedName>
    <definedName name="ghfghfgh" localSheetId="107" hidden="1">#REF!</definedName>
    <definedName name="ghfghfgh" localSheetId="108" hidden="1">#REF!</definedName>
    <definedName name="ghfghfgh" localSheetId="109" hidden="1">#REF!</definedName>
    <definedName name="ghfghfgh" localSheetId="110" hidden="1">#REF!</definedName>
    <definedName name="ghfghfgh" localSheetId="111" hidden="1">#REF!</definedName>
    <definedName name="ghfghfgh" hidden="1">#REF!</definedName>
    <definedName name="gnxgvnsnsftnb" localSheetId="86">[26]ImpExp!#REF!</definedName>
    <definedName name="gnxgvnsnsftnb">[26]ImpExp!#REF!</definedName>
    <definedName name="gsgd" localSheetId="86">'[20]Table-1'!#REF!</definedName>
    <definedName name="gsgd">'[20]Table-1'!#REF!</definedName>
    <definedName name="gstgt" localSheetId="86">'[22]Table 1'!#REF!</definedName>
    <definedName name="gstgt">'[22]Table 1'!#REF!</definedName>
    <definedName name="gt" localSheetId="86">#REF!</definedName>
    <definedName name="gt">#REF!</definedName>
    <definedName name="guyana1003" localSheetId="0" hidden="1">{"Main Economic Indicators",#N/A,FALSE,"C"}</definedName>
    <definedName name="guyana1003" localSheetId="115" hidden="1">{"Main Economic Indicators",#N/A,FALSE,"C"}</definedName>
    <definedName name="guyana1003" localSheetId="121" hidden="1">{"Main Economic Indicators",#N/A,FALSE,"C"}</definedName>
    <definedName name="guyana1003" localSheetId="122" hidden="1">{"Main Economic Indicators",#N/A,FALSE,"C"}</definedName>
    <definedName name="guyana1003" localSheetId="123" hidden="1">{"Main Economic Indicators",#N/A,FALSE,"C"}</definedName>
    <definedName name="guyana1003" localSheetId="117" hidden="1">{"Main Economic Indicators",#N/A,FALSE,"C"}</definedName>
    <definedName name="guyana1003" localSheetId="118" hidden="1">{"Main Economic Indicators",#N/A,FALSE,"C"}</definedName>
    <definedName name="guyana1003" localSheetId="119" hidden="1">{"Main Economic Indicators",#N/A,FALSE,"C"}</definedName>
    <definedName name="guyana1003" localSheetId="120" hidden="1">{"Main Economic Indicators",#N/A,FALSE,"C"}</definedName>
    <definedName name="guyana1003" localSheetId="154" hidden="1">{"Main Economic Indicators",#N/A,FALSE,"C"}</definedName>
    <definedName name="guyana1003" localSheetId="160" hidden="1">{"Main Economic Indicators",#N/A,FALSE,"C"}</definedName>
    <definedName name="guyana1003" localSheetId="163" hidden="1">{"Main Economic Indicators",#N/A,FALSE,"C"}</definedName>
    <definedName name="guyana1003" localSheetId="168" hidden="1">{"Main Economic Indicators",#N/A,FALSE,"C"}</definedName>
    <definedName name="guyana1003" localSheetId="169" hidden="1">{"Main Economic Indicators",#N/A,FALSE,"C"}</definedName>
    <definedName name="guyana1003" localSheetId="170" hidden="1">{"Main Economic Indicators",#N/A,FALSE,"C"}</definedName>
    <definedName name="guyana1003" localSheetId="171" hidden="1">{"Main Economic Indicators",#N/A,FALSE,"C"}</definedName>
    <definedName name="guyana1003" localSheetId="172" hidden="1">{"Main Economic Indicators",#N/A,FALSE,"C"}</definedName>
    <definedName name="guyana1003" localSheetId="181"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0" hidden="1">{"Main Economic Indicators",#N/A,FALSE,"C"}</definedName>
    <definedName name="guyana1003" localSheetId="54" hidden="1">{"Main Economic Indicators",#N/A,FALSE,"C"}</definedName>
    <definedName name="guyana1003" localSheetId="55" hidden="1">{"Main Economic Indicators",#N/A,FALSE,"C"}</definedName>
    <definedName name="guyana1003" localSheetId="56" hidden="1">{"Main Economic Indicators",#N/A,FALSE,"C"}</definedName>
    <definedName name="guyana1003" localSheetId="57" hidden="1">{"Main Economic Indicators",#N/A,FALSE,"C"}</definedName>
    <definedName name="guyana1003" localSheetId="58" hidden="1">{"Main Economic Indicators",#N/A,FALSE,"C"}</definedName>
    <definedName name="guyana1003" localSheetId="59" hidden="1">{"Main Economic Indicators",#N/A,FALSE,"C"}</definedName>
    <definedName name="guyana1003" localSheetId="60" hidden="1">{"Main Economic Indicators",#N/A,FALSE,"C"}</definedName>
    <definedName name="guyana1003" localSheetId="61" hidden="1">{"Main Economic Indicators",#N/A,FALSE,"C"}</definedName>
    <definedName name="guyana1003" localSheetId="62" hidden="1">{"Main Economic Indicators",#N/A,FALSE,"C"}</definedName>
    <definedName name="guyana1003" localSheetId="72" hidden="1">{"Main Economic Indicators",#N/A,FALSE,"C"}</definedName>
    <definedName name="guyana1003" localSheetId="73" hidden="1">{"Main Economic Indicators",#N/A,FALSE,"C"}</definedName>
    <definedName name="guyana1003" localSheetId="67" hidden="1">{"Main Economic Indicators",#N/A,FALSE,"C"}</definedName>
    <definedName name="guyana1003" localSheetId="86" hidden="1">{"Main Economic Indicators",#N/A,FALSE,"C"}</definedName>
    <definedName name="guyana1003" localSheetId="102" hidden="1">{"Main Economic Indicators",#N/A,FALSE,"C"}</definedName>
    <definedName name="guyana1003" localSheetId="112" hidden="1">{"Main Economic Indicators",#N/A,FALSE,"C"}</definedName>
    <definedName name="guyana1003" localSheetId="113" hidden="1">{"Main Economic Indicators",#N/A,FALSE,"C"}</definedName>
    <definedName name="guyana1003" localSheetId="114" hidden="1">{"Main Economic Indicators",#N/A,FALSE,"C"}</definedName>
    <definedName name="guyana1003" localSheetId="103" hidden="1">{"Main Economic Indicators",#N/A,FALSE,"C"}</definedName>
    <definedName name="guyana1003" localSheetId="104" hidden="1">{"Main Economic Indicators",#N/A,FALSE,"C"}</definedName>
    <definedName name="guyana1003" localSheetId="105" hidden="1">{"Main Economic Indicators",#N/A,FALSE,"C"}</definedName>
    <definedName name="guyana1003" localSheetId="106" hidden="1">{"Main Economic Indicators",#N/A,FALSE,"C"}</definedName>
    <definedName name="guyana1003" localSheetId="107" hidden="1">{"Main Economic Indicators",#N/A,FALSE,"C"}</definedName>
    <definedName name="guyana1003" localSheetId="108" hidden="1">{"Main Economic Indicators",#N/A,FALSE,"C"}</definedName>
    <definedName name="guyana1003" localSheetId="109" hidden="1">{"Main Economic Indicators",#N/A,FALSE,"C"}</definedName>
    <definedName name="guyana1003" localSheetId="110" hidden="1">{"Main Economic Indicators",#N/A,FALSE,"C"}</definedName>
    <definedName name="guyana1003" localSheetId="111" hidden="1">{"Main Economic Indicators",#N/A,FALSE,"C"}</definedName>
    <definedName name="guyana1003" localSheetId="174" hidden="1">{"Main Economic Indicators",#N/A,FALSE,"C"}</definedName>
    <definedName name="guyana1003" localSheetId="66" hidden="1">{"Main Economic Indicators",#N/A,FALSE,"C"}</definedName>
    <definedName name="guyana1003" localSheetId="70" hidden="1">{"Main Economic Indicators",#N/A,FALSE,"C"}</definedName>
    <definedName name="guyana1003" hidden="1">{"Main Economic Indicators",#N/A,FALSE,"C"}</definedName>
    <definedName name="hd">'[22]Table 1'!#REF!</definedName>
    <definedName name="hhh" localSheetId="0" hidden="1">'[27]J(Priv.Cap)'!#REF!</definedName>
    <definedName name="hhh" localSheetId="44" hidden="1">'[27]J(Priv.Cap)'!#REF!</definedName>
    <definedName name="hhh" localSheetId="45" hidden="1">'[27]J(Priv.Cap)'!#REF!</definedName>
    <definedName name="hhh" localSheetId="46" hidden="1">'[27]J(Priv.Cap)'!#REF!</definedName>
    <definedName name="hhh" localSheetId="47" hidden="1">'[27]J(Priv.Cap)'!#REF!</definedName>
    <definedName name="hhh" localSheetId="48" hidden="1">'[27]J(Priv.Cap)'!#REF!</definedName>
    <definedName name="hhh" localSheetId="49" hidden="1">'[27]J(Priv.Cap)'!#REF!</definedName>
    <definedName name="hhh" localSheetId="50" hidden="1">'[27]J(Priv.Cap)'!#REF!</definedName>
    <definedName name="hhh" localSheetId="54" hidden="1">'[27]J(Priv.Cap)'!#REF!</definedName>
    <definedName name="hhh" localSheetId="55" hidden="1">'[27]J(Priv.Cap)'!#REF!</definedName>
    <definedName name="hhh" localSheetId="56" hidden="1">'[27]J(Priv.Cap)'!#REF!</definedName>
    <definedName name="hhh" localSheetId="57" hidden="1">'[27]J(Priv.Cap)'!#REF!</definedName>
    <definedName name="hhh" localSheetId="58" hidden="1">'[27]J(Priv.Cap)'!#REF!</definedName>
    <definedName name="hhh" localSheetId="59" hidden="1">'[27]J(Priv.Cap)'!#REF!</definedName>
    <definedName name="hhh" localSheetId="60" hidden="1">'[27]J(Priv.Cap)'!#REF!</definedName>
    <definedName name="hhh" localSheetId="61" hidden="1">'[27]J(Priv.Cap)'!#REF!</definedName>
    <definedName name="hhh" localSheetId="62" hidden="1">'[27]J(Priv.Cap)'!#REF!</definedName>
    <definedName name="hhh" hidden="1">'[27]J(Priv.Cap)'!#REF!</definedName>
    <definedName name="hi" localSheetId="0" hidden="1">#REF!</definedName>
    <definedName name="hi" localSheetId="115" hidden="1">#REF!</definedName>
    <definedName name="hi" localSheetId="168" hidden="1">#REF!</definedName>
    <definedName name="hi" localSheetId="169" hidden="1">#REF!</definedName>
    <definedName name="hi" localSheetId="170" hidden="1">#REF!</definedName>
    <definedName name="hi" localSheetId="171" hidden="1">#REF!</definedName>
    <definedName name="hi" localSheetId="172" hidden="1">#REF!</definedName>
    <definedName name="hi" localSheetId="181" hidden="1">#REF!</definedName>
    <definedName name="hi" localSheetId="44" hidden="1">#REF!</definedName>
    <definedName name="hi" localSheetId="45" hidden="1">#REF!</definedName>
    <definedName name="hi" localSheetId="46" hidden="1">#REF!</definedName>
    <definedName name="hi" localSheetId="47" hidden="1">#REF!</definedName>
    <definedName name="hi" localSheetId="48" hidden="1">#REF!</definedName>
    <definedName name="hi" localSheetId="49" hidden="1">#REF!</definedName>
    <definedName name="hi" localSheetId="50" hidden="1">#REF!</definedName>
    <definedName name="hi" localSheetId="54" hidden="1">#REF!</definedName>
    <definedName name="hi" localSheetId="55" hidden="1">#REF!</definedName>
    <definedName name="hi" localSheetId="56" hidden="1">#REF!</definedName>
    <definedName name="hi" localSheetId="57" hidden="1">#REF!</definedName>
    <definedName name="hi" localSheetId="58" hidden="1">#REF!</definedName>
    <definedName name="hi" localSheetId="59" hidden="1">#REF!</definedName>
    <definedName name="hi" localSheetId="60" hidden="1">#REF!</definedName>
    <definedName name="hi" localSheetId="61" hidden="1">#REF!</definedName>
    <definedName name="hi" localSheetId="86" hidden="1">#REF!</definedName>
    <definedName name="hi" localSheetId="102" hidden="1">#REF!</definedName>
    <definedName name="hi" localSheetId="112" hidden="1">#REF!</definedName>
    <definedName name="hi" localSheetId="113" hidden="1">#REF!</definedName>
    <definedName name="hi" localSheetId="114" hidden="1">#REF!</definedName>
    <definedName name="hi" localSheetId="103" hidden="1">#REF!</definedName>
    <definedName name="hi" localSheetId="104" hidden="1">#REF!</definedName>
    <definedName name="hi" localSheetId="105" hidden="1">#REF!</definedName>
    <definedName name="hi" localSheetId="106" hidden="1">#REF!</definedName>
    <definedName name="hi" localSheetId="107" hidden="1">#REF!</definedName>
    <definedName name="hi" localSheetId="108" hidden="1">#REF!</definedName>
    <definedName name="hi" localSheetId="109" hidden="1">#REF!</definedName>
    <definedName name="hi" localSheetId="110" hidden="1">#REF!</definedName>
    <definedName name="hi" localSheetId="111" hidden="1">#REF!</definedName>
    <definedName name="hi" hidden="1">#REF!</definedName>
    <definedName name="high">[13]Loanstats!$S$4:$Y$38</definedName>
    <definedName name="hjsadg" localSheetId="0" hidden="1">{#N/A,#N/A,TRUE,"Table1USD";#N/A,#N/A,TRUE,"Table1GBP"}</definedName>
    <definedName name="hjsadg" localSheetId="115" hidden="1">{#N/A,#N/A,TRUE,"Table1USD";#N/A,#N/A,TRUE,"Table1GBP"}</definedName>
    <definedName name="hjsadg" localSheetId="121" hidden="1">{#N/A,#N/A,TRUE,"Table1USD";#N/A,#N/A,TRUE,"Table1GBP"}</definedName>
    <definedName name="hjsadg" localSheetId="122" hidden="1">{#N/A,#N/A,TRUE,"Table1USD";#N/A,#N/A,TRUE,"Table1GBP"}</definedName>
    <definedName name="hjsadg" localSheetId="123" hidden="1">{#N/A,#N/A,TRUE,"Table1USD";#N/A,#N/A,TRUE,"Table1GBP"}</definedName>
    <definedName name="hjsadg" localSheetId="117" hidden="1">{#N/A,#N/A,TRUE,"Table1USD";#N/A,#N/A,TRUE,"Table1GBP"}</definedName>
    <definedName name="hjsadg" localSheetId="118" hidden="1">{#N/A,#N/A,TRUE,"Table1USD";#N/A,#N/A,TRUE,"Table1GBP"}</definedName>
    <definedName name="hjsadg" localSheetId="119" hidden="1">{#N/A,#N/A,TRUE,"Table1USD";#N/A,#N/A,TRUE,"Table1GBP"}</definedName>
    <definedName name="hjsadg" localSheetId="120" hidden="1">{#N/A,#N/A,TRUE,"Table1USD";#N/A,#N/A,TRUE,"Table1GBP"}</definedName>
    <definedName name="hjsadg" localSheetId="154" hidden="1">{#N/A,#N/A,TRUE,"Table1USD";#N/A,#N/A,TRUE,"Table1GBP"}</definedName>
    <definedName name="hjsadg" localSheetId="160" hidden="1">{#N/A,#N/A,TRUE,"Table1USD";#N/A,#N/A,TRUE,"Table1GBP"}</definedName>
    <definedName name="hjsadg" localSheetId="163" hidden="1">{#N/A,#N/A,TRUE,"Table1USD";#N/A,#N/A,TRUE,"Table1GBP"}</definedName>
    <definedName name="hjsadg" localSheetId="168" hidden="1">{#N/A,#N/A,TRUE,"Table1USD";#N/A,#N/A,TRUE,"Table1GBP"}</definedName>
    <definedName name="hjsadg" localSheetId="169" hidden="1">{#N/A,#N/A,TRUE,"Table1USD";#N/A,#N/A,TRUE,"Table1GBP"}</definedName>
    <definedName name="hjsadg" localSheetId="170" hidden="1">{#N/A,#N/A,TRUE,"Table1USD";#N/A,#N/A,TRUE,"Table1GBP"}</definedName>
    <definedName name="hjsadg" localSheetId="171" hidden="1">{#N/A,#N/A,TRUE,"Table1USD";#N/A,#N/A,TRUE,"Table1GBP"}</definedName>
    <definedName name="hjsadg" localSheetId="172" hidden="1">{#N/A,#N/A,TRUE,"Table1USD";#N/A,#N/A,TRUE,"Table1GBP"}</definedName>
    <definedName name="hjsadg" localSheetId="181" hidden="1">{#N/A,#N/A,TRUE,"Table1USD";#N/A,#N/A,TRUE,"Table1GBP"}</definedName>
    <definedName name="hjsadg" localSheetId="44" hidden="1">{#N/A,#N/A,TRUE,"Table1USD";#N/A,#N/A,TRUE,"Table1GBP"}</definedName>
    <definedName name="hjsadg" localSheetId="45"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0" hidden="1">{#N/A,#N/A,TRUE,"Table1USD";#N/A,#N/A,TRUE,"Table1GBP"}</definedName>
    <definedName name="hjsadg" localSheetId="54" hidden="1">{#N/A,#N/A,TRUE,"Table1USD";#N/A,#N/A,TRUE,"Table1GBP"}</definedName>
    <definedName name="hjsadg" localSheetId="55" hidden="1">{#N/A,#N/A,TRUE,"Table1USD";#N/A,#N/A,TRUE,"Table1GBP"}</definedName>
    <definedName name="hjsadg" localSheetId="56" hidden="1">{#N/A,#N/A,TRUE,"Table1USD";#N/A,#N/A,TRUE,"Table1GBP"}</definedName>
    <definedName name="hjsadg" localSheetId="57" hidden="1">{#N/A,#N/A,TRUE,"Table1USD";#N/A,#N/A,TRUE,"Table1GBP"}</definedName>
    <definedName name="hjsadg" localSheetId="58" hidden="1">{#N/A,#N/A,TRUE,"Table1USD";#N/A,#N/A,TRUE,"Table1GBP"}</definedName>
    <definedName name="hjsadg" localSheetId="59" hidden="1">{#N/A,#N/A,TRUE,"Table1USD";#N/A,#N/A,TRUE,"Table1GBP"}</definedName>
    <definedName name="hjsadg" localSheetId="60" hidden="1">{#N/A,#N/A,TRUE,"Table1USD";#N/A,#N/A,TRUE,"Table1GBP"}</definedName>
    <definedName name="hjsadg" localSheetId="61" hidden="1">{#N/A,#N/A,TRUE,"Table1USD";#N/A,#N/A,TRUE,"Table1GBP"}</definedName>
    <definedName name="hjsadg" localSheetId="62" hidden="1">{#N/A,#N/A,TRUE,"Table1USD";#N/A,#N/A,TRUE,"Table1GBP"}</definedName>
    <definedName name="hjsadg" localSheetId="72" hidden="1">{#N/A,#N/A,TRUE,"Table1USD";#N/A,#N/A,TRUE,"Table1GBP"}</definedName>
    <definedName name="hjsadg" localSheetId="73" hidden="1">{#N/A,#N/A,TRUE,"Table1USD";#N/A,#N/A,TRUE,"Table1GBP"}</definedName>
    <definedName name="hjsadg" localSheetId="67" hidden="1">{#N/A,#N/A,TRUE,"Table1USD";#N/A,#N/A,TRUE,"Table1GBP"}</definedName>
    <definedName name="hjsadg" localSheetId="86" hidden="1">{#N/A,#N/A,TRUE,"Table1USD";#N/A,#N/A,TRUE,"Table1GBP"}</definedName>
    <definedName name="hjsadg" localSheetId="102" hidden="1">{#N/A,#N/A,TRUE,"Table1USD";#N/A,#N/A,TRUE,"Table1GBP"}</definedName>
    <definedName name="hjsadg" localSheetId="112" hidden="1">{#N/A,#N/A,TRUE,"Table1USD";#N/A,#N/A,TRUE,"Table1GBP"}</definedName>
    <definedName name="hjsadg" localSheetId="113" hidden="1">{#N/A,#N/A,TRUE,"Table1USD";#N/A,#N/A,TRUE,"Table1GBP"}</definedName>
    <definedName name="hjsadg" localSheetId="114" hidden="1">{#N/A,#N/A,TRUE,"Table1USD";#N/A,#N/A,TRUE,"Table1GBP"}</definedName>
    <definedName name="hjsadg" localSheetId="103" hidden="1">{#N/A,#N/A,TRUE,"Table1USD";#N/A,#N/A,TRUE,"Table1GBP"}</definedName>
    <definedName name="hjsadg" localSheetId="104" hidden="1">{#N/A,#N/A,TRUE,"Table1USD";#N/A,#N/A,TRUE,"Table1GBP"}</definedName>
    <definedName name="hjsadg" localSheetId="105" hidden="1">{#N/A,#N/A,TRUE,"Table1USD";#N/A,#N/A,TRUE,"Table1GBP"}</definedName>
    <definedName name="hjsadg" localSheetId="106" hidden="1">{#N/A,#N/A,TRUE,"Table1USD";#N/A,#N/A,TRUE,"Table1GBP"}</definedName>
    <definedName name="hjsadg" localSheetId="107" hidden="1">{#N/A,#N/A,TRUE,"Table1USD";#N/A,#N/A,TRUE,"Table1GBP"}</definedName>
    <definedName name="hjsadg" localSheetId="108" hidden="1">{#N/A,#N/A,TRUE,"Table1USD";#N/A,#N/A,TRUE,"Table1GBP"}</definedName>
    <definedName name="hjsadg" localSheetId="109" hidden="1">{#N/A,#N/A,TRUE,"Table1USD";#N/A,#N/A,TRUE,"Table1GBP"}</definedName>
    <definedName name="hjsadg" localSheetId="110" hidden="1">{#N/A,#N/A,TRUE,"Table1USD";#N/A,#N/A,TRUE,"Table1GBP"}</definedName>
    <definedName name="hjsadg" localSheetId="111" hidden="1">{#N/A,#N/A,TRUE,"Table1USD";#N/A,#N/A,TRUE,"Table1GBP"}</definedName>
    <definedName name="hjsadg" localSheetId="174" hidden="1">{#N/A,#N/A,TRUE,"Table1USD";#N/A,#N/A,TRUE,"Table1GBP"}</definedName>
    <definedName name="hjsadg" localSheetId="66" hidden="1">{#N/A,#N/A,TRUE,"Table1USD";#N/A,#N/A,TRUE,"Table1GBP"}</definedName>
    <definedName name="hjsadg" localSheetId="7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localSheetId="115" hidden="1">{"'net change'!$A$4:$EL$14"}</definedName>
    <definedName name="HTML_Control" localSheetId="121" hidden="1">{"'net change'!$A$4:$EL$14"}</definedName>
    <definedName name="HTML_Control" localSheetId="122" hidden="1">{"'net change'!$A$4:$EL$14"}</definedName>
    <definedName name="HTML_Control" localSheetId="123" hidden="1">{"'net change'!$A$4:$EL$14"}</definedName>
    <definedName name="HTML_Control" localSheetId="117" hidden="1">{"'net change'!$A$4:$EL$14"}</definedName>
    <definedName name="HTML_Control" localSheetId="118" hidden="1">{"'net change'!$A$4:$EL$14"}</definedName>
    <definedName name="HTML_Control" localSheetId="119" hidden="1">{"'net change'!$A$4:$EL$14"}</definedName>
    <definedName name="HTML_Control" localSheetId="120" hidden="1">{"'net change'!$A$4:$EL$14"}</definedName>
    <definedName name="HTML_Control" localSheetId="154" hidden="1">{"'net change'!$A$4:$EL$14"}</definedName>
    <definedName name="HTML_Control" localSheetId="160" hidden="1">{"'net change'!$A$4:$EL$14"}</definedName>
    <definedName name="HTML_Control" localSheetId="163" hidden="1">{"'net change'!$A$4:$EL$14"}</definedName>
    <definedName name="HTML_Control" localSheetId="168" hidden="1">{"'net change'!$A$4:$EL$14"}</definedName>
    <definedName name="HTML_Control" localSheetId="169" hidden="1">{"'net change'!$A$4:$EL$14"}</definedName>
    <definedName name="HTML_Control" localSheetId="170" hidden="1">{"'net change'!$A$4:$EL$14"}</definedName>
    <definedName name="HTML_Control" localSheetId="171" hidden="1">{"'net change'!$A$4:$EL$14"}</definedName>
    <definedName name="HTML_Control" localSheetId="172" hidden="1">{"'net change'!$A$4:$EL$14"}</definedName>
    <definedName name="HTML_Control" localSheetId="181" hidden="1">{"'net change'!$A$4:$EL$14"}</definedName>
    <definedName name="HTML_Control" localSheetId="44" hidden="1">{"'net change'!$A$4:$EL$14"}</definedName>
    <definedName name="HTML_Control" localSheetId="45"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0" hidden="1">{"'net change'!$A$4:$EL$14"}</definedName>
    <definedName name="HTML_Control" localSheetId="54" hidden="1">{"'net change'!$A$4:$EL$14"}</definedName>
    <definedName name="HTML_Control" localSheetId="55" hidden="1">{"'net change'!$A$4:$EL$14"}</definedName>
    <definedName name="HTML_Control" localSheetId="56" hidden="1">{"'net change'!$A$4:$EL$14"}</definedName>
    <definedName name="HTML_Control" localSheetId="57" hidden="1">{"'net change'!$A$4:$EL$14"}</definedName>
    <definedName name="HTML_Control" localSheetId="58" hidden="1">{"'net change'!$A$4:$EL$14"}</definedName>
    <definedName name="HTML_Control" localSheetId="59" hidden="1">{"'net change'!$A$4:$EL$14"}</definedName>
    <definedName name="HTML_Control" localSheetId="60" hidden="1">{"'net change'!$A$4:$EL$14"}</definedName>
    <definedName name="HTML_Control" localSheetId="61" hidden="1">{"'net change'!$A$4:$EL$14"}</definedName>
    <definedName name="HTML_Control" localSheetId="62" hidden="1">{"'net change'!$A$4:$EL$14"}</definedName>
    <definedName name="HTML_Control" localSheetId="72" hidden="1">{"'net change'!$A$4:$EL$14"}</definedName>
    <definedName name="HTML_Control" localSheetId="73" hidden="1">{"'net change'!$A$4:$EL$14"}</definedName>
    <definedName name="HTML_Control" localSheetId="67" hidden="1">{"'net change'!$A$4:$EL$14"}</definedName>
    <definedName name="HTML_Control" localSheetId="86" hidden="1">{"'net change'!$A$4:$EL$14"}</definedName>
    <definedName name="HTML_Control" localSheetId="102" hidden="1">{"'net change'!$A$4:$EL$14"}</definedName>
    <definedName name="HTML_Control" localSheetId="112" hidden="1">{"'net change'!$A$4:$EL$14"}</definedName>
    <definedName name="HTML_Control" localSheetId="113" hidden="1">{"'net change'!$A$4:$EL$14"}</definedName>
    <definedName name="HTML_Control" localSheetId="114" hidden="1">{"'net change'!$A$4:$EL$14"}</definedName>
    <definedName name="HTML_Control" localSheetId="103" hidden="1">{"'net change'!$A$4:$EL$14"}</definedName>
    <definedName name="HTML_Control" localSheetId="104" hidden="1">{"'net change'!$A$4:$EL$14"}</definedName>
    <definedName name="HTML_Control" localSheetId="105" hidden="1">{"'net change'!$A$4:$EL$14"}</definedName>
    <definedName name="HTML_Control" localSheetId="106" hidden="1">{"'net change'!$A$4:$EL$14"}</definedName>
    <definedName name="HTML_Control" localSheetId="107" hidden="1">{"'net change'!$A$4:$EL$14"}</definedName>
    <definedName name="HTML_Control" localSheetId="108" hidden="1">{"'net change'!$A$4:$EL$14"}</definedName>
    <definedName name="HTML_Control" localSheetId="109" hidden="1">{"'net change'!$A$4:$EL$14"}</definedName>
    <definedName name="HTML_Control" localSheetId="110" hidden="1">{"'net change'!$A$4:$EL$14"}</definedName>
    <definedName name="HTML_Control" localSheetId="111" hidden="1">{"'net change'!$A$4:$EL$14"}</definedName>
    <definedName name="HTML_Control" localSheetId="174" hidden="1">{"'net change'!$A$4:$EL$14"}</definedName>
    <definedName name="HTML_Control" localSheetId="66" hidden="1">{"'net change'!$A$4:$EL$14"}</definedName>
    <definedName name="HTML_Control" localSheetId="7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REF!</definedName>
    <definedName name="II">'[7]10'!#REF!</definedName>
    <definedName name="III">'[7]10'!#REF!</definedName>
    <definedName name="IMFtable" localSheetId="86">#REF!</definedName>
    <definedName name="IMFtable">#REF!</definedName>
    <definedName name="indus" localSheetId="0" hidden="1">#REF!</definedName>
    <definedName name="indus" localSheetId="115" hidden="1">#REF!</definedName>
    <definedName name="indus" localSheetId="168" hidden="1">#REF!</definedName>
    <definedName name="indus" localSheetId="169" hidden="1">#REF!</definedName>
    <definedName name="indus" localSheetId="170" hidden="1">#REF!</definedName>
    <definedName name="indus" localSheetId="171" hidden="1">#REF!</definedName>
    <definedName name="indus" localSheetId="172" hidden="1">#REF!</definedName>
    <definedName name="indus" localSheetId="181" hidden="1">#REF!</definedName>
    <definedName name="indus" localSheetId="44" hidden="1">#REF!</definedName>
    <definedName name="indus" localSheetId="45" hidden="1">#REF!</definedName>
    <definedName name="indus" localSheetId="46" hidden="1">#REF!</definedName>
    <definedName name="indus" localSheetId="47" hidden="1">#REF!</definedName>
    <definedName name="indus" localSheetId="48" hidden="1">#REF!</definedName>
    <definedName name="indus" localSheetId="49" hidden="1">#REF!</definedName>
    <definedName name="indus" localSheetId="50" hidden="1">#REF!</definedName>
    <definedName name="indus" localSheetId="54" hidden="1">#REF!</definedName>
    <definedName name="indus" localSheetId="55" hidden="1">#REF!</definedName>
    <definedName name="indus" localSheetId="56" hidden="1">#REF!</definedName>
    <definedName name="indus" localSheetId="57" hidden="1">#REF!</definedName>
    <definedName name="indus" localSheetId="58" hidden="1">#REF!</definedName>
    <definedName name="indus" localSheetId="59" hidden="1">#REF!</definedName>
    <definedName name="indus" localSheetId="60" hidden="1">#REF!</definedName>
    <definedName name="indus" localSheetId="61" hidden="1">#REF!</definedName>
    <definedName name="indus" localSheetId="86" hidden="1">#REF!</definedName>
    <definedName name="indus" localSheetId="102" hidden="1">#REF!</definedName>
    <definedName name="indus" localSheetId="112" hidden="1">#REF!</definedName>
    <definedName name="indus" localSheetId="113" hidden="1">#REF!</definedName>
    <definedName name="indus" localSheetId="114" hidden="1">#REF!</definedName>
    <definedName name="indus" localSheetId="103" hidden="1">#REF!</definedName>
    <definedName name="indus" localSheetId="104" hidden="1">#REF!</definedName>
    <definedName name="indus" localSheetId="105" hidden="1">#REF!</definedName>
    <definedName name="indus" localSheetId="106" hidden="1">#REF!</definedName>
    <definedName name="indus" localSheetId="107" hidden="1">#REF!</definedName>
    <definedName name="indus" localSheetId="108" hidden="1">#REF!</definedName>
    <definedName name="indus" localSheetId="109" hidden="1">#REF!</definedName>
    <definedName name="indus" localSheetId="110" hidden="1">#REF!</definedName>
    <definedName name="indus" localSheetId="111" hidden="1">#REF!</definedName>
    <definedName name="indus" hidden="1">#REF!</definedName>
    <definedName name="interest">[28]depoStats!$B$2:$H$50</definedName>
    <definedName name="INTERESTLOAN">[13]Loanstats!$C$3:$I$36</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V">'[7]10'!#REF!</definedName>
    <definedName name="jhewfhewf" localSheetId="0" hidden="1">#REF!</definedName>
    <definedName name="jhewfhewf" localSheetId="115" hidden="1">#REF!</definedName>
    <definedName name="jhewfhewf" localSheetId="168" hidden="1">#REF!</definedName>
    <definedName name="jhewfhewf" localSheetId="169" hidden="1">#REF!</definedName>
    <definedName name="jhewfhewf" localSheetId="170" hidden="1">#REF!</definedName>
    <definedName name="jhewfhewf" localSheetId="171" hidden="1">#REF!</definedName>
    <definedName name="jhewfhewf" localSheetId="172" hidden="1">#REF!</definedName>
    <definedName name="jhewfhewf" localSheetId="181" hidden="1">#REF!</definedName>
    <definedName name="jhewfhewf" localSheetId="44" hidden="1">#REF!</definedName>
    <definedName name="jhewfhewf" localSheetId="45" hidden="1">#REF!</definedName>
    <definedName name="jhewfhewf" localSheetId="46" hidden="1">#REF!</definedName>
    <definedName name="jhewfhewf" localSheetId="47" hidden="1">#REF!</definedName>
    <definedName name="jhewfhewf" localSheetId="48" hidden="1">#REF!</definedName>
    <definedName name="jhewfhewf" localSheetId="49" hidden="1">#REF!</definedName>
    <definedName name="jhewfhewf" localSheetId="50" hidden="1">#REF!</definedName>
    <definedName name="jhewfhewf" localSheetId="54" hidden="1">#REF!</definedName>
    <definedName name="jhewfhewf" localSheetId="55" hidden="1">#REF!</definedName>
    <definedName name="jhewfhewf" localSheetId="56" hidden="1">#REF!</definedName>
    <definedName name="jhewfhewf" localSheetId="57" hidden="1">#REF!</definedName>
    <definedName name="jhewfhewf" localSheetId="58" hidden="1">#REF!</definedName>
    <definedName name="jhewfhewf" localSheetId="59" hidden="1">#REF!</definedName>
    <definedName name="jhewfhewf" localSheetId="60" hidden="1">#REF!</definedName>
    <definedName name="jhewfhewf" localSheetId="61" hidden="1">#REF!</definedName>
    <definedName name="jhewfhewf" localSheetId="86" hidden="1">#REF!</definedName>
    <definedName name="jhewfhewf" localSheetId="102" hidden="1">#REF!</definedName>
    <definedName name="jhewfhewf" localSheetId="112" hidden="1">#REF!</definedName>
    <definedName name="jhewfhewf" localSheetId="113" hidden="1">#REF!</definedName>
    <definedName name="jhewfhewf" localSheetId="114" hidden="1">#REF!</definedName>
    <definedName name="jhewfhewf" localSheetId="103" hidden="1">#REF!</definedName>
    <definedName name="jhewfhewf" localSheetId="104" hidden="1">#REF!</definedName>
    <definedName name="jhewfhewf" localSheetId="105" hidden="1">#REF!</definedName>
    <definedName name="jhewfhewf" localSheetId="106" hidden="1">#REF!</definedName>
    <definedName name="jhewfhewf" localSheetId="107" hidden="1">#REF!</definedName>
    <definedName name="jhewfhewf" localSheetId="108" hidden="1">#REF!</definedName>
    <definedName name="jhewfhewf" localSheetId="109" hidden="1">#REF!</definedName>
    <definedName name="jhewfhewf" localSheetId="110" hidden="1">#REF!</definedName>
    <definedName name="jhewfhewf" localSheetId="111" hidden="1">#REF!</definedName>
    <definedName name="jhewfhewf" hidden="1">#REF!</definedName>
    <definedName name="jjj" localSheetId="0" hidden="1">[29]M!#REF!</definedName>
    <definedName name="jjj" localSheetId="115" hidden="1">[29]M!#REF!</definedName>
    <definedName name="jjj" localSheetId="168" hidden="1">[29]M!#REF!</definedName>
    <definedName name="jjj" localSheetId="169" hidden="1">[29]M!#REF!</definedName>
    <definedName name="jjj" localSheetId="170" hidden="1">[29]M!#REF!</definedName>
    <definedName name="jjj" localSheetId="171" hidden="1">[29]M!#REF!</definedName>
    <definedName name="jjj" localSheetId="172" hidden="1">[29]M!#REF!</definedName>
    <definedName name="jjj" localSheetId="181" hidden="1">[29]M!#REF!</definedName>
    <definedName name="jjj" localSheetId="44" hidden="1">[29]M!#REF!</definedName>
    <definedName name="jjj" localSheetId="45" hidden="1">[29]M!#REF!</definedName>
    <definedName name="jjj" localSheetId="46" hidden="1">[29]M!#REF!</definedName>
    <definedName name="jjj" localSheetId="47" hidden="1">[29]M!#REF!</definedName>
    <definedName name="jjj" localSheetId="48" hidden="1">[29]M!#REF!</definedName>
    <definedName name="jjj" localSheetId="49" hidden="1">[29]M!#REF!</definedName>
    <definedName name="jjj" localSheetId="50" hidden="1">[29]M!#REF!</definedName>
    <definedName name="jjj" localSheetId="54" hidden="1">[29]M!#REF!</definedName>
    <definedName name="jjj" localSheetId="55" hidden="1">[29]M!#REF!</definedName>
    <definedName name="jjj" localSheetId="56" hidden="1">[29]M!#REF!</definedName>
    <definedName name="jjj" localSheetId="57" hidden="1">[29]M!#REF!</definedName>
    <definedName name="jjj" localSheetId="58" hidden="1">[29]M!#REF!</definedName>
    <definedName name="jjj" localSheetId="59" hidden="1">[29]M!#REF!</definedName>
    <definedName name="jjj" localSheetId="60" hidden="1">[29]M!#REF!</definedName>
    <definedName name="jjj" localSheetId="61" hidden="1">[29]M!#REF!</definedName>
    <definedName name="jjj" localSheetId="62" hidden="1">[29]M!#REF!</definedName>
    <definedName name="jjj" localSheetId="86" hidden="1">[29]M!#REF!</definedName>
    <definedName name="jjj" localSheetId="102" hidden="1">[29]M!#REF!</definedName>
    <definedName name="jjj" localSheetId="112" hidden="1">[29]M!#REF!</definedName>
    <definedName name="jjj" localSheetId="113" hidden="1">[29]M!#REF!</definedName>
    <definedName name="jjj" localSheetId="114" hidden="1">[29]M!#REF!</definedName>
    <definedName name="jjj" localSheetId="103" hidden="1">[29]M!#REF!</definedName>
    <definedName name="jjj" localSheetId="104" hidden="1">[29]M!#REF!</definedName>
    <definedName name="jjj" localSheetId="105" hidden="1">[29]M!#REF!</definedName>
    <definedName name="jjj" localSheetId="106" hidden="1">[29]M!#REF!</definedName>
    <definedName name="jjj" localSheetId="107" hidden="1">[29]M!#REF!</definedName>
    <definedName name="jjj" localSheetId="108" hidden="1">[29]M!#REF!</definedName>
    <definedName name="jjj" localSheetId="109" hidden="1">[29]M!#REF!</definedName>
    <definedName name="jjj" localSheetId="110" hidden="1">[29]M!#REF!</definedName>
    <definedName name="jjj" localSheetId="111" hidden="1">[29]M!#REF!</definedName>
    <definedName name="jjj" hidden="1">[29]M!#REF!</definedName>
    <definedName name="jjjjjj" localSheetId="0" hidden="1">'[24]J(Priv.Cap)'!#REF!</definedName>
    <definedName name="jjjjjj" localSheetId="115" hidden="1">'[24]J(Priv.Cap)'!#REF!</definedName>
    <definedName name="jjjjjj" localSheetId="168" hidden="1">'[24]J(Priv.Cap)'!#REF!</definedName>
    <definedName name="jjjjjj" localSheetId="169" hidden="1">'[24]J(Priv.Cap)'!#REF!</definedName>
    <definedName name="jjjjjj" localSheetId="170" hidden="1">'[24]J(Priv.Cap)'!#REF!</definedName>
    <definedName name="jjjjjj" localSheetId="171" hidden="1">'[24]J(Priv.Cap)'!#REF!</definedName>
    <definedName name="jjjjjj" localSheetId="172" hidden="1">'[24]J(Priv.Cap)'!#REF!</definedName>
    <definedName name="jjjjjj" localSheetId="181" hidden="1">'[24]J(Priv.Cap)'!#REF!</definedName>
    <definedName name="jjjjjj" localSheetId="44" hidden="1">'[24]J(Priv.Cap)'!#REF!</definedName>
    <definedName name="jjjjjj" localSheetId="45" hidden="1">'[24]J(Priv.Cap)'!#REF!</definedName>
    <definedName name="jjjjjj" localSheetId="46" hidden="1">'[24]J(Priv.Cap)'!#REF!</definedName>
    <definedName name="jjjjjj" localSheetId="47" hidden="1">'[24]J(Priv.Cap)'!#REF!</definedName>
    <definedName name="jjjjjj" localSheetId="48" hidden="1">'[24]J(Priv.Cap)'!#REF!</definedName>
    <definedName name="jjjjjj" localSheetId="49" hidden="1">'[24]J(Priv.Cap)'!#REF!</definedName>
    <definedName name="jjjjjj" localSheetId="50" hidden="1">'[24]J(Priv.Cap)'!#REF!</definedName>
    <definedName name="jjjjjj" localSheetId="54" hidden="1">'[24]J(Priv.Cap)'!#REF!</definedName>
    <definedName name="jjjjjj" localSheetId="55" hidden="1">'[24]J(Priv.Cap)'!#REF!</definedName>
    <definedName name="jjjjjj" localSheetId="56" hidden="1">'[24]J(Priv.Cap)'!#REF!</definedName>
    <definedName name="jjjjjj" localSheetId="57" hidden="1">'[24]J(Priv.Cap)'!#REF!</definedName>
    <definedName name="jjjjjj" localSheetId="58" hidden="1">'[24]J(Priv.Cap)'!#REF!</definedName>
    <definedName name="jjjjjj" localSheetId="59" hidden="1">'[24]J(Priv.Cap)'!#REF!</definedName>
    <definedName name="jjjjjj" localSheetId="60" hidden="1">'[24]J(Priv.Cap)'!#REF!</definedName>
    <definedName name="jjjjjj" localSheetId="61" hidden="1">'[24]J(Priv.Cap)'!#REF!</definedName>
    <definedName name="jjjjjj" localSheetId="62" hidden="1">'[24]J(Priv.Cap)'!#REF!</definedName>
    <definedName name="jjjjjj" localSheetId="86" hidden="1">'[24]J(Priv.Cap)'!#REF!</definedName>
    <definedName name="jjjjjj" localSheetId="102" hidden="1">'[24]J(Priv.Cap)'!#REF!</definedName>
    <definedName name="jjjjjj" localSheetId="112" hidden="1">'[24]J(Priv.Cap)'!#REF!</definedName>
    <definedName name="jjjjjj" localSheetId="113" hidden="1">'[24]J(Priv.Cap)'!#REF!</definedName>
    <definedName name="jjjjjj" localSheetId="114" hidden="1">'[24]J(Priv.Cap)'!#REF!</definedName>
    <definedName name="jjjjjj" localSheetId="103" hidden="1">'[24]J(Priv.Cap)'!#REF!</definedName>
    <definedName name="jjjjjj" localSheetId="104" hidden="1">'[24]J(Priv.Cap)'!#REF!</definedName>
    <definedName name="jjjjjj" localSheetId="105" hidden="1">'[24]J(Priv.Cap)'!#REF!</definedName>
    <definedName name="jjjjjj" localSheetId="106" hidden="1">'[24]J(Priv.Cap)'!#REF!</definedName>
    <definedName name="jjjjjj" localSheetId="107" hidden="1">'[24]J(Priv.Cap)'!#REF!</definedName>
    <definedName name="jjjjjj" localSheetId="108" hidden="1">'[24]J(Priv.Cap)'!#REF!</definedName>
    <definedName name="jjjjjj" localSheetId="109" hidden="1">'[24]J(Priv.Cap)'!#REF!</definedName>
    <definedName name="jjjjjj" localSheetId="110" hidden="1">'[24]J(Priv.Cap)'!#REF!</definedName>
    <definedName name="jjjjjj" localSheetId="111" hidden="1">'[24]J(Priv.Cap)'!#REF!</definedName>
    <definedName name="jjjjjj" hidden="1">'[24]J(Priv.Cap)'!#REF!</definedName>
    <definedName name="jkl" localSheetId="0" hidden="1">#REF!</definedName>
    <definedName name="jkl" localSheetId="115" hidden="1">#REF!</definedName>
    <definedName name="jkl" localSheetId="168" hidden="1">#REF!</definedName>
    <definedName name="jkl" localSheetId="169" hidden="1">#REF!</definedName>
    <definedName name="jkl" localSheetId="170" hidden="1">#REF!</definedName>
    <definedName name="jkl" localSheetId="171" hidden="1">#REF!</definedName>
    <definedName name="jkl" localSheetId="172" hidden="1">#REF!</definedName>
    <definedName name="jkl" localSheetId="181" hidden="1">#REF!</definedName>
    <definedName name="jkl" localSheetId="44" hidden="1">#REF!</definedName>
    <definedName name="jkl" localSheetId="45" hidden="1">#REF!</definedName>
    <definedName name="jkl" localSheetId="46" hidden="1">#REF!</definedName>
    <definedName name="jkl" localSheetId="47" hidden="1">#REF!</definedName>
    <definedName name="jkl" localSheetId="48" hidden="1">#REF!</definedName>
    <definedName name="jkl" localSheetId="49" hidden="1">#REF!</definedName>
    <definedName name="jkl" localSheetId="50" hidden="1">#REF!</definedName>
    <definedName name="jkl" localSheetId="54" hidden="1">#REF!</definedName>
    <definedName name="jkl" localSheetId="55" hidden="1">#REF!</definedName>
    <definedName name="jkl" localSheetId="56" hidden="1">#REF!</definedName>
    <definedName name="jkl" localSheetId="57" hidden="1">#REF!</definedName>
    <definedName name="jkl" localSheetId="58" hidden="1">#REF!</definedName>
    <definedName name="jkl" localSheetId="59" hidden="1">#REF!</definedName>
    <definedName name="jkl" localSheetId="60" hidden="1">#REF!</definedName>
    <definedName name="jkl" localSheetId="61" hidden="1">#REF!</definedName>
    <definedName name="jkl" localSheetId="86" hidden="1">#REF!</definedName>
    <definedName name="jkl" localSheetId="102" hidden="1">#REF!</definedName>
    <definedName name="jkl" localSheetId="112" hidden="1">#REF!</definedName>
    <definedName name="jkl" localSheetId="113" hidden="1">#REF!</definedName>
    <definedName name="jkl" localSheetId="114" hidden="1">#REF!</definedName>
    <definedName name="jkl" localSheetId="103" hidden="1">#REF!</definedName>
    <definedName name="jkl" localSheetId="104" hidden="1">#REF!</definedName>
    <definedName name="jkl" localSheetId="105" hidden="1">#REF!</definedName>
    <definedName name="jkl" localSheetId="106" hidden="1">#REF!</definedName>
    <definedName name="jkl" localSheetId="107" hidden="1">#REF!</definedName>
    <definedName name="jkl" localSheetId="108" hidden="1">#REF!</definedName>
    <definedName name="jkl" localSheetId="109" hidden="1">#REF!</definedName>
    <definedName name="jkl" localSheetId="110" hidden="1">#REF!</definedName>
    <definedName name="jkl" localSheetId="111" hidden="1">#REF!</definedName>
    <definedName name="jkl" hidden="1">#REF!</definedName>
    <definedName name="js" localSheetId="0" hidden="1">{#N/A,#N/A,TRUE,"Table1USD";#N/A,#N/A,TRUE,"Table1GBP"}</definedName>
    <definedName name="js" localSheetId="115" hidden="1">{#N/A,#N/A,TRUE,"Table1USD";#N/A,#N/A,TRUE,"Table1GBP"}</definedName>
    <definedName name="js" localSheetId="121" hidden="1">{#N/A,#N/A,TRUE,"Table1USD";#N/A,#N/A,TRUE,"Table1GBP"}</definedName>
    <definedName name="js" localSheetId="122" hidden="1">{#N/A,#N/A,TRUE,"Table1USD";#N/A,#N/A,TRUE,"Table1GBP"}</definedName>
    <definedName name="js" localSheetId="123" hidden="1">{#N/A,#N/A,TRUE,"Table1USD";#N/A,#N/A,TRUE,"Table1GBP"}</definedName>
    <definedName name="js" localSheetId="117" hidden="1">{#N/A,#N/A,TRUE,"Table1USD";#N/A,#N/A,TRUE,"Table1GBP"}</definedName>
    <definedName name="js" localSheetId="118" hidden="1">{#N/A,#N/A,TRUE,"Table1USD";#N/A,#N/A,TRUE,"Table1GBP"}</definedName>
    <definedName name="js" localSheetId="119" hidden="1">{#N/A,#N/A,TRUE,"Table1USD";#N/A,#N/A,TRUE,"Table1GBP"}</definedName>
    <definedName name="js" localSheetId="120" hidden="1">{#N/A,#N/A,TRUE,"Table1USD";#N/A,#N/A,TRUE,"Table1GBP"}</definedName>
    <definedName name="js" localSheetId="154" hidden="1">{#N/A,#N/A,TRUE,"Table1USD";#N/A,#N/A,TRUE,"Table1GBP"}</definedName>
    <definedName name="js" localSheetId="160" hidden="1">{#N/A,#N/A,TRUE,"Table1USD";#N/A,#N/A,TRUE,"Table1GBP"}</definedName>
    <definedName name="js" localSheetId="163" hidden="1">{#N/A,#N/A,TRUE,"Table1USD";#N/A,#N/A,TRUE,"Table1GBP"}</definedName>
    <definedName name="js" localSheetId="168" hidden="1">{#N/A,#N/A,TRUE,"Table1USD";#N/A,#N/A,TRUE,"Table1GBP"}</definedName>
    <definedName name="js" localSheetId="169" hidden="1">{#N/A,#N/A,TRUE,"Table1USD";#N/A,#N/A,TRUE,"Table1GBP"}</definedName>
    <definedName name="js" localSheetId="170" hidden="1">{#N/A,#N/A,TRUE,"Table1USD";#N/A,#N/A,TRUE,"Table1GBP"}</definedName>
    <definedName name="js" localSheetId="171" hidden="1">{#N/A,#N/A,TRUE,"Table1USD";#N/A,#N/A,TRUE,"Table1GBP"}</definedName>
    <definedName name="js" localSheetId="172" hidden="1">{#N/A,#N/A,TRUE,"Table1USD";#N/A,#N/A,TRUE,"Table1GBP"}</definedName>
    <definedName name="js" localSheetId="181" hidden="1">{#N/A,#N/A,TRUE,"Table1USD";#N/A,#N/A,TRUE,"Table1GBP"}</definedName>
    <definedName name="js" localSheetId="44" hidden="1">{#N/A,#N/A,TRUE,"Table1USD";#N/A,#N/A,TRUE,"Table1GBP"}</definedName>
    <definedName name="js" localSheetId="45"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0" hidden="1">{#N/A,#N/A,TRUE,"Table1USD";#N/A,#N/A,TRUE,"Table1GBP"}</definedName>
    <definedName name="js" localSheetId="54" hidden="1">{#N/A,#N/A,TRUE,"Table1USD";#N/A,#N/A,TRUE,"Table1GBP"}</definedName>
    <definedName name="js" localSheetId="55" hidden="1">{#N/A,#N/A,TRUE,"Table1USD";#N/A,#N/A,TRUE,"Table1GBP"}</definedName>
    <definedName name="js" localSheetId="56" hidden="1">{#N/A,#N/A,TRUE,"Table1USD";#N/A,#N/A,TRUE,"Table1GBP"}</definedName>
    <definedName name="js" localSheetId="57" hidden="1">{#N/A,#N/A,TRUE,"Table1USD";#N/A,#N/A,TRUE,"Table1GBP"}</definedName>
    <definedName name="js" localSheetId="58" hidden="1">{#N/A,#N/A,TRUE,"Table1USD";#N/A,#N/A,TRUE,"Table1GBP"}</definedName>
    <definedName name="js" localSheetId="59" hidden="1">{#N/A,#N/A,TRUE,"Table1USD";#N/A,#N/A,TRUE,"Table1GBP"}</definedName>
    <definedName name="js" localSheetId="60" hidden="1">{#N/A,#N/A,TRUE,"Table1USD";#N/A,#N/A,TRUE,"Table1GBP"}</definedName>
    <definedName name="js" localSheetId="61" hidden="1">{#N/A,#N/A,TRUE,"Table1USD";#N/A,#N/A,TRUE,"Table1GBP"}</definedName>
    <definedName name="js" localSheetId="62" hidden="1">{#N/A,#N/A,TRUE,"Table1USD";#N/A,#N/A,TRUE,"Table1GBP"}</definedName>
    <definedName name="js" localSheetId="72" hidden="1">{#N/A,#N/A,TRUE,"Table1USD";#N/A,#N/A,TRUE,"Table1GBP"}</definedName>
    <definedName name="js" localSheetId="73" hidden="1">{#N/A,#N/A,TRUE,"Table1USD";#N/A,#N/A,TRUE,"Table1GBP"}</definedName>
    <definedName name="js" localSheetId="67" hidden="1">{#N/A,#N/A,TRUE,"Table1USD";#N/A,#N/A,TRUE,"Table1GBP"}</definedName>
    <definedName name="js" localSheetId="86" hidden="1">{#N/A,#N/A,TRUE,"Table1USD";#N/A,#N/A,TRUE,"Table1GBP"}</definedName>
    <definedName name="js" localSheetId="102" hidden="1">{#N/A,#N/A,TRUE,"Table1USD";#N/A,#N/A,TRUE,"Table1GBP"}</definedName>
    <definedName name="js" localSheetId="112" hidden="1">{#N/A,#N/A,TRUE,"Table1USD";#N/A,#N/A,TRUE,"Table1GBP"}</definedName>
    <definedName name="js" localSheetId="113" hidden="1">{#N/A,#N/A,TRUE,"Table1USD";#N/A,#N/A,TRUE,"Table1GBP"}</definedName>
    <definedName name="js" localSheetId="114" hidden="1">{#N/A,#N/A,TRUE,"Table1USD";#N/A,#N/A,TRUE,"Table1GBP"}</definedName>
    <definedName name="js" localSheetId="103" hidden="1">{#N/A,#N/A,TRUE,"Table1USD";#N/A,#N/A,TRUE,"Table1GBP"}</definedName>
    <definedName name="js" localSheetId="104" hidden="1">{#N/A,#N/A,TRUE,"Table1USD";#N/A,#N/A,TRUE,"Table1GBP"}</definedName>
    <definedName name="js" localSheetId="105" hidden="1">{#N/A,#N/A,TRUE,"Table1USD";#N/A,#N/A,TRUE,"Table1GBP"}</definedName>
    <definedName name="js" localSheetId="106" hidden="1">{#N/A,#N/A,TRUE,"Table1USD";#N/A,#N/A,TRUE,"Table1GBP"}</definedName>
    <definedName name="js" localSheetId="107" hidden="1">{#N/A,#N/A,TRUE,"Table1USD";#N/A,#N/A,TRUE,"Table1GBP"}</definedName>
    <definedName name="js" localSheetId="108" hidden="1">{#N/A,#N/A,TRUE,"Table1USD";#N/A,#N/A,TRUE,"Table1GBP"}</definedName>
    <definedName name="js" localSheetId="109" hidden="1">{#N/A,#N/A,TRUE,"Table1USD";#N/A,#N/A,TRUE,"Table1GBP"}</definedName>
    <definedName name="js" localSheetId="110" hidden="1">{#N/A,#N/A,TRUE,"Table1USD";#N/A,#N/A,TRUE,"Table1GBP"}</definedName>
    <definedName name="js" localSheetId="111" hidden="1">{#N/A,#N/A,TRUE,"Table1USD";#N/A,#N/A,TRUE,"Table1GBP"}</definedName>
    <definedName name="js" localSheetId="174" hidden="1">{#N/A,#N/A,TRUE,"Table1USD";#N/A,#N/A,TRUE,"Table1GBP"}</definedName>
    <definedName name="js" localSheetId="66" hidden="1">{#N/A,#N/A,TRUE,"Table1USD";#N/A,#N/A,TRUE,"Table1GBP"}</definedName>
    <definedName name="js" localSheetId="70" hidden="1">{#N/A,#N/A,TRUE,"Table1USD";#N/A,#N/A,TRUE,"Table1GBP"}</definedName>
    <definedName name="js" hidden="1">{#N/A,#N/A,TRUE,"Table1USD";#N/A,#N/A,TRUE,"Table1GBP"}</definedName>
    <definedName name="kk" localSheetId="0" hidden="1">{"Tab1",#N/A,FALSE,"P";"Tab2",#N/A,FALSE,"P"}</definedName>
    <definedName name="kk" localSheetId="115" hidden="1">{"Tab1",#N/A,FALSE,"P";"Tab2",#N/A,FALSE,"P"}</definedName>
    <definedName name="kk" localSheetId="121" hidden="1">{"Tab1",#N/A,FALSE,"P";"Tab2",#N/A,FALSE,"P"}</definedName>
    <definedName name="kk" localSheetId="122" hidden="1">{"Tab1",#N/A,FALSE,"P";"Tab2",#N/A,FALSE,"P"}</definedName>
    <definedName name="kk" localSheetId="123" hidden="1">{"Tab1",#N/A,FALSE,"P";"Tab2",#N/A,FALSE,"P"}</definedName>
    <definedName name="kk" localSheetId="117" hidden="1">{"Tab1",#N/A,FALSE,"P";"Tab2",#N/A,FALSE,"P"}</definedName>
    <definedName name="kk" localSheetId="118" hidden="1">{"Tab1",#N/A,FALSE,"P";"Tab2",#N/A,FALSE,"P"}</definedName>
    <definedName name="kk" localSheetId="119" hidden="1">{"Tab1",#N/A,FALSE,"P";"Tab2",#N/A,FALSE,"P"}</definedName>
    <definedName name="kk" localSheetId="120" hidden="1">{"Tab1",#N/A,FALSE,"P";"Tab2",#N/A,FALSE,"P"}</definedName>
    <definedName name="kk" localSheetId="154" hidden="1">{"Tab1",#N/A,FALSE,"P";"Tab2",#N/A,FALSE,"P"}</definedName>
    <definedName name="kk" localSheetId="160" hidden="1">{"Tab1",#N/A,FALSE,"P";"Tab2",#N/A,FALSE,"P"}</definedName>
    <definedName name="kk" localSheetId="163" hidden="1">{"Tab1",#N/A,FALSE,"P";"Tab2",#N/A,FALSE,"P"}</definedName>
    <definedName name="kk" localSheetId="168" hidden="1">{"Tab1",#N/A,FALSE,"P";"Tab2",#N/A,FALSE,"P"}</definedName>
    <definedName name="kk" localSheetId="169" hidden="1">{"Tab1",#N/A,FALSE,"P";"Tab2",#N/A,FALSE,"P"}</definedName>
    <definedName name="kk" localSheetId="170" hidden="1">{"Tab1",#N/A,FALSE,"P";"Tab2",#N/A,FALSE,"P"}</definedName>
    <definedName name="kk" localSheetId="171" hidden="1">{"Tab1",#N/A,FALSE,"P";"Tab2",#N/A,FALSE,"P"}</definedName>
    <definedName name="kk" localSheetId="172" hidden="1">{"Tab1",#N/A,FALSE,"P";"Tab2",#N/A,FALSE,"P"}</definedName>
    <definedName name="kk" localSheetId="181"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4" hidden="1">{"Tab1",#N/A,FALSE,"P";"Tab2",#N/A,FALSE,"P"}</definedName>
    <definedName name="kk" localSheetId="55" hidden="1">{"Tab1",#N/A,FALSE,"P";"Tab2",#N/A,FALSE,"P"}</definedName>
    <definedName name="kk" localSheetId="56" hidden="1">{"Tab1",#N/A,FALSE,"P";"Tab2",#N/A,FALSE,"P"}</definedName>
    <definedName name="kk" localSheetId="57" hidden="1">{"Tab1",#N/A,FALSE,"P";"Tab2",#N/A,FALSE,"P"}</definedName>
    <definedName name="kk" localSheetId="58" hidden="1">{"Tab1",#N/A,FALSE,"P";"Tab2",#N/A,FALSE,"P"}</definedName>
    <definedName name="kk" localSheetId="59" hidden="1">{"Tab1",#N/A,FALSE,"P";"Tab2",#N/A,FALSE,"P"}</definedName>
    <definedName name="kk" localSheetId="60" hidden="1">{"Tab1",#N/A,FALSE,"P";"Tab2",#N/A,FALSE,"P"}</definedName>
    <definedName name="kk" localSheetId="61" hidden="1">{"Tab1",#N/A,FALSE,"P";"Tab2",#N/A,FALSE,"P"}</definedName>
    <definedName name="kk" localSheetId="62" hidden="1">{"Tab1",#N/A,FALSE,"P";"Tab2",#N/A,FALSE,"P"}</definedName>
    <definedName name="kk" localSheetId="72" hidden="1">{"Tab1",#N/A,FALSE,"P";"Tab2",#N/A,FALSE,"P"}</definedName>
    <definedName name="kk" localSheetId="73" hidden="1">{"Tab1",#N/A,FALSE,"P";"Tab2",#N/A,FALSE,"P"}</definedName>
    <definedName name="kk" localSheetId="67" hidden="1">{"Tab1",#N/A,FALSE,"P";"Tab2",#N/A,FALSE,"P"}</definedName>
    <definedName name="kk" localSheetId="86" hidden="1">{"Tab1",#N/A,FALSE,"P";"Tab2",#N/A,FALSE,"P"}</definedName>
    <definedName name="kk" localSheetId="102" hidden="1">{"Tab1",#N/A,FALSE,"P";"Tab2",#N/A,FALSE,"P"}</definedName>
    <definedName name="kk" localSheetId="112" hidden="1">{"Tab1",#N/A,FALSE,"P";"Tab2",#N/A,FALSE,"P"}</definedName>
    <definedName name="kk" localSheetId="113" hidden="1">{"Tab1",#N/A,FALSE,"P";"Tab2",#N/A,FALSE,"P"}</definedName>
    <definedName name="kk" localSheetId="114" hidden="1">{"Tab1",#N/A,FALSE,"P";"Tab2",#N/A,FALSE,"P"}</definedName>
    <definedName name="kk" localSheetId="103" hidden="1">{"Tab1",#N/A,FALSE,"P";"Tab2",#N/A,FALSE,"P"}</definedName>
    <definedName name="kk" localSheetId="104" hidden="1">{"Tab1",#N/A,FALSE,"P";"Tab2",#N/A,FALSE,"P"}</definedName>
    <definedName name="kk" localSheetId="105" hidden="1">{"Tab1",#N/A,FALSE,"P";"Tab2",#N/A,FALSE,"P"}</definedName>
    <definedName name="kk" localSheetId="106" hidden="1">{"Tab1",#N/A,FALSE,"P";"Tab2",#N/A,FALSE,"P"}</definedName>
    <definedName name="kk" localSheetId="107" hidden="1">{"Tab1",#N/A,FALSE,"P";"Tab2",#N/A,FALSE,"P"}</definedName>
    <definedName name="kk" localSheetId="108" hidden="1">{"Tab1",#N/A,FALSE,"P";"Tab2",#N/A,FALSE,"P"}</definedName>
    <definedName name="kk" localSheetId="109" hidden="1">{"Tab1",#N/A,FALSE,"P";"Tab2",#N/A,FALSE,"P"}</definedName>
    <definedName name="kk" localSheetId="110" hidden="1">{"Tab1",#N/A,FALSE,"P";"Tab2",#N/A,FALSE,"P"}</definedName>
    <definedName name="kk" localSheetId="111" hidden="1">{"Tab1",#N/A,FALSE,"P";"Tab2",#N/A,FALSE,"P"}</definedName>
    <definedName name="kk" localSheetId="174" hidden="1">{"Tab1",#N/A,FALSE,"P";"Tab2",#N/A,FALSE,"P"}</definedName>
    <definedName name="kk" localSheetId="66" hidden="1">{"Tab1",#N/A,FALSE,"P";"Tab2",#N/A,FALSE,"P"}</definedName>
    <definedName name="kk" localSheetId="70" hidden="1">{"Tab1",#N/A,FALSE,"P";"Tab2",#N/A,FALSE,"P"}</definedName>
    <definedName name="kk" hidden="1">{"Tab1",#N/A,FALSE,"P";"Tab2",#N/A,FALSE,"P"}</definedName>
    <definedName name="kkk" localSheetId="0" hidden="1">{"WEO",#N/A,FALSE,"Data";"PRI",#N/A,FALSE,"Data";"QUA",#N/A,FALSE,"Data"}</definedName>
    <definedName name="kkk" localSheetId="115" hidden="1">{"WEO",#N/A,FALSE,"Data";"PRI",#N/A,FALSE,"Data";"QUA",#N/A,FALSE,"Data"}</definedName>
    <definedName name="kkk" localSheetId="121" hidden="1">{"WEO",#N/A,FALSE,"Data";"PRI",#N/A,FALSE,"Data";"QUA",#N/A,FALSE,"Data"}</definedName>
    <definedName name="kkk" localSheetId="122" hidden="1">{"WEO",#N/A,FALSE,"Data";"PRI",#N/A,FALSE,"Data";"QUA",#N/A,FALSE,"Data"}</definedName>
    <definedName name="kkk" localSheetId="123" hidden="1">{"WEO",#N/A,FALSE,"Data";"PRI",#N/A,FALSE,"Data";"QUA",#N/A,FALSE,"Data"}</definedName>
    <definedName name="kkk" localSheetId="117" hidden="1">{"WEO",#N/A,FALSE,"Data";"PRI",#N/A,FALSE,"Data";"QUA",#N/A,FALSE,"Data"}</definedName>
    <definedName name="kkk" localSheetId="118" hidden="1">{"WEO",#N/A,FALSE,"Data";"PRI",#N/A,FALSE,"Data";"QUA",#N/A,FALSE,"Data"}</definedName>
    <definedName name="kkk" localSheetId="119" hidden="1">{"WEO",#N/A,FALSE,"Data";"PRI",#N/A,FALSE,"Data";"QUA",#N/A,FALSE,"Data"}</definedName>
    <definedName name="kkk" localSheetId="120" hidden="1">{"WEO",#N/A,FALSE,"Data";"PRI",#N/A,FALSE,"Data";"QUA",#N/A,FALSE,"Data"}</definedName>
    <definedName name="kkk" localSheetId="154" hidden="1">{"WEO",#N/A,FALSE,"Data";"PRI",#N/A,FALSE,"Data";"QUA",#N/A,FALSE,"Data"}</definedName>
    <definedName name="kkk" localSheetId="160" hidden="1">{"WEO",#N/A,FALSE,"Data";"PRI",#N/A,FALSE,"Data";"QUA",#N/A,FALSE,"Data"}</definedName>
    <definedName name="kkk" localSheetId="163" hidden="1">{"WEO",#N/A,FALSE,"Data";"PRI",#N/A,FALSE,"Data";"QUA",#N/A,FALSE,"Data"}</definedName>
    <definedName name="kkk" localSheetId="168" hidden="1">{"WEO",#N/A,FALSE,"Data";"PRI",#N/A,FALSE,"Data";"QUA",#N/A,FALSE,"Data"}</definedName>
    <definedName name="kkk" localSheetId="169" hidden="1">{"WEO",#N/A,FALSE,"Data";"PRI",#N/A,FALSE,"Data";"QUA",#N/A,FALSE,"Data"}</definedName>
    <definedName name="kkk" localSheetId="170" hidden="1">{"WEO",#N/A,FALSE,"Data";"PRI",#N/A,FALSE,"Data";"QUA",#N/A,FALSE,"Data"}</definedName>
    <definedName name="kkk" localSheetId="171" hidden="1">{"WEO",#N/A,FALSE,"Data";"PRI",#N/A,FALSE,"Data";"QUA",#N/A,FALSE,"Data"}</definedName>
    <definedName name="kkk" localSheetId="172" hidden="1">{"WEO",#N/A,FALSE,"Data";"PRI",#N/A,FALSE,"Data";"QUA",#N/A,FALSE,"Data"}</definedName>
    <definedName name="kkk" localSheetId="181" hidden="1">{"WEO",#N/A,FALSE,"Data";"PRI",#N/A,FALSE,"Data";"QUA",#N/A,FALSE,"Data"}</definedName>
    <definedName name="kkk" localSheetId="4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0" hidden="1">{"WEO",#N/A,FALSE,"Data";"PRI",#N/A,FALSE,"Data";"QUA",#N/A,FALSE,"Data"}</definedName>
    <definedName name="kkk" localSheetId="54" hidden="1">{"WEO",#N/A,FALSE,"Data";"PRI",#N/A,FALSE,"Data";"QUA",#N/A,FALSE,"Data"}</definedName>
    <definedName name="kkk" localSheetId="55" hidden="1">{"WEO",#N/A,FALSE,"Data";"PRI",#N/A,FALSE,"Data";"QUA",#N/A,FALSE,"Data"}</definedName>
    <definedName name="kkk" localSheetId="56" hidden="1">{"WEO",#N/A,FALSE,"Data";"PRI",#N/A,FALSE,"Data";"QUA",#N/A,FALSE,"Data"}</definedName>
    <definedName name="kkk" localSheetId="57"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0" hidden="1">{"WEO",#N/A,FALSE,"Data";"PRI",#N/A,FALSE,"Data";"QUA",#N/A,FALSE,"Data"}</definedName>
    <definedName name="kkk" localSheetId="61" hidden="1">{"WEO",#N/A,FALSE,"Data";"PRI",#N/A,FALSE,"Data";"QUA",#N/A,FALSE,"Data"}</definedName>
    <definedName name="kkk" localSheetId="62" hidden="1">{"WEO",#N/A,FALSE,"Data";"PRI",#N/A,FALSE,"Data";"QUA",#N/A,FALSE,"Data"}</definedName>
    <definedName name="kkk" localSheetId="72" hidden="1">{"WEO",#N/A,FALSE,"Data";"PRI",#N/A,FALSE,"Data";"QUA",#N/A,FALSE,"Data"}</definedName>
    <definedName name="kkk" localSheetId="73" hidden="1">{"WEO",#N/A,FALSE,"Data";"PRI",#N/A,FALSE,"Data";"QUA",#N/A,FALSE,"Data"}</definedName>
    <definedName name="kkk" localSheetId="67" hidden="1">{"WEO",#N/A,FALSE,"Data";"PRI",#N/A,FALSE,"Data";"QUA",#N/A,FALSE,"Data"}</definedName>
    <definedName name="kkk" localSheetId="86" hidden="1">{"WEO",#N/A,FALSE,"Data";"PRI",#N/A,FALSE,"Data";"QUA",#N/A,FALSE,"Data"}</definedName>
    <definedName name="kkk" localSheetId="102" hidden="1">{"WEO",#N/A,FALSE,"Data";"PRI",#N/A,FALSE,"Data";"QUA",#N/A,FALSE,"Data"}</definedName>
    <definedName name="kkk" localSheetId="112" hidden="1">{"WEO",#N/A,FALSE,"Data";"PRI",#N/A,FALSE,"Data";"QUA",#N/A,FALSE,"Data"}</definedName>
    <definedName name="kkk" localSheetId="113" hidden="1">{"WEO",#N/A,FALSE,"Data";"PRI",#N/A,FALSE,"Data";"QUA",#N/A,FALSE,"Data"}</definedName>
    <definedName name="kkk" localSheetId="114" hidden="1">{"WEO",#N/A,FALSE,"Data";"PRI",#N/A,FALSE,"Data";"QUA",#N/A,FALSE,"Data"}</definedName>
    <definedName name="kkk" localSheetId="103" hidden="1">{"WEO",#N/A,FALSE,"Data";"PRI",#N/A,FALSE,"Data";"QUA",#N/A,FALSE,"Data"}</definedName>
    <definedName name="kkk" localSheetId="104" hidden="1">{"WEO",#N/A,FALSE,"Data";"PRI",#N/A,FALSE,"Data";"QUA",#N/A,FALSE,"Data"}</definedName>
    <definedName name="kkk" localSheetId="105" hidden="1">{"WEO",#N/A,FALSE,"Data";"PRI",#N/A,FALSE,"Data";"QUA",#N/A,FALSE,"Data"}</definedName>
    <definedName name="kkk" localSheetId="106" hidden="1">{"WEO",#N/A,FALSE,"Data";"PRI",#N/A,FALSE,"Data";"QUA",#N/A,FALSE,"Data"}</definedName>
    <definedName name="kkk" localSheetId="107" hidden="1">{"WEO",#N/A,FALSE,"Data";"PRI",#N/A,FALSE,"Data";"QUA",#N/A,FALSE,"Data"}</definedName>
    <definedName name="kkk" localSheetId="108" hidden="1">{"WEO",#N/A,FALSE,"Data";"PRI",#N/A,FALSE,"Data";"QUA",#N/A,FALSE,"Data"}</definedName>
    <definedName name="kkk" localSheetId="109" hidden="1">{"WEO",#N/A,FALSE,"Data";"PRI",#N/A,FALSE,"Data";"QUA",#N/A,FALSE,"Data"}</definedName>
    <definedName name="kkk" localSheetId="110" hidden="1">{"WEO",#N/A,FALSE,"Data";"PRI",#N/A,FALSE,"Data";"QUA",#N/A,FALSE,"Data"}</definedName>
    <definedName name="kkk" localSheetId="111" hidden="1">{"WEO",#N/A,FALSE,"Data";"PRI",#N/A,FALSE,"Data";"QUA",#N/A,FALSE,"Data"}</definedName>
    <definedName name="kkk" localSheetId="174" hidden="1">{"WEO",#N/A,FALSE,"Data";"PRI",#N/A,FALSE,"Data";"QUA",#N/A,FALSE,"Data"}</definedName>
    <definedName name="kkk" localSheetId="66" hidden="1">{"WEO",#N/A,FALSE,"Data";"PRI",#N/A,FALSE,"Data";"QUA",#N/A,FALSE,"Data"}</definedName>
    <definedName name="kkk" localSheetId="70" hidden="1">{"WEO",#N/A,FALSE,"Data";"PRI",#N/A,FALSE,"Data";"QUA",#N/A,FALSE,"Data"}</definedName>
    <definedName name="kkk" hidden="1">{"WEO",#N/A,FALSE,"Data";"PRI",#N/A,FALSE,"Data";"QUA",#N/A,FALSE,"Data"}</definedName>
    <definedName name="kkkk" localSheetId="0" hidden="1">[30]M!#REF!</definedName>
    <definedName name="kkkk" localSheetId="44" hidden="1">[30]M!#REF!</definedName>
    <definedName name="kkkk" localSheetId="45" hidden="1">[30]M!#REF!</definedName>
    <definedName name="kkkk" localSheetId="46" hidden="1">[30]M!#REF!</definedName>
    <definedName name="kkkk" localSheetId="47" hidden="1">[30]M!#REF!</definedName>
    <definedName name="kkkk" localSheetId="48" hidden="1">[30]M!#REF!</definedName>
    <definedName name="kkkk" localSheetId="49" hidden="1">[30]M!#REF!</definedName>
    <definedName name="kkkk" localSheetId="50" hidden="1">[30]M!#REF!</definedName>
    <definedName name="kkkk" localSheetId="54" hidden="1">[30]M!#REF!</definedName>
    <definedName name="kkkk" localSheetId="55" hidden="1">[30]M!#REF!</definedName>
    <definedName name="kkkk" localSheetId="56" hidden="1">[30]M!#REF!</definedName>
    <definedName name="kkkk" localSheetId="57" hidden="1">[30]M!#REF!</definedName>
    <definedName name="kkkk" localSheetId="58" hidden="1">[30]M!#REF!</definedName>
    <definedName name="kkkk" localSheetId="59" hidden="1">[30]M!#REF!</definedName>
    <definedName name="kkkk" localSheetId="60" hidden="1">[30]M!#REF!</definedName>
    <definedName name="kkkk" localSheetId="61" hidden="1">[30]M!#REF!</definedName>
    <definedName name="kkkk" localSheetId="62" hidden="1">[30]M!#REF!</definedName>
    <definedName name="kkkk" hidden="1">[30]M!#REF!</definedName>
    <definedName name="l" localSheetId="0" hidden="1">#REF!</definedName>
    <definedName name="l" localSheetId="115" hidden="1">#REF!</definedName>
    <definedName name="l" localSheetId="168" hidden="1">#REF!</definedName>
    <definedName name="l" localSheetId="169" hidden="1">#REF!</definedName>
    <definedName name="l" localSheetId="170" hidden="1">#REF!</definedName>
    <definedName name="l" localSheetId="171" hidden="1">#REF!</definedName>
    <definedName name="l" localSheetId="172" hidden="1">#REF!</definedName>
    <definedName name="l" localSheetId="181" hidden="1">#REF!</definedName>
    <definedName name="l" localSheetId="44" hidden="1">#REF!</definedName>
    <definedName name="l" localSheetId="45" hidden="1">#REF!</definedName>
    <definedName name="l" localSheetId="46" hidden="1">#REF!</definedName>
    <definedName name="l" localSheetId="47" hidden="1">#REF!</definedName>
    <definedName name="l" localSheetId="48" hidden="1">#REF!</definedName>
    <definedName name="l" localSheetId="49" hidden="1">#REF!</definedName>
    <definedName name="l" localSheetId="50" hidden="1">#REF!</definedName>
    <definedName name="l" localSheetId="54" hidden="1">#REF!</definedName>
    <definedName name="l" localSheetId="55" hidden="1">#REF!</definedName>
    <definedName name="l" localSheetId="56" hidden="1">#REF!</definedName>
    <definedName name="l" localSheetId="57" hidden="1">#REF!</definedName>
    <definedName name="l" localSheetId="58" hidden="1">#REF!</definedName>
    <definedName name="l" localSheetId="59" hidden="1">#REF!</definedName>
    <definedName name="l" localSheetId="60" hidden="1">#REF!</definedName>
    <definedName name="l" localSheetId="61" hidden="1">#REF!</definedName>
    <definedName name="l" localSheetId="86" hidden="1">#REF!</definedName>
    <definedName name="l" localSheetId="102" hidden="1">#REF!</definedName>
    <definedName name="l" localSheetId="112" hidden="1">#REF!</definedName>
    <definedName name="l" localSheetId="113" hidden="1">#REF!</definedName>
    <definedName name="l" localSheetId="114" hidden="1">#REF!</definedName>
    <definedName name="l" localSheetId="103" hidden="1">#REF!</definedName>
    <definedName name="l" localSheetId="104" hidden="1">#REF!</definedName>
    <definedName name="l" localSheetId="105" hidden="1">#REF!</definedName>
    <definedName name="l" localSheetId="106" hidden="1">#REF!</definedName>
    <definedName name="l" localSheetId="107" hidden="1">#REF!</definedName>
    <definedName name="l" localSheetId="108" hidden="1">#REF!</definedName>
    <definedName name="l" localSheetId="109" hidden="1">#REF!</definedName>
    <definedName name="l" localSheetId="110" hidden="1">#REF!</definedName>
    <definedName name="l" localSheetId="111" hidden="1">#REF!</definedName>
    <definedName name="l" hidden="1">#REF!</definedName>
    <definedName name="LIST">[31]List!$A$11:$E$963</definedName>
    <definedName name="ll0" localSheetId="0" hidden="1">#REF!</definedName>
    <definedName name="ll0" localSheetId="115" hidden="1">#REF!</definedName>
    <definedName name="ll0" localSheetId="168" hidden="1">#REF!</definedName>
    <definedName name="ll0" localSheetId="169" hidden="1">#REF!</definedName>
    <definedName name="ll0" localSheetId="170" hidden="1">#REF!</definedName>
    <definedName name="ll0" localSheetId="171" hidden="1">#REF!</definedName>
    <definedName name="ll0" localSheetId="172" hidden="1">#REF!</definedName>
    <definedName name="ll0" localSheetId="181" hidden="1">#REF!</definedName>
    <definedName name="ll0" localSheetId="44" hidden="1">#REF!</definedName>
    <definedName name="ll0" localSheetId="45" hidden="1">#REF!</definedName>
    <definedName name="ll0" localSheetId="46" hidden="1">#REF!</definedName>
    <definedName name="ll0" localSheetId="47" hidden="1">#REF!</definedName>
    <definedName name="ll0" localSheetId="48" hidden="1">#REF!</definedName>
    <definedName name="ll0" localSheetId="49" hidden="1">#REF!</definedName>
    <definedName name="ll0" localSheetId="50" hidden="1">#REF!</definedName>
    <definedName name="ll0" localSheetId="54" hidden="1">#REF!</definedName>
    <definedName name="ll0" localSheetId="55" hidden="1">#REF!</definedName>
    <definedName name="ll0" localSheetId="56" hidden="1">#REF!</definedName>
    <definedName name="ll0" localSheetId="57" hidden="1">#REF!</definedName>
    <definedName name="ll0" localSheetId="58" hidden="1">#REF!</definedName>
    <definedName name="ll0" localSheetId="59" hidden="1">#REF!</definedName>
    <definedName name="ll0" localSheetId="60" hidden="1">#REF!</definedName>
    <definedName name="ll0" localSheetId="61" hidden="1">#REF!</definedName>
    <definedName name="ll0" localSheetId="86" hidden="1">#REF!</definedName>
    <definedName name="ll0" localSheetId="102" hidden="1">#REF!</definedName>
    <definedName name="ll0" localSheetId="112" hidden="1">#REF!</definedName>
    <definedName name="ll0" localSheetId="113" hidden="1">#REF!</definedName>
    <definedName name="ll0" localSheetId="114" hidden="1">#REF!</definedName>
    <definedName name="ll0" localSheetId="103" hidden="1">#REF!</definedName>
    <definedName name="ll0" localSheetId="104" hidden="1">#REF!</definedName>
    <definedName name="ll0" localSheetId="105" hidden="1">#REF!</definedName>
    <definedName name="ll0" localSheetId="106" hidden="1">#REF!</definedName>
    <definedName name="ll0" localSheetId="107" hidden="1">#REF!</definedName>
    <definedName name="ll0" localSheetId="108" hidden="1">#REF!</definedName>
    <definedName name="ll0" localSheetId="109" hidden="1">#REF!</definedName>
    <definedName name="ll0" localSheetId="110" hidden="1">#REF!</definedName>
    <definedName name="ll0" localSheetId="111" hidden="1">#REF!</definedName>
    <definedName name="ll0" hidden="1">#REF!</definedName>
    <definedName name="llll" localSheetId="0" hidden="1">[29]M!#REF!</definedName>
    <definedName name="llll" localSheetId="115" hidden="1">[29]M!#REF!</definedName>
    <definedName name="llll" localSheetId="168" hidden="1">[29]M!#REF!</definedName>
    <definedName name="llll" localSheetId="169" hidden="1">[29]M!#REF!</definedName>
    <definedName name="llll" localSheetId="170" hidden="1">[29]M!#REF!</definedName>
    <definedName name="llll" localSheetId="171" hidden="1">[29]M!#REF!</definedName>
    <definedName name="llll" localSheetId="172" hidden="1">[29]M!#REF!</definedName>
    <definedName name="llll" localSheetId="181" hidden="1">[29]M!#REF!</definedName>
    <definedName name="llll" localSheetId="44" hidden="1">[29]M!#REF!</definedName>
    <definedName name="llll" localSheetId="45" hidden="1">[29]M!#REF!</definedName>
    <definedName name="llll" localSheetId="46" hidden="1">[29]M!#REF!</definedName>
    <definedName name="llll" localSheetId="47" hidden="1">[29]M!#REF!</definedName>
    <definedName name="llll" localSheetId="48" hidden="1">[29]M!#REF!</definedName>
    <definedName name="llll" localSheetId="49" hidden="1">[29]M!#REF!</definedName>
    <definedName name="llll" localSheetId="50" hidden="1">[29]M!#REF!</definedName>
    <definedName name="llll" localSheetId="54" hidden="1">[29]M!#REF!</definedName>
    <definedName name="llll" localSheetId="55" hidden="1">[29]M!#REF!</definedName>
    <definedName name="llll" localSheetId="56" hidden="1">[29]M!#REF!</definedName>
    <definedName name="llll" localSheetId="57" hidden="1">[29]M!#REF!</definedName>
    <definedName name="llll" localSheetId="58" hidden="1">[29]M!#REF!</definedName>
    <definedName name="llll" localSheetId="59" hidden="1">[29]M!#REF!</definedName>
    <definedName name="llll" localSheetId="60" hidden="1">[29]M!#REF!</definedName>
    <definedName name="llll" localSheetId="61" hidden="1">[29]M!#REF!</definedName>
    <definedName name="llll" localSheetId="62" hidden="1">[29]M!#REF!</definedName>
    <definedName name="llll" localSheetId="86" hidden="1">[29]M!#REF!</definedName>
    <definedName name="llll" localSheetId="102" hidden="1">[29]M!#REF!</definedName>
    <definedName name="llll" localSheetId="112" hidden="1">[29]M!#REF!</definedName>
    <definedName name="llll" localSheetId="113" hidden="1">[29]M!#REF!</definedName>
    <definedName name="llll" localSheetId="114" hidden="1">[29]M!#REF!</definedName>
    <definedName name="llll" localSheetId="103" hidden="1">[29]M!#REF!</definedName>
    <definedName name="llll" localSheetId="104" hidden="1">[29]M!#REF!</definedName>
    <definedName name="llll" localSheetId="105" hidden="1">[29]M!#REF!</definedName>
    <definedName name="llll" localSheetId="106" hidden="1">[29]M!#REF!</definedName>
    <definedName name="llll" localSheetId="107" hidden="1">[29]M!#REF!</definedName>
    <definedName name="llll" localSheetId="108" hidden="1">[29]M!#REF!</definedName>
    <definedName name="llll" localSheetId="109" hidden="1">[29]M!#REF!</definedName>
    <definedName name="llll" localSheetId="110" hidden="1">[29]M!#REF!</definedName>
    <definedName name="llll" localSheetId="111" hidden="1">[29]M!#REF!</definedName>
    <definedName name="llll" hidden="1">[29]M!#REF!</definedName>
    <definedName name="loan">[13]Loan!$Q$15:$Q$127</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2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2" hidden="1">{FALSE,FALSE,-1.25,-15.5,484.5,276.75,FALSE,FALSE,TRUE,TRUE,0,12,#N/A,46,#N/A,2.93460490463215,15.35,1,FALSE,FALSE,3,TRUE,1,FALSE,100,"Swvu.PLA1.","ACwvu.PLA1.",#N/A,FALSE,FALSE,0,0,0,0,2,"","",TRUE,TRUE,FALSE,FALSE,1,60,#N/A,#N/A,FALSE,FALSE,FALSE,FALSE,FALSE,FALSE,FALSE,9,65532,65532,FALSE,FALSE,TRUE,TRUE,TRUE}</definedName>
    <definedName name="MDTab" localSheetId="123" hidden="1">{FALSE,FALSE,-1.25,-15.5,484.5,276.75,FALSE,FALSE,TRUE,TRUE,0,12,#N/A,46,#N/A,2.93460490463215,15.35,1,FALSE,FALSE,3,TRUE,1,FALSE,100,"Swvu.PLA1.","ACwvu.PLA1.",#N/A,FALSE,FALSE,0,0,0,0,2,"","",TRUE,TRUE,FALSE,FALSE,1,60,#N/A,#N/A,FALSE,FALSE,FALSE,FALSE,FALSE,FALSE,FALSE,9,65532,65532,FALSE,FALSE,TRUE,TRUE,TRUE}</definedName>
    <definedName name="MDTab" localSheetId="1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19" hidden="1">{FALSE,FALSE,-1.25,-15.5,484.5,276.75,FALSE,FALSE,TRUE,TRUE,0,12,#N/A,46,#N/A,2.93460490463215,15.35,1,FALSE,FALSE,3,TRUE,1,FALSE,100,"Swvu.PLA1.","ACwvu.PLA1.",#N/A,FALSE,FALSE,0,0,0,0,2,"","",TRUE,TRUE,FALSE,FALSE,1,60,#N/A,#N/A,FALSE,FALSE,FALSE,FALSE,FALSE,FALSE,FALSE,9,65532,65532,FALSE,FALSE,TRUE,TRUE,TRUE}</definedName>
    <definedName name="MDTab" localSheetId="120" hidden="1">{FALSE,FALSE,-1.25,-15.5,484.5,276.75,FALSE,FALSE,TRUE,TRUE,0,12,#N/A,46,#N/A,2.93460490463215,15.35,1,FALSE,FALSE,3,TRUE,1,FALSE,100,"Swvu.PLA1.","ACwvu.PLA1.",#N/A,FALSE,FALSE,0,0,0,0,2,"","",TRUE,TRUE,FALSE,FALSE,1,60,#N/A,#N/A,FALSE,FALSE,FALSE,FALSE,FALSE,FALSE,FALSE,9,65532,65532,FALSE,FALSE,TRUE,TRUE,TRUE}</definedName>
    <definedName name="MDTab" localSheetId="154" hidden="1">{FALSE,FALSE,-1.25,-15.5,484.5,276.75,FALSE,FALSE,TRUE,TRUE,0,12,#N/A,46,#N/A,2.93460490463215,15.35,1,FALSE,FALSE,3,TRUE,1,FALSE,100,"Swvu.PLA1.","ACwvu.PLA1.",#N/A,FALSE,FALSE,0,0,0,0,2,"","",TRUE,TRUE,FALSE,FALSE,1,60,#N/A,#N/A,FALSE,FALSE,FALSE,FALSE,FALSE,FALSE,FALSE,9,65532,65532,FALSE,FALSE,TRUE,TRUE,TRUE}</definedName>
    <definedName name="MDTab" localSheetId="160" hidden="1">{FALSE,FALSE,-1.25,-15.5,484.5,276.75,FALSE,FALSE,TRUE,TRUE,0,12,#N/A,46,#N/A,2.93460490463215,15.35,1,FALSE,FALSE,3,TRUE,1,FALSE,100,"Swvu.PLA1.","ACwvu.PLA1.",#N/A,FALSE,FALSE,0,0,0,0,2,"","",TRUE,TRUE,FALSE,FALSE,1,60,#N/A,#N/A,FALSE,FALSE,FALSE,FALSE,FALSE,FALSE,FALSE,9,65532,65532,FALSE,FALSE,TRUE,TRUE,TRUE}</definedName>
    <definedName name="MDTab" localSheetId="163" hidden="1">{FALSE,FALSE,-1.25,-15.5,484.5,276.75,FALSE,FALSE,TRUE,TRUE,0,12,#N/A,46,#N/A,2.93460490463215,15.35,1,FALSE,FALSE,3,TRUE,1,FALSE,100,"Swvu.PLA1.","ACwvu.PLA1.",#N/A,FALSE,FALSE,0,0,0,0,2,"","",TRUE,TRUE,FALSE,FALSE,1,60,#N/A,#N/A,FALSE,FALSE,FALSE,FALSE,FALSE,FALSE,FALSE,9,65532,65532,FALSE,FALSE,TRUE,TRUE,TRUE}</definedName>
    <definedName name="MDTab" localSheetId="168" hidden="1">{FALSE,FALSE,-1.25,-15.5,484.5,276.75,FALSE,FALSE,TRUE,TRUE,0,12,#N/A,46,#N/A,2.93460490463215,15.35,1,FALSE,FALSE,3,TRUE,1,FALSE,100,"Swvu.PLA1.","ACwvu.PLA1.",#N/A,FALSE,FALSE,0,0,0,0,2,"","",TRUE,TRUE,FALSE,FALSE,1,60,#N/A,#N/A,FALSE,FALSE,FALSE,FALSE,FALSE,FALSE,FALSE,9,65532,65532,FALSE,FALSE,TRUE,TRUE,TRUE}</definedName>
    <definedName name="MDTab" localSheetId="169" hidden="1">{FALSE,FALSE,-1.25,-15.5,484.5,276.75,FALSE,FALSE,TRUE,TRUE,0,12,#N/A,46,#N/A,2.93460490463215,15.35,1,FALSE,FALSE,3,TRUE,1,FALSE,100,"Swvu.PLA1.","ACwvu.PLA1.",#N/A,FALSE,FALSE,0,0,0,0,2,"","",TRUE,TRUE,FALSE,FALSE,1,60,#N/A,#N/A,FALSE,FALSE,FALSE,FALSE,FALSE,FALSE,FALSE,9,65532,65532,FALSE,FALSE,TRUE,TRUE,TRUE}</definedName>
    <definedName name="MDTab" localSheetId="170" hidden="1">{FALSE,FALSE,-1.25,-15.5,484.5,276.75,FALSE,FALSE,TRUE,TRUE,0,12,#N/A,46,#N/A,2.93460490463215,15.35,1,FALSE,FALSE,3,TRUE,1,FALSE,100,"Swvu.PLA1.","ACwvu.PLA1.",#N/A,FALSE,FALSE,0,0,0,0,2,"","",TRUE,TRUE,FALSE,FALSE,1,60,#N/A,#N/A,FALSE,FALSE,FALSE,FALSE,FALSE,FALSE,FALSE,9,65532,65532,FALSE,FALSE,TRUE,TRUE,TRUE}</definedName>
    <definedName name="MDTab" localSheetId="171" hidden="1">{FALSE,FALSE,-1.25,-15.5,484.5,276.75,FALSE,FALSE,TRUE,TRUE,0,12,#N/A,46,#N/A,2.93460490463215,15.35,1,FALSE,FALSE,3,TRUE,1,FALSE,100,"Swvu.PLA1.","ACwvu.PLA1.",#N/A,FALSE,FALSE,0,0,0,0,2,"","",TRUE,TRUE,FALSE,FALSE,1,60,#N/A,#N/A,FALSE,FALSE,FALSE,FALSE,FALSE,FALSE,FALSE,9,65532,65532,FALSE,FALSE,TRUE,TRUE,TRUE}</definedName>
    <definedName name="MDTab" localSheetId="172" hidden="1">{FALSE,FALSE,-1.25,-15.5,484.5,276.75,FALSE,FALSE,TRUE,TRUE,0,12,#N/A,46,#N/A,2.93460490463215,15.35,1,FALSE,FALSE,3,TRUE,1,FALSE,100,"Swvu.PLA1.","ACwvu.PLA1.",#N/A,FALSE,FALSE,0,0,0,0,2,"","",TRUE,TRUE,FALSE,FALSE,1,60,#N/A,#N/A,FALSE,FALSE,FALSE,FALSE,FALSE,FALSE,FALSE,9,65532,65532,FALSE,FALSE,TRUE,TRUE,TRUE}</definedName>
    <definedName name="MDTab" localSheetId="181"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0" hidden="1">{FALSE,FALSE,-1.25,-15.5,484.5,276.75,FALSE,FALSE,TRUE,TRUE,0,12,#N/A,46,#N/A,2.93460490463215,15.35,1,FALSE,FALSE,3,TRUE,1,FALSE,100,"Swvu.PLA1.","ACwvu.PLA1.",#N/A,FALSE,FALSE,0,0,0,0,2,"","",TRUE,TRUE,FALSE,FALSE,1,60,#N/A,#N/A,FALSE,FALSE,FALSE,FALSE,FALSE,FALSE,FALSE,9,65532,65532,FALSE,FALSE,TRUE,TRUE,TRUE}</definedName>
    <definedName name="MDTab" localSheetId="61" hidden="1">{FALSE,FALSE,-1.25,-15.5,484.5,276.75,FALSE,FALSE,TRUE,TRUE,0,12,#N/A,46,#N/A,2.93460490463215,15.35,1,FALSE,FALSE,3,TRUE,1,FALSE,100,"Swvu.PLA1.","ACwvu.PLA1.",#N/A,FALSE,FALSE,0,0,0,0,2,"","",TRUE,TRUE,FALSE,FALSE,1,60,#N/A,#N/A,FALSE,FALSE,FALSE,FALSE,FALSE,FALSE,FALSE,9,65532,65532,FALSE,FALSE,TRUE,TRUE,TRUE}</definedName>
    <definedName name="MDTab" localSheetId="62" hidden="1">{FALSE,FALSE,-1.25,-15.5,484.5,276.75,FALSE,FALSE,TRUE,TRUE,0,12,#N/A,46,#N/A,2.93460490463215,15.35,1,FALSE,FALSE,3,TRUE,1,FALSE,100,"Swvu.PLA1.","ACwvu.PLA1.",#N/A,FALSE,FALSE,0,0,0,0,2,"","",TRUE,TRUE,FALSE,FALSE,1,60,#N/A,#N/A,FALSE,FALSE,FALSE,FALSE,FALSE,FALSE,FALSE,9,65532,65532,FALSE,FALSE,TRUE,TRUE,TRUE}</definedName>
    <definedName name="MDTab" localSheetId="72" hidden="1">{FALSE,FALSE,-1.25,-15.5,484.5,276.75,FALSE,FALSE,TRUE,TRUE,0,12,#N/A,46,#N/A,2.93460490463215,15.35,1,FALSE,FALSE,3,TRUE,1,FALSE,100,"Swvu.PLA1.","ACwvu.PLA1.",#N/A,FALSE,FALSE,0,0,0,0,2,"","",TRUE,TRUE,FALSE,FALSE,1,60,#N/A,#N/A,FALSE,FALSE,FALSE,FALSE,FALSE,FALSE,FALSE,9,65532,65532,FALSE,FALSE,TRUE,TRUE,TRUE}</definedName>
    <definedName name="MDTab" localSheetId="73" hidden="1">{FALSE,FALSE,-1.25,-15.5,484.5,276.75,FALSE,FALSE,TRUE,TRUE,0,12,#N/A,46,#N/A,2.93460490463215,15.35,1,FALSE,FALSE,3,TRUE,1,FALSE,100,"Swvu.PLA1.","ACwvu.PLA1.",#N/A,FALSE,FALSE,0,0,0,0,2,"","",TRUE,TRUE,FALSE,FALSE,1,60,#N/A,#N/A,FALSE,FALSE,FALSE,FALSE,FALSE,FALSE,FALSE,9,65532,65532,FALSE,FALSE,TRUE,TRUE,TRUE}</definedName>
    <definedName name="MDTab" localSheetId="67" hidden="1">{FALSE,FALSE,-1.25,-15.5,484.5,276.75,FALSE,FALSE,TRUE,TRUE,0,12,#N/A,46,#N/A,2.93460490463215,15.35,1,FALSE,FALSE,3,TRUE,1,FALSE,100,"Swvu.PLA1.","ACwvu.PLA1.",#N/A,FALSE,FALSE,0,0,0,0,2,"","",TRUE,TRUE,FALSE,FALSE,1,60,#N/A,#N/A,FALSE,FALSE,FALSE,FALSE,FALSE,FALSE,FALSE,9,65532,65532,FALSE,FALSE,TRUE,TRUE,TRUE}</definedName>
    <definedName name="MDTab" localSheetId="86" hidden="1">{FALSE,FALSE,-1.25,-15.5,484.5,276.75,FALSE,FALSE,TRUE,TRUE,0,12,#N/A,46,#N/A,2.93460490463215,15.35,1,FALSE,FALSE,3,TRUE,1,FALSE,100,"Swvu.PLA1.","ACwvu.PLA1.",#N/A,FALSE,FALSE,0,0,0,0,2,"","",TRUE,TRUE,FALSE,FALSE,1,60,#N/A,#N/A,FALSE,FALSE,FALSE,FALSE,FALSE,FALSE,FALSE,9,65532,65532,FALSE,FALSE,TRUE,TRUE,TRUE}</definedName>
    <definedName name="MDTab" localSheetId="102" hidden="1">{FALSE,FALSE,-1.25,-15.5,484.5,276.75,FALSE,FALSE,TRUE,TRUE,0,12,#N/A,46,#N/A,2.93460490463215,15.35,1,FALSE,FALSE,3,TRUE,1,FALSE,100,"Swvu.PLA1.","ACwvu.PLA1.",#N/A,FALSE,FALSE,0,0,0,0,2,"","",TRUE,TRUE,FALSE,FALSE,1,60,#N/A,#N/A,FALSE,FALSE,FALSE,FALSE,FALSE,FALSE,FALSE,9,65532,65532,FALSE,FALSE,TRUE,TRUE,TRUE}</definedName>
    <definedName name="MDTab" localSheetId="1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03" hidden="1">{FALSE,FALSE,-1.25,-15.5,484.5,276.75,FALSE,FALSE,TRUE,TRUE,0,12,#N/A,46,#N/A,2.93460490463215,15.35,1,FALSE,FALSE,3,TRUE,1,FALSE,100,"Swvu.PLA1.","ACwvu.PLA1.",#N/A,FALSE,FALSE,0,0,0,0,2,"","",TRUE,TRUE,FALSE,FALSE,1,60,#N/A,#N/A,FALSE,FALSE,FALSE,FALSE,FALSE,FALSE,FALSE,9,65532,65532,FALSE,FALSE,TRUE,TRUE,TRUE}</definedName>
    <definedName name="MDTab" localSheetId="104" hidden="1">{FALSE,FALSE,-1.25,-15.5,484.5,276.75,FALSE,FALSE,TRUE,TRUE,0,12,#N/A,46,#N/A,2.93460490463215,15.35,1,FALSE,FALSE,3,TRUE,1,FALSE,100,"Swvu.PLA1.","ACwvu.PLA1.",#N/A,FALSE,FALSE,0,0,0,0,2,"","",TRUE,TRUE,FALSE,FALSE,1,60,#N/A,#N/A,FALSE,FALSE,FALSE,FALSE,FALSE,FALSE,FALSE,9,65532,65532,FALSE,FALSE,TRUE,TRUE,TRUE}</definedName>
    <definedName name="MDTab" localSheetId="105" hidden="1">{FALSE,FALSE,-1.25,-15.5,484.5,276.75,FALSE,FALSE,TRUE,TRUE,0,12,#N/A,46,#N/A,2.93460490463215,15.35,1,FALSE,FALSE,3,TRUE,1,FALSE,100,"Swvu.PLA1.","ACwvu.PLA1.",#N/A,FALSE,FALSE,0,0,0,0,2,"","",TRUE,TRUE,FALSE,FALSE,1,60,#N/A,#N/A,FALSE,FALSE,FALSE,FALSE,FALSE,FALSE,FALSE,9,65532,65532,FALSE,FALSE,TRUE,TRUE,TRUE}</definedName>
    <definedName name="MDTab" localSheetId="106" hidden="1">{FALSE,FALSE,-1.25,-15.5,484.5,276.75,FALSE,FALSE,TRUE,TRUE,0,12,#N/A,46,#N/A,2.93460490463215,15.35,1,FALSE,FALSE,3,TRUE,1,FALSE,100,"Swvu.PLA1.","ACwvu.PLA1.",#N/A,FALSE,FALSE,0,0,0,0,2,"","",TRUE,TRUE,FALSE,FALSE,1,60,#N/A,#N/A,FALSE,FALSE,FALSE,FALSE,FALSE,FALSE,FALSE,9,65532,65532,FALSE,FALSE,TRUE,TRUE,TRUE}</definedName>
    <definedName name="MDTab" localSheetId="107" hidden="1">{FALSE,FALSE,-1.25,-15.5,484.5,276.75,FALSE,FALSE,TRUE,TRUE,0,12,#N/A,46,#N/A,2.93460490463215,15.35,1,FALSE,FALSE,3,TRUE,1,FALSE,100,"Swvu.PLA1.","ACwvu.PLA1.",#N/A,FALSE,FALSE,0,0,0,0,2,"","",TRUE,TRUE,FALSE,FALSE,1,60,#N/A,#N/A,FALSE,FALSE,FALSE,FALSE,FALSE,FALSE,FALSE,9,65532,65532,FALSE,FALSE,TRUE,TRUE,TRUE}</definedName>
    <definedName name="MDTab" localSheetId="108" hidden="1">{FALSE,FALSE,-1.25,-15.5,484.5,276.75,FALSE,FALSE,TRUE,TRUE,0,12,#N/A,46,#N/A,2.93460490463215,15.35,1,FALSE,FALSE,3,TRUE,1,FALSE,100,"Swvu.PLA1.","ACwvu.PLA1.",#N/A,FALSE,FALSE,0,0,0,0,2,"","",TRUE,TRUE,FALSE,FALSE,1,60,#N/A,#N/A,FALSE,FALSE,FALSE,FALSE,FALSE,FALSE,FALSE,9,65532,65532,FALSE,FALSE,TRUE,TRUE,TRUE}</definedName>
    <definedName name="MDTab" localSheetId="109" hidden="1">{FALSE,FALSE,-1.25,-15.5,484.5,276.75,FALSE,FALSE,TRUE,TRUE,0,12,#N/A,46,#N/A,2.93460490463215,15.35,1,FALSE,FALSE,3,TRUE,1,FALSE,100,"Swvu.PLA1.","ACwvu.PLA1.",#N/A,FALSE,FALSE,0,0,0,0,2,"","",TRUE,TRUE,FALSE,FALSE,1,60,#N/A,#N/A,FALSE,FALSE,FALSE,FALSE,FALSE,FALSE,FALSE,9,65532,65532,FALSE,FALSE,TRUE,TRUE,TRUE}</definedName>
    <definedName name="MDTab" localSheetId="1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74" hidden="1">{FALSE,FALSE,-1.25,-15.5,484.5,276.75,FALSE,FALSE,TRUE,TRUE,0,12,#N/A,46,#N/A,2.93460490463215,15.35,1,FALSE,FALSE,3,TRUE,1,FALSE,100,"Swvu.PLA1.","ACwvu.PLA1.",#N/A,FALSE,FALSE,0,0,0,0,2,"","",TRUE,TRUE,FALSE,FALSE,1,60,#N/A,#N/A,FALSE,FALSE,FALSE,FALSE,FALSE,FALSE,FALSE,9,65532,65532,FALSE,FALSE,TRUE,TRUE,TRUE}</definedName>
    <definedName name="MDTab" localSheetId="66" hidden="1">{FALSE,FALSE,-1.25,-15.5,484.5,276.75,FALSE,FALSE,TRUE,TRUE,0,12,#N/A,46,#N/A,2.93460490463215,15.35,1,FALSE,FALSE,3,TRUE,1,FALSE,100,"Swvu.PLA1.","ACwvu.PLA1.",#N/A,FALSE,FALSE,0,0,0,0,2,"","",TRUE,TRUE,FALSE,FALSE,1,60,#N/A,#N/A,FALSE,FALSE,FALSE,FALSE,FALSE,FALSE,FALSE,9,65532,65532,FALSE,FALSE,TRUE,TRUE,TRUE}</definedName>
    <definedName name="MDTab" localSheetId="7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localSheetId="115" hidden="1">{"Riqfin97",#N/A,FALSE,"Tran";"Riqfinpro",#N/A,FALSE,"Tran"}</definedName>
    <definedName name="mmm" localSheetId="121" hidden="1">{"Riqfin97",#N/A,FALSE,"Tran";"Riqfinpro",#N/A,FALSE,"Tran"}</definedName>
    <definedName name="mmm" localSheetId="122" hidden="1">{"Riqfin97",#N/A,FALSE,"Tran";"Riqfinpro",#N/A,FALSE,"Tran"}</definedName>
    <definedName name="mmm" localSheetId="123" hidden="1">{"Riqfin97",#N/A,FALSE,"Tran";"Riqfinpro",#N/A,FALSE,"Tran"}</definedName>
    <definedName name="mmm" localSheetId="117" hidden="1">{"Riqfin97",#N/A,FALSE,"Tran";"Riqfinpro",#N/A,FALSE,"Tran"}</definedName>
    <definedName name="mmm" localSheetId="118" hidden="1">{"Riqfin97",#N/A,FALSE,"Tran";"Riqfinpro",#N/A,FALSE,"Tran"}</definedName>
    <definedName name="mmm" localSheetId="119" hidden="1">{"Riqfin97",#N/A,FALSE,"Tran";"Riqfinpro",#N/A,FALSE,"Tran"}</definedName>
    <definedName name="mmm" localSheetId="120" hidden="1">{"Riqfin97",#N/A,FALSE,"Tran";"Riqfinpro",#N/A,FALSE,"Tran"}</definedName>
    <definedName name="mmm" localSheetId="154" hidden="1">{"Riqfin97",#N/A,FALSE,"Tran";"Riqfinpro",#N/A,FALSE,"Tran"}</definedName>
    <definedName name="mmm" localSheetId="160" hidden="1">{"Riqfin97",#N/A,FALSE,"Tran";"Riqfinpro",#N/A,FALSE,"Tran"}</definedName>
    <definedName name="mmm" localSheetId="163" hidden="1">{"Riqfin97",#N/A,FALSE,"Tran";"Riqfinpro",#N/A,FALSE,"Tran"}</definedName>
    <definedName name="mmm" localSheetId="168" hidden="1">{"Riqfin97",#N/A,FALSE,"Tran";"Riqfinpro",#N/A,FALSE,"Tran"}</definedName>
    <definedName name="mmm" localSheetId="169" hidden="1">{"Riqfin97",#N/A,FALSE,"Tran";"Riqfinpro",#N/A,FALSE,"Tran"}</definedName>
    <definedName name="mmm" localSheetId="170" hidden="1">{"Riqfin97",#N/A,FALSE,"Tran";"Riqfinpro",#N/A,FALSE,"Tran"}</definedName>
    <definedName name="mmm" localSheetId="171" hidden="1">{"Riqfin97",#N/A,FALSE,"Tran";"Riqfinpro",#N/A,FALSE,"Tran"}</definedName>
    <definedName name="mmm" localSheetId="172" hidden="1">{"Riqfin97",#N/A,FALSE,"Tran";"Riqfinpro",#N/A,FALSE,"Tran"}</definedName>
    <definedName name="mmm" localSheetId="181"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4" hidden="1">{"Riqfin97",#N/A,FALSE,"Tran";"Riqfinpro",#N/A,FALSE,"Tran"}</definedName>
    <definedName name="mmm" localSheetId="55" hidden="1">{"Riqfin97",#N/A,FALSE,"Tran";"Riqfinpro",#N/A,FALSE,"Tran"}</definedName>
    <definedName name="mmm" localSheetId="56"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60" hidden="1">{"Riqfin97",#N/A,FALSE,"Tran";"Riqfinpro",#N/A,FALSE,"Tran"}</definedName>
    <definedName name="mmm" localSheetId="61" hidden="1">{"Riqfin97",#N/A,FALSE,"Tran";"Riqfinpro",#N/A,FALSE,"Tran"}</definedName>
    <definedName name="mmm" localSheetId="62" hidden="1">{"Riqfin97",#N/A,FALSE,"Tran";"Riqfinpro",#N/A,FALSE,"Tran"}</definedName>
    <definedName name="mmm" localSheetId="72" hidden="1">{"Riqfin97",#N/A,FALSE,"Tran";"Riqfinpro",#N/A,FALSE,"Tran"}</definedName>
    <definedName name="mmm" localSheetId="73" hidden="1">{"Riqfin97",#N/A,FALSE,"Tran";"Riqfinpro",#N/A,FALSE,"Tran"}</definedName>
    <definedName name="mmm" localSheetId="67" hidden="1">{"Riqfin97",#N/A,FALSE,"Tran";"Riqfinpro",#N/A,FALSE,"Tran"}</definedName>
    <definedName name="mmm" localSheetId="86" hidden="1">{"Riqfin97",#N/A,FALSE,"Tran";"Riqfinpro",#N/A,FALSE,"Tran"}</definedName>
    <definedName name="mmm" localSheetId="102" hidden="1">{"Riqfin97",#N/A,FALSE,"Tran";"Riqfinpro",#N/A,FALSE,"Tran"}</definedName>
    <definedName name="mmm" localSheetId="112" hidden="1">{"Riqfin97",#N/A,FALSE,"Tran";"Riqfinpro",#N/A,FALSE,"Tran"}</definedName>
    <definedName name="mmm" localSheetId="113" hidden="1">{"Riqfin97",#N/A,FALSE,"Tran";"Riqfinpro",#N/A,FALSE,"Tran"}</definedName>
    <definedName name="mmm" localSheetId="114" hidden="1">{"Riqfin97",#N/A,FALSE,"Tran";"Riqfinpro",#N/A,FALSE,"Tran"}</definedName>
    <definedName name="mmm" localSheetId="103" hidden="1">{"Riqfin97",#N/A,FALSE,"Tran";"Riqfinpro",#N/A,FALSE,"Tran"}</definedName>
    <definedName name="mmm" localSheetId="104" hidden="1">{"Riqfin97",#N/A,FALSE,"Tran";"Riqfinpro",#N/A,FALSE,"Tran"}</definedName>
    <definedName name="mmm" localSheetId="105" hidden="1">{"Riqfin97",#N/A,FALSE,"Tran";"Riqfinpro",#N/A,FALSE,"Tran"}</definedName>
    <definedName name="mmm" localSheetId="106" hidden="1">{"Riqfin97",#N/A,FALSE,"Tran";"Riqfinpro",#N/A,FALSE,"Tran"}</definedName>
    <definedName name="mmm" localSheetId="107" hidden="1">{"Riqfin97",#N/A,FALSE,"Tran";"Riqfinpro",#N/A,FALSE,"Tran"}</definedName>
    <definedName name="mmm" localSheetId="108" hidden="1">{"Riqfin97",#N/A,FALSE,"Tran";"Riqfinpro",#N/A,FALSE,"Tran"}</definedName>
    <definedName name="mmm" localSheetId="109" hidden="1">{"Riqfin97",#N/A,FALSE,"Tran";"Riqfinpro",#N/A,FALSE,"Tran"}</definedName>
    <definedName name="mmm" localSheetId="110" hidden="1">{"Riqfin97",#N/A,FALSE,"Tran";"Riqfinpro",#N/A,FALSE,"Tran"}</definedName>
    <definedName name="mmm" localSheetId="111" hidden="1">{"Riqfin97",#N/A,FALSE,"Tran";"Riqfinpro",#N/A,FALSE,"Tran"}</definedName>
    <definedName name="mmm" localSheetId="174" hidden="1">{"Riqfin97",#N/A,FALSE,"Tran";"Riqfinpro",#N/A,FALSE,"Tran"}</definedName>
    <definedName name="mmm" localSheetId="66" hidden="1">{"Riqfin97",#N/A,FALSE,"Tran";"Riqfinpro",#N/A,FALSE,"Tran"}</definedName>
    <definedName name="mmm" localSheetId="70" hidden="1">{"Riqfin97",#N/A,FALSE,"Tran";"Riqfinpro",#N/A,FALSE,"Tran"}</definedName>
    <definedName name="mmm" hidden="1">{"Riqfin97",#N/A,FALSE,"Tran";"Riqfinpro",#N/A,FALSE,"Tran"}</definedName>
    <definedName name="mmmm" localSheetId="0" hidden="1">#REF!</definedName>
    <definedName name="mmmm" localSheetId="115" hidden="1">#REF!</definedName>
    <definedName name="mmmm" localSheetId="168" hidden="1">#REF!</definedName>
    <definedName name="mmmm" localSheetId="169" hidden="1">#REF!</definedName>
    <definedName name="mmmm" localSheetId="170" hidden="1">#REF!</definedName>
    <definedName name="mmmm" localSheetId="171" hidden="1">#REF!</definedName>
    <definedName name="mmmm" localSheetId="172" hidden="1">#REF!</definedName>
    <definedName name="mmmm" localSheetId="181" hidden="1">#REF!</definedName>
    <definedName name="mmmm" localSheetId="44" hidden="1">#REF!</definedName>
    <definedName name="mmmm" localSheetId="45" hidden="1">#REF!</definedName>
    <definedName name="mmmm" localSheetId="46" hidden="1">#REF!</definedName>
    <definedName name="mmmm" localSheetId="47" hidden="1">#REF!</definedName>
    <definedName name="mmmm" localSheetId="48" hidden="1">#REF!</definedName>
    <definedName name="mmmm" localSheetId="49" hidden="1">#REF!</definedName>
    <definedName name="mmmm" localSheetId="50" hidden="1">#REF!</definedName>
    <definedName name="mmmm" localSheetId="54" hidden="1">#REF!</definedName>
    <definedName name="mmmm" localSheetId="55" hidden="1">#REF!</definedName>
    <definedName name="mmmm" localSheetId="56" hidden="1">#REF!</definedName>
    <definedName name="mmmm" localSheetId="57" hidden="1">#REF!</definedName>
    <definedName name="mmmm" localSheetId="58" hidden="1">#REF!</definedName>
    <definedName name="mmmm" localSheetId="59" hidden="1">#REF!</definedName>
    <definedName name="mmmm" localSheetId="60" hidden="1">#REF!</definedName>
    <definedName name="mmmm" localSheetId="61" hidden="1">#REF!</definedName>
    <definedName name="mmmm" localSheetId="62" hidden="1">{"Tab1",#N/A,FALSE,"P";"Tab2",#N/A,FALSE,"P"}</definedName>
    <definedName name="mmmm" localSheetId="86" hidden="1">#REF!</definedName>
    <definedName name="mmmm" localSheetId="102" hidden="1">#REF!</definedName>
    <definedName name="mmmm" localSheetId="112" hidden="1">#REF!</definedName>
    <definedName name="mmmm" localSheetId="113" hidden="1">#REF!</definedName>
    <definedName name="mmmm" localSheetId="114" hidden="1">#REF!</definedName>
    <definedName name="mmmm" localSheetId="103" hidden="1">#REF!</definedName>
    <definedName name="mmmm" localSheetId="104" hidden="1">#REF!</definedName>
    <definedName name="mmmm" localSheetId="105" hidden="1">#REF!</definedName>
    <definedName name="mmmm" localSheetId="106" hidden="1">#REF!</definedName>
    <definedName name="mmmm" localSheetId="107" hidden="1">#REF!</definedName>
    <definedName name="mmmm" localSheetId="108" hidden="1">#REF!</definedName>
    <definedName name="mmmm" localSheetId="109" hidden="1">#REF!</definedName>
    <definedName name="mmmm" localSheetId="110" hidden="1">#REF!</definedName>
    <definedName name="mmmm" localSheetId="111" hidden="1">#REF!</definedName>
    <definedName name="mmmm" hidden="1">#REF!</definedName>
    <definedName name="Msurvey" localSheetId="0" hidden="1">{#N/A,#N/A,FALSE,"report1"}</definedName>
    <definedName name="Msurvey" localSheetId="115" hidden="1">{#N/A,#N/A,FALSE,"report1"}</definedName>
    <definedName name="Msurvey" localSheetId="121" hidden="1">{#N/A,#N/A,FALSE,"report1"}</definedName>
    <definedName name="Msurvey" localSheetId="122" hidden="1">{#N/A,#N/A,FALSE,"report1"}</definedName>
    <definedName name="Msurvey" localSheetId="123" hidden="1">{#N/A,#N/A,FALSE,"report1"}</definedName>
    <definedName name="Msurvey" localSheetId="117" hidden="1">{#N/A,#N/A,FALSE,"report1"}</definedName>
    <definedName name="Msurvey" localSheetId="118" hidden="1">{#N/A,#N/A,FALSE,"report1"}</definedName>
    <definedName name="Msurvey" localSheetId="119" hidden="1">{#N/A,#N/A,FALSE,"report1"}</definedName>
    <definedName name="Msurvey" localSheetId="120" hidden="1">{#N/A,#N/A,FALSE,"report1"}</definedName>
    <definedName name="Msurvey" localSheetId="154" hidden="1">{#N/A,#N/A,FALSE,"report1"}</definedName>
    <definedName name="Msurvey" localSheetId="160" hidden="1">{#N/A,#N/A,FALSE,"report1"}</definedName>
    <definedName name="Msurvey" localSheetId="163" hidden="1">{#N/A,#N/A,FALSE,"report1"}</definedName>
    <definedName name="Msurvey" localSheetId="168" hidden="1">{#N/A,#N/A,FALSE,"report1"}</definedName>
    <definedName name="Msurvey" localSheetId="169" hidden="1">{#N/A,#N/A,FALSE,"report1"}</definedName>
    <definedName name="Msurvey" localSheetId="170" hidden="1">{#N/A,#N/A,FALSE,"report1"}</definedName>
    <definedName name="Msurvey" localSheetId="171" hidden="1">{#N/A,#N/A,FALSE,"report1"}</definedName>
    <definedName name="Msurvey" localSheetId="172" hidden="1">{#N/A,#N/A,FALSE,"report1"}</definedName>
    <definedName name="Msurvey" localSheetId="181" hidden="1">{#N/A,#N/A,FALSE,"report1"}</definedName>
    <definedName name="Msurvey" localSheetId="44" hidden="1">{#N/A,#N/A,FALSE,"report1"}</definedName>
    <definedName name="Msurvey" localSheetId="45"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0" hidden="1">{#N/A,#N/A,FALSE,"report1"}</definedName>
    <definedName name="Msurvey" localSheetId="54" hidden="1">{#N/A,#N/A,FALSE,"report1"}</definedName>
    <definedName name="Msurvey" localSheetId="55" hidden="1">{#N/A,#N/A,FALSE,"report1"}</definedName>
    <definedName name="Msurvey" localSheetId="56" hidden="1">{#N/A,#N/A,FALSE,"report1"}</definedName>
    <definedName name="Msurvey" localSheetId="57" hidden="1">{#N/A,#N/A,FALSE,"report1"}</definedName>
    <definedName name="Msurvey" localSheetId="58" hidden="1">{#N/A,#N/A,FALSE,"report1"}</definedName>
    <definedName name="Msurvey" localSheetId="59" hidden="1">{#N/A,#N/A,FALSE,"report1"}</definedName>
    <definedName name="Msurvey" localSheetId="60" hidden="1">{#N/A,#N/A,FALSE,"report1"}</definedName>
    <definedName name="Msurvey" localSheetId="61" hidden="1">{#N/A,#N/A,FALSE,"report1"}</definedName>
    <definedName name="Msurvey" localSheetId="62" hidden="1">{#N/A,#N/A,FALSE,"report1"}</definedName>
    <definedName name="Msurvey" localSheetId="72" hidden="1">{#N/A,#N/A,FALSE,"report1"}</definedName>
    <definedName name="Msurvey" localSheetId="73" hidden="1">{#N/A,#N/A,FALSE,"report1"}</definedName>
    <definedName name="Msurvey" localSheetId="67" hidden="1">{#N/A,#N/A,FALSE,"report1"}</definedName>
    <definedName name="Msurvey" localSheetId="86" hidden="1">{#N/A,#N/A,FALSE,"report1"}</definedName>
    <definedName name="Msurvey" localSheetId="102" hidden="1">{#N/A,#N/A,FALSE,"report1"}</definedName>
    <definedName name="Msurvey" localSheetId="112" hidden="1">{#N/A,#N/A,FALSE,"report1"}</definedName>
    <definedName name="Msurvey" localSheetId="113" hidden="1">{#N/A,#N/A,FALSE,"report1"}</definedName>
    <definedName name="Msurvey" localSheetId="114" hidden="1">{#N/A,#N/A,FALSE,"report1"}</definedName>
    <definedName name="Msurvey" localSheetId="103" hidden="1">{#N/A,#N/A,FALSE,"report1"}</definedName>
    <definedName name="Msurvey" localSheetId="104" hidden="1">{#N/A,#N/A,FALSE,"report1"}</definedName>
    <definedName name="Msurvey" localSheetId="105" hidden="1">{#N/A,#N/A,FALSE,"report1"}</definedName>
    <definedName name="Msurvey" localSheetId="106" hidden="1">{#N/A,#N/A,FALSE,"report1"}</definedName>
    <definedName name="Msurvey" localSheetId="107" hidden="1">{#N/A,#N/A,FALSE,"report1"}</definedName>
    <definedName name="Msurvey" localSheetId="108" hidden="1">{#N/A,#N/A,FALSE,"report1"}</definedName>
    <definedName name="Msurvey" localSheetId="109" hidden="1">{#N/A,#N/A,FALSE,"report1"}</definedName>
    <definedName name="Msurvey" localSheetId="110" hidden="1">{#N/A,#N/A,FALSE,"report1"}</definedName>
    <definedName name="Msurvey" localSheetId="111" hidden="1">{#N/A,#N/A,FALSE,"report1"}</definedName>
    <definedName name="Msurvey" localSheetId="174" hidden="1">{#N/A,#N/A,FALSE,"report1"}</definedName>
    <definedName name="Msurvey" localSheetId="66" hidden="1">{#N/A,#N/A,FALSE,"report1"}</definedName>
    <definedName name="Msurvey" localSheetId="70" hidden="1">{#N/A,#N/A,FALSE,"report1"}</definedName>
    <definedName name="Msurvey" hidden="1">{#N/A,#N/A,FALSE,"report1"}</definedName>
    <definedName name="MUR">'[32]Input Sheet'!$B$4</definedName>
    <definedName name="MUR_loan">[13]Loan!$Q$15:$Q$133</definedName>
    <definedName name="MURCol">[13]Deposits!$AC$15:$AC$773</definedName>
    <definedName name="nal" localSheetId="0" hidden="1">#REF!</definedName>
    <definedName name="nal" localSheetId="115" hidden="1">#REF!</definedName>
    <definedName name="nal" localSheetId="168" hidden="1">#REF!</definedName>
    <definedName name="nal" localSheetId="169" hidden="1">#REF!</definedName>
    <definedName name="nal" localSheetId="170" hidden="1">#REF!</definedName>
    <definedName name="nal" localSheetId="171" hidden="1">#REF!</definedName>
    <definedName name="nal" localSheetId="172" hidden="1">#REF!</definedName>
    <definedName name="nal" localSheetId="181" hidden="1">#REF!</definedName>
    <definedName name="nal" localSheetId="44" hidden="1">#REF!</definedName>
    <definedName name="nal" localSheetId="45" hidden="1">#REF!</definedName>
    <definedName name="nal" localSheetId="46" hidden="1">#REF!</definedName>
    <definedName name="nal" localSheetId="47" hidden="1">#REF!</definedName>
    <definedName name="nal" localSheetId="48" hidden="1">#REF!</definedName>
    <definedName name="nal" localSheetId="49" hidden="1">#REF!</definedName>
    <definedName name="nal" localSheetId="50" hidden="1">#REF!</definedName>
    <definedName name="nal" localSheetId="54" hidden="1">#REF!</definedName>
    <definedName name="nal" localSheetId="55" hidden="1">#REF!</definedName>
    <definedName name="nal" localSheetId="56" hidden="1">#REF!</definedName>
    <definedName name="nal" localSheetId="57" hidden="1">#REF!</definedName>
    <definedName name="nal" localSheetId="58" hidden="1">#REF!</definedName>
    <definedName name="nal" localSheetId="59" hidden="1">#REF!</definedName>
    <definedName name="nal" localSheetId="60" hidden="1">#REF!</definedName>
    <definedName name="nal" localSheetId="61" hidden="1">#REF!</definedName>
    <definedName name="nal" localSheetId="86" hidden="1">#REF!</definedName>
    <definedName name="nal" localSheetId="102" hidden="1">#REF!</definedName>
    <definedName name="nal" localSheetId="112" hidden="1">#REF!</definedName>
    <definedName name="nal" localSheetId="113" hidden="1">#REF!</definedName>
    <definedName name="nal" localSheetId="114" hidden="1">#REF!</definedName>
    <definedName name="nal" localSheetId="103" hidden="1">#REF!</definedName>
    <definedName name="nal" localSheetId="104" hidden="1">#REF!</definedName>
    <definedName name="nal" localSheetId="105" hidden="1">#REF!</definedName>
    <definedName name="nal" localSheetId="106" hidden="1">#REF!</definedName>
    <definedName name="nal" localSheetId="107" hidden="1">#REF!</definedName>
    <definedName name="nal" localSheetId="108" hidden="1">#REF!</definedName>
    <definedName name="nal" localSheetId="109" hidden="1">#REF!</definedName>
    <definedName name="nal" localSheetId="110" hidden="1">#REF!</definedName>
    <definedName name="nal" localSheetId="111" hidden="1">#REF!</definedName>
    <definedName name="nal" hidden="1">#REF!</definedName>
    <definedName name="new" localSheetId="86">#REF!</definedName>
    <definedName name="new">#REF!</definedName>
    <definedName name="nn" localSheetId="0" hidden="1">{"Riqfin97",#N/A,FALSE,"Tran";"Riqfinpro",#N/A,FALSE,"Tran"}</definedName>
    <definedName name="nn" localSheetId="115" hidden="1">{"Riqfin97",#N/A,FALSE,"Tran";"Riqfinpro",#N/A,FALSE,"Tran"}</definedName>
    <definedName name="nn" localSheetId="121" hidden="1">{"Riqfin97",#N/A,FALSE,"Tran";"Riqfinpro",#N/A,FALSE,"Tran"}</definedName>
    <definedName name="nn" localSheetId="122" hidden="1">{"Riqfin97",#N/A,FALSE,"Tran";"Riqfinpro",#N/A,FALSE,"Tran"}</definedName>
    <definedName name="nn" localSheetId="123" hidden="1">{"Riqfin97",#N/A,FALSE,"Tran";"Riqfinpro",#N/A,FALSE,"Tran"}</definedName>
    <definedName name="nn" localSheetId="117" hidden="1">{"Riqfin97",#N/A,FALSE,"Tran";"Riqfinpro",#N/A,FALSE,"Tran"}</definedName>
    <definedName name="nn" localSheetId="118" hidden="1">{"Riqfin97",#N/A,FALSE,"Tran";"Riqfinpro",#N/A,FALSE,"Tran"}</definedName>
    <definedName name="nn" localSheetId="119" hidden="1">{"Riqfin97",#N/A,FALSE,"Tran";"Riqfinpro",#N/A,FALSE,"Tran"}</definedName>
    <definedName name="nn" localSheetId="120" hidden="1">{"Riqfin97",#N/A,FALSE,"Tran";"Riqfinpro",#N/A,FALSE,"Tran"}</definedName>
    <definedName name="nn" localSheetId="154" hidden="1">{"Riqfin97",#N/A,FALSE,"Tran";"Riqfinpro",#N/A,FALSE,"Tran"}</definedName>
    <definedName name="nn" localSheetId="160" hidden="1">{"Riqfin97",#N/A,FALSE,"Tran";"Riqfinpro",#N/A,FALSE,"Tran"}</definedName>
    <definedName name="nn" localSheetId="163" hidden="1">{"Riqfin97",#N/A,FALSE,"Tran";"Riqfinpro",#N/A,FALSE,"Tran"}</definedName>
    <definedName name="nn" localSheetId="168" hidden="1">{"Riqfin97",#N/A,FALSE,"Tran";"Riqfinpro",#N/A,FALSE,"Tran"}</definedName>
    <definedName name="nn" localSheetId="169" hidden="1">{"Riqfin97",#N/A,FALSE,"Tran";"Riqfinpro",#N/A,FALSE,"Tran"}</definedName>
    <definedName name="nn" localSheetId="170" hidden="1">{"Riqfin97",#N/A,FALSE,"Tran";"Riqfinpro",#N/A,FALSE,"Tran"}</definedName>
    <definedName name="nn" localSheetId="171" hidden="1">{"Riqfin97",#N/A,FALSE,"Tran";"Riqfinpro",#N/A,FALSE,"Tran"}</definedName>
    <definedName name="nn" localSheetId="172" hidden="1">{"Riqfin97",#N/A,FALSE,"Tran";"Riqfinpro",#N/A,FALSE,"Tran"}</definedName>
    <definedName name="nn" localSheetId="181"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4" hidden="1">{"Riqfin97",#N/A,FALSE,"Tran";"Riqfinpro",#N/A,FALSE,"Tran"}</definedName>
    <definedName name="nn" localSheetId="55" hidden="1">{"Riqfin97",#N/A,FALSE,"Tran";"Riqfinpro",#N/A,FALSE,"Tran"}</definedName>
    <definedName name="nn" localSheetId="56"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60" hidden="1">{"Riqfin97",#N/A,FALSE,"Tran";"Riqfinpro",#N/A,FALSE,"Tran"}</definedName>
    <definedName name="nn" localSheetId="61" hidden="1">{"Riqfin97",#N/A,FALSE,"Tran";"Riqfinpro",#N/A,FALSE,"Tran"}</definedName>
    <definedName name="nn" localSheetId="62" hidden="1">{"Riqfin97",#N/A,FALSE,"Tran";"Riqfinpro",#N/A,FALSE,"Tran"}</definedName>
    <definedName name="nn" localSheetId="72" hidden="1">{"Riqfin97",#N/A,FALSE,"Tran";"Riqfinpro",#N/A,FALSE,"Tran"}</definedName>
    <definedName name="nn" localSheetId="73" hidden="1">{"Riqfin97",#N/A,FALSE,"Tran";"Riqfinpro",#N/A,FALSE,"Tran"}</definedName>
    <definedName name="nn" localSheetId="67" hidden="1">{"Riqfin97",#N/A,FALSE,"Tran";"Riqfinpro",#N/A,FALSE,"Tran"}</definedName>
    <definedName name="nn" localSheetId="86" hidden="1">{"Riqfin97",#N/A,FALSE,"Tran";"Riqfinpro",#N/A,FALSE,"Tran"}</definedName>
    <definedName name="nn" localSheetId="102" hidden="1">{"Riqfin97",#N/A,FALSE,"Tran";"Riqfinpro",#N/A,FALSE,"Tran"}</definedName>
    <definedName name="nn" localSheetId="112" hidden="1">{"Riqfin97",#N/A,FALSE,"Tran";"Riqfinpro",#N/A,FALSE,"Tran"}</definedName>
    <definedName name="nn" localSheetId="113" hidden="1">{"Riqfin97",#N/A,FALSE,"Tran";"Riqfinpro",#N/A,FALSE,"Tran"}</definedName>
    <definedName name="nn" localSheetId="114" hidden="1">{"Riqfin97",#N/A,FALSE,"Tran";"Riqfinpro",#N/A,FALSE,"Tran"}</definedName>
    <definedName name="nn" localSheetId="103" hidden="1">{"Riqfin97",#N/A,FALSE,"Tran";"Riqfinpro",#N/A,FALSE,"Tran"}</definedName>
    <definedName name="nn" localSheetId="104" hidden="1">{"Riqfin97",#N/A,FALSE,"Tran";"Riqfinpro",#N/A,FALSE,"Tran"}</definedName>
    <definedName name="nn" localSheetId="105" hidden="1">{"Riqfin97",#N/A,FALSE,"Tran";"Riqfinpro",#N/A,FALSE,"Tran"}</definedName>
    <definedName name="nn" localSheetId="106" hidden="1">{"Riqfin97",#N/A,FALSE,"Tran";"Riqfinpro",#N/A,FALSE,"Tran"}</definedName>
    <definedName name="nn" localSheetId="107" hidden="1">{"Riqfin97",#N/A,FALSE,"Tran";"Riqfinpro",#N/A,FALSE,"Tran"}</definedName>
    <definedName name="nn" localSheetId="108" hidden="1">{"Riqfin97",#N/A,FALSE,"Tran";"Riqfinpro",#N/A,FALSE,"Tran"}</definedName>
    <definedName name="nn" localSheetId="109" hidden="1">{"Riqfin97",#N/A,FALSE,"Tran";"Riqfinpro",#N/A,FALSE,"Tran"}</definedName>
    <definedName name="nn" localSheetId="110" hidden="1">{"Riqfin97",#N/A,FALSE,"Tran";"Riqfinpro",#N/A,FALSE,"Tran"}</definedName>
    <definedName name="nn" localSheetId="111" hidden="1">{"Riqfin97",#N/A,FALSE,"Tran";"Riqfinpro",#N/A,FALSE,"Tran"}</definedName>
    <definedName name="nn" localSheetId="174" hidden="1">{"Riqfin97",#N/A,FALSE,"Tran";"Riqfinpro",#N/A,FALSE,"Tran"}</definedName>
    <definedName name="nn" localSheetId="66" hidden="1">{"Riqfin97",#N/A,FALSE,"Tran";"Riqfinpro",#N/A,FALSE,"Tran"}</definedName>
    <definedName name="nn" localSheetId="70" hidden="1">{"Riqfin97",#N/A,FALSE,"Tran";"Riqfinpro",#N/A,FALSE,"Tran"}</definedName>
    <definedName name="nn" hidden="1">{"Riqfin97",#N/A,FALSE,"Tran";"Riqfinpro",#N/A,FALSE,"Tran"}</definedName>
    <definedName name="nnga" localSheetId="0" hidden="1">#REF!</definedName>
    <definedName name="nnga" localSheetId="115" hidden="1">#REF!</definedName>
    <definedName name="nnga" localSheetId="168" hidden="1">#REF!</definedName>
    <definedName name="nnga" localSheetId="169" hidden="1">#REF!</definedName>
    <definedName name="nnga" localSheetId="170" hidden="1">#REF!</definedName>
    <definedName name="nnga" localSheetId="171" hidden="1">#REF!</definedName>
    <definedName name="nnga" localSheetId="172" hidden="1">#REF!</definedName>
    <definedName name="nnga" localSheetId="181" hidden="1">#REF!</definedName>
    <definedName name="nnga" localSheetId="44" hidden="1">#REF!</definedName>
    <definedName name="nnga" localSheetId="45" hidden="1">#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0" hidden="1">#REF!</definedName>
    <definedName name="nnga" localSheetId="54" hidden="1">#REF!</definedName>
    <definedName name="nnga" localSheetId="55" hidden="1">#REF!</definedName>
    <definedName name="nnga" localSheetId="56" hidden="1">#REF!</definedName>
    <definedName name="nnga" localSheetId="57" hidden="1">#REF!</definedName>
    <definedName name="nnga" localSheetId="58" hidden="1">#REF!</definedName>
    <definedName name="nnga" localSheetId="59" hidden="1">#REF!</definedName>
    <definedName name="nnga" localSheetId="60" hidden="1">#REF!</definedName>
    <definedName name="nnga" localSheetId="61" hidden="1">#REF!</definedName>
    <definedName name="nnga" localSheetId="62" hidden="1">#REF!</definedName>
    <definedName name="nnga" localSheetId="86" hidden="1">#REF!</definedName>
    <definedName name="nnga" localSheetId="102" hidden="1">#REF!</definedName>
    <definedName name="nnga" localSheetId="112" hidden="1">#REF!</definedName>
    <definedName name="nnga" localSheetId="113" hidden="1">#REF!</definedName>
    <definedName name="nnga" localSheetId="114" hidden="1">#REF!</definedName>
    <definedName name="nnga" localSheetId="103" hidden="1">#REF!</definedName>
    <definedName name="nnga" localSheetId="104" hidden="1">#REF!</definedName>
    <definedName name="nnga" localSheetId="105" hidden="1">#REF!</definedName>
    <definedName name="nnga" localSheetId="106" hidden="1">#REF!</definedName>
    <definedName name="nnga" localSheetId="107" hidden="1">#REF!</definedName>
    <definedName name="nnga" localSheetId="108" hidden="1">#REF!</definedName>
    <definedName name="nnga" localSheetId="109" hidden="1">#REF!</definedName>
    <definedName name="nnga" localSheetId="110" hidden="1">#REF!</definedName>
    <definedName name="nnga" localSheetId="111" hidden="1">#REF!</definedName>
    <definedName name="nnga" hidden="1">#REF!</definedName>
    <definedName name="nnn" localSheetId="0" hidden="1">{"Tab1",#N/A,FALSE,"P";"Tab2",#N/A,FALSE,"P"}</definedName>
    <definedName name="nnn" localSheetId="115" hidden="1">{"Tab1",#N/A,FALSE,"P";"Tab2",#N/A,FALSE,"P"}</definedName>
    <definedName name="nnn" localSheetId="121" hidden="1">{"Tab1",#N/A,FALSE,"P";"Tab2",#N/A,FALSE,"P"}</definedName>
    <definedName name="nnn" localSheetId="122" hidden="1">{"Tab1",#N/A,FALSE,"P";"Tab2",#N/A,FALSE,"P"}</definedName>
    <definedName name="nnn" localSheetId="123" hidden="1">{"Tab1",#N/A,FALSE,"P";"Tab2",#N/A,FALSE,"P"}</definedName>
    <definedName name="nnn" localSheetId="117" hidden="1">{"Tab1",#N/A,FALSE,"P";"Tab2",#N/A,FALSE,"P"}</definedName>
    <definedName name="nnn" localSheetId="118" hidden="1">{"Tab1",#N/A,FALSE,"P";"Tab2",#N/A,FALSE,"P"}</definedName>
    <definedName name="nnn" localSheetId="119" hidden="1">{"Tab1",#N/A,FALSE,"P";"Tab2",#N/A,FALSE,"P"}</definedName>
    <definedName name="nnn" localSheetId="120" hidden="1">{"Tab1",#N/A,FALSE,"P";"Tab2",#N/A,FALSE,"P"}</definedName>
    <definedName name="nnn" localSheetId="154" hidden="1">{"Tab1",#N/A,FALSE,"P";"Tab2",#N/A,FALSE,"P"}</definedName>
    <definedName name="nnn" localSheetId="160" hidden="1">{"Tab1",#N/A,FALSE,"P";"Tab2",#N/A,FALSE,"P"}</definedName>
    <definedName name="nnn" localSheetId="163" hidden="1">{"Tab1",#N/A,FALSE,"P";"Tab2",#N/A,FALSE,"P"}</definedName>
    <definedName name="nnn" localSheetId="168" hidden="1">{"Tab1",#N/A,FALSE,"P";"Tab2",#N/A,FALSE,"P"}</definedName>
    <definedName name="nnn" localSheetId="169" hidden="1">{"Tab1",#N/A,FALSE,"P";"Tab2",#N/A,FALSE,"P"}</definedName>
    <definedName name="nnn" localSheetId="170" hidden="1">{"Tab1",#N/A,FALSE,"P";"Tab2",#N/A,FALSE,"P"}</definedName>
    <definedName name="nnn" localSheetId="171" hidden="1">{"Tab1",#N/A,FALSE,"P";"Tab2",#N/A,FALSE,"P"}</definedName>
    <definedName name="nnn" localSheetId="172" hidden="1">{"Tab1",#N/A,FALSE,"P";"Tab2",#N/A,FALSE,"P"}</definedName>
    <definedName name="nnn" localSheetId="181"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4" hidden="1">{"Tab1",#N/A,FALSE,"P";"Tab2",#N/A,FALSE,"P"}</definedName>
    <definedName name="nnn" localSheetId="55" hidden="1">{"Tab1",#N/A,FALSE,"P";"Tab2",#N/A,FALSE,"P"}</definedName>
    <definedName name="nnn" localSheetId="56"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60" hidden="1">{"Tab1",#N/A,FALSE,"P";"Tab2",#N/A,FALSE,"P"}</definedName>
    <definedName name="nnn" localSheetId="61" hidden="1">{"Tab1",#N/A,FALSE,"P";"Tab2",#N/A,FALSE,"P"}</definedName>
    <definedName name="nnn" localSheetId="62" hidden="1">{"Tab1",#N/A,FALSE,"P";"Tab2",#N/A,FALSE,"P"}</definedName>
    <definedName name="nnn" localSheetId="72" hidden="1">{"Tab1",#N/A,FALSE,"P";"Tab2",#N/A,FALSE,"P"}</definedName>
    <definedName name="nnn" localSheetId="73" hidden="1">{"Tab1",#N/A,FALSE,"P";"Tab2",#N/A,FALSE,"P"}</definedName>
    <definedName name="nnn" localSheetId="67" hidden="1">{"Tab1",#N/A,FALSE,"P";"Tab2",#N/A,FALSE,"P"}</definedName>
    <definedName name="nnn" localSheetId="86" hidden="1">{"Tab1",#N/A,FALSE,"P";"Tab2",#N/A,FALSE,"P"}</definedName>
    <definedName name="nnn" localSheetId="102" hidden="1">{"Tab1",#N/A,FALSE,"P";"Tab2",#N/A,FALSE,"P"}</definedName>
    <definedName name="nnn" localSheetId="112" hidden="1">{"Tab1",#N/A,FALSE,"P";"Tab2",#N/A,FALSE,"P"}</definedName>
    <definedName name="nnn" localSheetId="113" hidden="1">{"Tab1",#N/A,FALSE,"P";"Tab2",#N/A,FALSE,"P"}</definedName>
    <definedName name="nnn" localSheetId="114" hidden="1">{"Tab1",#N/A,FALSE,"P";"Tab2",#N/A,FALSE,"P"}</definedName>
    <definedName name="nnn" localSheetId="103" hidden="1">{"Tab1",#N/A,FALSE,"P";"Tab2",#N/A,FALSE,"P"}</definedName>
    <definedName name="nnn" localSheetId="104" hidden="1">{"Tab1",#N/A,FALSE,"P";"Tab2",#N/A,FALSE,"P"}</definedName>
    <definedName name="nnn" localSheetId="105" hidden="1">{"Tab1",#N/A,FALSE,"P";"Tab2",#N/A,FALSE,"P"}</definedName>
    <definedName name="nnn" localSheetId="106" hidden="1">{"Tab1",#N/A,FALSE,"P";"Tab2",#N/A,FALSE,"P"}</definedName>
    <definedName name="nnn" localSheetId="107" hidden="1">{"Tab1",#N/A,FALSE,"P";"Tab2",#N/A,FALSE,"P"}</definedName>
    <definedName name="nnn" localSheetId="108" hidden="1">{"Tab1",#N/A,FALSE,"P";"Tab2",#N/A,FALSE,"P"}</definedName>
    <definedName name="nnn" localSheetId="109" hidden="1">{"Tab1",#N/A,FALSE,"P";"Tab2",#N/A,FALSE,"P"}</definedName>
    <definedName name="nnn" localSheetId="110" hidden="1">{"Tab1",#N/A,FALSE,"P";"Tab2",#N/A,FALSE,"P"}</definedName>
    <definedName name="nnn" localSheetId="111" hidden="1">{"Tab1",#N/A,FALSE,"P";"Tab2",#N/A,FALSE,"P"}</definedName>
    <definedName name="nnn" localSheetId="174" hidden="1">{"Tab1",#N/A,FALSE,"P";"Tab2",#N/A,FALSE,"P"}</definedName>
    <definedName name="nnn" localSheetId="66" hidden="1">{"Tab1",#N/A,FALSE,"P";"Tab2",#N/A,FALSE,"P"}</definedName>
    <definedName name="nnn" localSheetId="70" hidden="1">{"Tab1",#N/A,FALSE,"P";"Tab2",#N/A,FALSE,"P"}</definedName>
    <definedName name="nnn" hidden="1">{"Tab1",#N/A,FALSE,"P";"Tab2",#N/A,FALSE,"P"}</definedName>
    <definedName name="o" localSheetId="0" hidden="1">#REF!</definedName>
    <definedName name="o" localSheetId="115" hidden="1">#REF!</definedName>
    <definedName name="o" localSheetId="168" hidden="1">#REF!</definedName>
    <definedName name="o" localSheetId="169" hidden="1">#REF!</definedName>
    <definedName name="o" localSheetId="170" hidden="1">#REF!</definedName>
    <definedName name="o" localSheetId="171" hidden="1">#REF!</definedName>
    <definedName name="o" localSheetId="172" hidden="1">#REF!</definedName>
    <definedName name="o" localSheetId="181" hidden="1">#REF!</definedName>
    <definedName name="o" localSheetId="44" hidden="1">#REF!</definedName>
    <definedName name="o" localSheetId="45" hidden="1">#REF!</definedName>
    <definedName name="o" localSheetId="46" hidden="1">#REF!</definedName>
    <definedName name="o" localSheetId="47" hidden="1">#REF!</definedName>
    <definedName name="o" localSheetId="48" hidden="1">#REF!</definedName>
    <definedName name="o" localSheetId="49" hidden="1">#REF!</definedName>
    <definedName name="o" localSheetId="50" hidden="1">#REF!</definedName>
    <definedName name="o" localSheetId="54" hidden="1">#REF!</definedName>
    <definedName name="o" localSheetId="55" hidden="1">#REF!</definedName>
    <definedName name="o" localSheetId="56" hidden="1">#REF!</definedName>
    <definedName name="o" localSheetId="57" hidden="1">#REF!</definedName>
    <definedName name="o" localSheetId="58" hidden="1">#REF!</definedName>
    <definedName name="o" localSheetId="59" hidden="1">#REF!</definedName>
    <definedName name="o" localSheetId="60" hidden="1">#REF!</definedName>
    <definedName name="o" localSheetId="61" hidden="1">#REF!</definedName>
    <definedName name="o" localSheetId="86" hidden="1">#REF!</definedName>
    <definedName name="o" localSheetId="102" hidden="1">#REF!</definedName>
    <definedName name="o" localSheetId="112" hidden="1">#REF!</definedName>
    <definedName name="o" localSheetId="113" hidden="1">#REF!</definedName>
    <definedName name="o" localSheetId="114" hidden="1">#REF!</definedName>
    <definedName name="o" localSheetId="103" hidden="1">#REF!</definedName>
    <definedName name="o" localSheetId="104" hidden="1">#REF!</definedName>
    <definedName name="o" localSheetId="105" hidden="1">#REF!</definedName>
    <definedName name="o" localSheetId="106" hidden="1">#REF!</definedName>
    <definedName name="o" localSheetId="107" hidden="1">#REF!</definedName>
    <definedName name="o" localSheetId="108" hidden="1">#REF!</definedName>
    <definedName name="o" localSheetId="109" hidden="1">#REF!</definedName>
    <definedName name="o" localSheetId="110" hidden="1">#REF!</definedName>
    <definedName name="o" localSheetId="111" hidden="1">#REF!</definedName>
    <definedName name="o" hidden="1">#REF!</definedName>
    <definedName name="oo" localSheetId="0" hidden="1">{"Riqfin97",#N/A,FALSE,"Tran";"Riqfinpro",#N/A,FALSE,"Tran"}</definedName>
    <definedName name="oo" localSheetId="115" hidden="1">{"Riqfin97",#N/A,FALSE,"Tran";"Riqfinpro",#N/A,FALSE,"Tran"}</definedName>
    <definedName name="oo" localSheetId="121" hidden="1">{"Riqfin97",#N/A,FALSE,"Tran";"Riqfinpro",#N/A,FALSE,"Tran"}</definedName>
    <definedName name="oo" localSheetId="122" hidden="1">{"Riqfin97",#N/A,FALSE,"Tran";"Riqfinpro",#N/A,FALSE,"Tran"}</definedName>
    <definedName name="oo" localSheetId="123" hidden="1">{"Riqfin97",#N/A,FALSE,"Tran";"Riqfinpro",#N/A,FALSE,"Tran"}</definedName>
    <definedName name="oo" localSheetId="117" hidden="1">{"Riqfin97",#N/A,FALSE,"Tran";"Riqfinpro",#N/A,FALSE,"Tran"}</definedName>
    <definedName name="oo" localSheetId="118" hidden="1">{"Riqfin97",#N/A,FALSE,"Tran";"Riqfinpro",#N/A,FALSE,"Tran"}</definedName>
    <definedName name="oo" localSheetId="119" hidden="1">{"Riqfin97",#N/A,FALSE,"Tran";"Riqfinpro",#N/A,FALSE,"Tran"}</definedName>
    <definedName name="oo" localSheetId="120" hidden="1">{"Riqfin97",#N/A,FALSE,"Tran";"Riqfinpro",#N/A,FALSE,"Tran"}</definedName>
    <definedName name="oo" localSheetId="154" hidden="1">{"Riqfin97",#N/A,FALSE,"Tran";"Riqfinpro",#N/A,FALSE,"Tran"}</definedName>
    <definedName name="oo" localSheetId="160" hidden="1">{"Riqfin97",#N/A,FALSE,"Tran";"Riqfinpro",#N/A,FALSE,"Tran"}</definedName>
    <definedName name="oo" localSheetId="163" hidden="1">{"Riqfin97",#N/A,FALSE,"Tran";"Riqfinpro",#N/A,FALSE,"Tran"}</definedName>
    <definedName name="oo" localSheetId="168" hidden="1">{"Riqfin97",#N/A,FALSE,"Tran";"Riqfinpro",#N/A,FALSE,"Tran"}</definedName>
    <definedName name="oo" localSheetId="169" hidden="1">{"Riqfin97",#N/A,FALSE,"Tran";"Riqfinpro",#N/A,FALSE,"Tran"}</definedName>
    <definedName name="oo" localSheetId="170" hidden="1">{"Riqfin97",#N/A,FALSE,"Tran";"Riqfinpro",#N/A,FALSE,"Tran"}</definedName>
    <definedName name="oo" localSheetId="171" hidden="1">{"Riqfin97",#N/A,FALSE,"Tran";"Riqfinpro",#N/A,FALSE,"Tran"}</definedName>
    <definedName name="oo" localSheetId="172" hidden="1">{"Riqfin97",#N/A,FALSE,"Tran";"Riqfinpro",#N/A,FALSE,"Tran"}</definedName>
    <definedName name="oo" localSheetId="181"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4" hidden="1">{"Riqfin97",#N/A,FALSE,"Tran";"Riqfinpro",#N/A,FALSE,"Tran"}</definedName>
    <definedName name="oo" localSheetId="55" hidden="1">{"Riqfin97",#N/A,FALSE,"Tran";"Riqfinpro",#N/A,FALSE,"Tran"}</definedName>
    <definedName name="oo" localSheetId="56"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60" hidden="1">{"Riqfin97",#N/A,FALSE,"Tran";"Riqfinpro",#N/A,FALSE,"Tran"}</definedName>
    <definedName name="oo" localSheetId="61" hidden="1">{"Riqfin97",#N/A,FALSE,"Tran";"Riqfinpro",#N/A,FALSE,"Tran"}</definedName>
    <definedName name="oo" localSheetId="62" hidden="1">{"Riqfin97",#N/A,FALSE,"Tran";"Riqfinpro",#N/A,FALSE,"Tran"}</definedName>
    <definedName name="oo" localSheetId="72" hidden="1">{"Riqfin97",#N/A,FALSE,"Tran";"Riqfinpro",#N/A,FALSE,"Tran"}</definedName>
    <definedName name="oo" localSheetId="73" hidden="1">{"Riqfin97",#N/A,FALSE,"Tran";"Riqfinpro",#N/A,FALSE,"Tran"}</definedName>
    <definedName name="oo" localSheetId="67" hidden="1">{"Riqfin97",#N/A,FALSE,"Tran";"Riqfinpro",#N/A,FALSE,"Tran"}</definedName>
    <definedName name="oo" localSheetId="86" hidden="1">{"Riqfin97",#N/A,FALSE,"Tran";"Riqfinpro",#N/A,FALSE,"Tran"}</definedName>
    <definedName name="oo" localSheetId="102" hidden="1">{"Riqfin97",#N/A,FALSE,"Tran";"Riqfinpro",#N/A,FALSE,"Tran"}</definedName>
    <definedName name="oo" localSheetId="112" hidden="1">{"Riqfin97",#N/A,FALSE,"Tran";"Riqfinpro",#N/A,FALSE,"Tran"}</definedName>
    <definedName name="oo" localSheetId="113" hidden="1">{"Riqfin97",#N/A,FALSE,"Tran";"Riqfinpro",#N/A,FALSE,"Tran"}</definedName>
    <definedName name="oo" localSheetId="114" hidden="1">{"Riqfin97",#N/A,FALSE,"Tran";"Riqfinpro",#N/A,FALSE,"Tran"}</definedName>
    <definedName name="oo" localSheetId="103" hidden="1">{"Riqfin97",#N/A,FALSE,"Tran";"Riqfinpro",#N/A,FALSE,"Tran"}</definedName>
    <definedName name="oo" localSheetId="104" hidden="1">{"Riqfin97",#N/A,FALSE,"Tran";"Riqfinpro",#N/A,FALSE,"Tran"}</definedName>
    <definedName name="oo" localSheetId="105" hidden="1">{"Riqfin97",#N/A,FALSE,"Tran";"Riqfinpro",#N/A,FALSE,"Tran"}</definedName>
    <definedName name="oo" localSheetId="106" hidden="1">{"Riqfin97",#N/A,FALSE,"Tran";"Riqfinpro",#N/A,FALSE,"Tran"}</definedName>
    <definedName name="oo" localSheetId="107" hidden="1">{"Riqfin97",#N/A,FALSE,"Tran";"Riqfinpro",#N/A,FALSE,"Tran"}</definedName>
    <definedName name="oo" localSheetId="108" hidden="1">{"Riqfin97",#N/A,FALSE,"Tran";"Riqfinpro",#N/A,FALSE,"Tran"}</definedName>
    <definedName name="oo" localSheetId="109" hidden="1">{"Riqfin97",#N/A,FALSE,"Tran";"Riqfinpro",#N/A,FALSE,"Tran"}</definedName>
    <definedName name="oo" localSheetId="110" hidden="1">{"Riqfin97",#N/A,FALSE,"Tran";"Riqfinpro",#N/A,FALSE,"Tran"}</definedName>
    <definedName name="oo" localSheetId="111" hidden="1">{"Riqfin97",#N/A,FALSE,"Tran";"Riqfinpro",#N/A,FALSE,"Tran"}</definedName>
    <definedName name="oo" localSheetId="174" hidden="1">{"Riqfin97",#N/A,FALSE,"Tran";"Riqfinpro",#N/A,FALSE,"Tran"}</definedName>
    <definedName name="oo" localSheetId="66" hidden="1">{"Riqfin97",#N/A,FALSE,"Tran";"Riqfinpro",#N/A,FALSE,"Tran"}</definedName>
    <definedName name="oo" localSheetId="70" hidden="1">{"Riqfin97",#N/A,FALSE,"Tran";"Riqfinpro",#N/A,FALSE,"Tran"}</definedName>
    <definedName name="oo" hidden="1">{"Riqfin97",#N/A,FALSE,"Tran";"Riqfinpro",#N/A,FALSE,"Tran"}</definedName>
    <definedName name="OtherCCY">[28]depoStats!$J$2:$O$50</definedName>
    <definedName name="OTHERCCY_Loan">[13]Loanstats!$K$3:$P$27</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115" hidden="1">{FALSE,FALSE,-1.25,-15.5,484.5,276.75,FALSE,FALSE,TRUE,TRUE,0,12,#N/A,46,#N/A,2.93460490463215,15.35,1,FALSE,FALSE,3,TRUE,1,FALSE,100,"Swvu.PLA1.","ACwvu.PLA1.",#N/A,FALSE,FALSE,0,0,0,0,2,"","",TRUE,TRUE,FALSE,FALSE,1,60,#N/A,#N/A,FALSE,FALSE,FALSE,FALSE,FALSE,FALSE,FALSE,9,65532,65532,FALSE,FALSE,TRUE,TRUE,TRUE}</definedName>
    <definedName name="otro" localSheetId="121" hidden="1">{FALSE,FALSE,-1.25,-15.5,484.5,276.75,FALSE,FALSE,TRUE,TRUE,0,12,#N/A,46,#N/A,2.93460490463215,15.35,1,FALSE,FALSE,3,TRUE,1,FALSE,100,"Swvu.PLA1.","ACwvu.PLA1.",#N/A,FALSE,FALSE,0,0,0,0,2,"","",TRUE,TRUE,FALSE,FALSE,1,60,#N/A,#N/A,FALSE,FALSE,FALSE,FALSE,FALSE,FALSE,FALSE,9,65532,65532,FALSE,FALSE,TRUE,TRUE,TRUE}</definedName>
    <definedName name="otro" localSheetId="122" hidden="1">{FALSE,FALSE,-1.25,-15.5,484.5,276.75,FALSE,FALSE,TRUE,TRUE,0,12,#N/A,46,#N/A,2.93460490463215,15.35,1,FALSE,FALSE,3,TRUE,1,FALSE,100,"Swvu.PLA1.","ACwvu.PLA1.",#N/A,FALSE,FALSE,0,0,0,0,2,"","",TRUE,TRUE,FALSE,FALSE,1,60,#N/A,#N/A,FALSE,FALSE,FALSE,FALSE,FALSE,FALSE,FALSE,9,65532,65532,FALSE,FALSE,TRUE,TRUE,TRUE}</definedName>
    <definedName name="otro" localSheetId="123" hidden="1">{FALSE,FALSE,-1.25,-15.5,484.5,276.75,FALSE,FALSE,TRUE,TRUE,0,12,#N/A,46,#N/A,2.93460490463215,15.35,1,FALSE,FALSE,3,TRUE,1,FALSE,100,"Swvu.PLA1.","ACwvu.PLA1.",#N/A,FALSE,FALSE,0,0,0,0,2,"","",TRUE,TRUE,FALSE,FALSE,1,60,#N/A,#N/A,FALSE,FALSE,FALSE,FALSE,FALSE,FALSE,FALSE,9,65532,65532,FALSE,FALSE,TRUE,TRUE,TRUE}</definedName>
    <definedName name="otro" localSheetId="117" hidden="1">{FALSE,FALSE,-1.25,-15.5,484.5,276.75,FALSE,FALSE,TRUE,TRUE,0,12,#N/A,46,#N/A,2.93460490463215,15.35,1,FALSE,FALSE,3,TRUE,1,FALSE,100,"Swvu.PLA1.","ACwvu.PLA1.",#N/A,FALSE,FALSE,0,0,0,0,2,"","",TRUE,TRUE,FALSE,FALSE,1,60,#N/A,#N/A,FALSE,FALSE,FALSE,FALSE,FALSE,FALSE,FALSE,9,65532,65532,FALSE,FALSE,TRUE,TRUE,TRUE}</definedName>
    <definedName name="otro" localSheetId="118" hidden="1">{FALSE,FALSE,-1.25,-15.5,484.5,276.75,FALSE,FALSE,TRUE,TRUE,0,12,#N/A,46,#N/A,2.93460490463215,15.35,1,FALSE,FALSE,3,TRUE,1,FALSE,100,"Swvu.PLA1.","ACwvu.PLA1.",#N/A,FALSE,FALSE,0,0,0,0,2,"","",TRUE,TRUE,FALSE,FALSE,1,60,#N/A,#N/A,FALSE,FALSE,FALSE,FALSE,FALSE,FALSE,FALSE,9,65532,65532,FALSE,FALSE,TRUE,TRUE,TRUE}</definedName>
    <definedName name="otro" localSheetId="119" hidden="1">{FALSE,FALSE,-1.25,-15.5,484.5,276.75,FALSE,FALSE,TRUE,TRUE,0,12,#N/A,46,#N/A,2.93460490463215,15.35,1,FALSE,FALSE,3,TRUE,1,FALSE,100,"Swvu.PLA1.","ACwvu.PLA1.",#N/A,FALSE,FALSE,0,0,0,0,2,"","",TRUE,TRUE,FALSE,FALSE,1,60,#N/A,#N/A,FALSE,FALSE,FALSE,FALSE,FALSE,FALSE,FALSE,9,65532,65532,FALSE,FALSE,TRUE,TRUE,TRUE}</definedName>
    <definedName name="otro" localSheetId="120" hidden="1">{FALSE,FALSE,-1.25,-15.5,484.5,276.75,FALSE,FALSE,TRUE,TRUE,0,12,#N/A,46,#N/A,2.93460490463215,15.35,1,FALSE,FALSE,3,TRUE,1,FALSE,100,"Swvu.PLA1.","ACwvu.PLA1.",#N/A,FALSE,FALSE,0,0,0,0,2,"","",TRUE,TRUE,FALSE,FALSE,1,60,#N/A,#N/A,FALSE,FALSE,FALSE,FALSE,FALSE,FALSE,FALSE,9,65532,65532,FALSE,FALSE,TRUE,TRUE,TRUE}</definedName>
    <definedName name="otro" localSheetId="154" hidden="1">{FALSE,FALSE,-1.25,-15.5,484.5,276.75,FALSE,FALSE,TRUE,TRUE,0,12,#N/A,46,#N/A,2.93460490463215,15.35,1,FALSE,FALSE,3,TRUE,1,FALSE,100,"Swvu.PLA1.","ACwvu.PLA1.",#N/A,FALSE,FALSE,0,0,0,0,2,"","",TRUE,TRUE,FALSE,FALSE,1,60,#N/A,#N/A,FALSE,FALSE,FALSE,FALSE,FALSE,FALSE,FALSE,9,65532,65532,FALSE,FALSE,TRUE,TRUE,TRUE}</definedName>
    <definedName name="otro" localSheetId="160" hidden="1">{FALSE,FALSE,-1.25,-15.5,484.5,276.75,FALSE,FALSE,TRUE,TRUE,0,12,#N/A,46,#N/A,2.93460490463215,15.35,1,FALSE,FALSE,3,TRUE,1,FALSE,100,"Swvu.PLA1.","ACwvu.PLA1.",#N/A,FALSE,FALSE,0,0,0,0,2,"","",TRUE,TRUE,FALSE,FALSE,1,60,#N/A,#N/A,FALSE,FALSE,FALSE,FALSE,FALSE,FALSE,FALSE,9,65532,65532,FALSE,FALSE,TRUE,TRUE,TRUE}</definedName>
    <definedName name="otro" localSheetId="163" hidden="1">{FALSE,FALSE,-1.25,-15.5,484.5,276.75,FALSE,FALSE,TRUE,TRUE,0,12,#N/A,46,#N/A,2.93460490463215,15.35,1,FALSE,FALSE,3,TRUE,1,FALSE,100,"Swvu.PLA1.","ACwvu.PLA1.",#N/A,FALSE,FALSE,0,0,0,0,2,"","",TRUE,TRUE,FALSE,FALSE,1,60,#N/A,#N/A,FALSE,FALSE,FALSE,FALSE,FALSE,FALSE,FALSE,9,65532,65532,FALSE,FALSE,TRUE,TRUE,TRUE}</definedName>
    <definedName name="otro" localSheetId="168" hidden="1">{FALSE,FALSE,-1.25,-15.5,484.5,276.75,FALSE,FALSE,TRUE,TRUE,0,12,#N/A,46,#N/A,2.93460490463215,15.35,1,FALSE,FALSE,3,TRUE,1,FALSE,100,"Swvu.PLA1.","ACwvu.PLA1.",#N/A,FALSE,FALSE,0,0,0,0,2,"","",TRUE,TRUE,FALSE,FALSE,1,60,#N/A,#N/A,FALSE,FALSE,FALSE,FALSE,FALSE,FALSE,FALSE,9,65532,65532,FALSE,FALSE,TRUE,TRUE,TRUE}</definedName>
    <definedName name="otro" localSheetId="169" hidden="1">{FALSE,FALSE,-1.25,-15.5,484.5,276.75,FALSE,FALSE,TRUE,TRUE,0,12,#N/A,46,#N/A,2.93460490463215,15.35,1,FALSE,FALSE,3,TRUE,1,FALSE,100,"Swvu.PLA1.","ACwvu.PLA1.",#N/A,FALSE,FALSE,0,0,0,0,2,"","",TRUE,TRUE,FALSE,FALSE,1,60,#N/A,#N/A,FALSE,FALSE,FALSE,FALSE,FALSE,FALSE,FALSE,9,65532,65532,FALSE,FALSE,TRUE,TRUE,TRUE}</definedName>
    <definedName name="otro" localSheetId="170" hidden="1">{FALSE,FALSE,-1.25,-15.5,484.5,276.75,FALSE,FALSE,TRUE,TRUE,0,12,#N/A,46,#N/A,2.93460490463215,15.35,1,FALSE,FALSE,3,TRUE,1,FALSE,100,"Swvu.PLA1.","ACwvu.PLA1.",#N/A,FALSE,FALSE,0,0,0,0,2,"","",TRUE,TRUE,FALSE,FALSE,1,60,#N/A,#N/A,FALSE,FALSE,FALSE,FALSE,FALSE,FALSE,FALSE,9,65532,65532,FALSE,FALSE,TRUE,TRUE,TRUE}</definedName>
    <definedName name="otro" localSheetId="171" hidden="1">{FALSE,FALSE,-1.25,-15.5,484.5,276.75,FALSE,FALSE,TRUE,TRUE,0,12,#N/A,46,#N/A,2.93460490463215,15.35,1,FALSE,FALSE,3,TRUE,1,FALSE,100,"Swvu.PLA1.","ACwvu.PLA1.",#N/A,FALSE,FALSE,0,0,0,0,2,"","",TRUE,TRUE,FALSE,FALSE,1,60,#N/A,#N/A,FALSE,FALSE,FALSE,FALSE,FALSE,FALSE,FALSE,9,65532,65532,FALSE,FALSE,TRUE,TRUE,TRUE}</definedName>
    <definedName name="otro" localSheetId="172" hidden="1">{FALSE,FALSE,-1.25,-15.5,484.5,276.75,FALSE,FALSE,TRUE,TRUE,0,12,#N/A,46,#N/A,2.93460490463215,15.35,1,FALSE,FALSE,3,TRUE,1,FALSE,100,"Swvu.PLA1.","ACwvu.PLA1.",#N/A,FALSE,FALSE,0,0,0,0,2,"","",TRUE,TRUE,FALSE,FALSE,1,60,#N/A,#N/A,FALSE,FALSE,FALSE,FALSE,FALSE,FALSE,FALSE,9,65532,65532,FALSE,FALSE,TRUE,TRUE,TRUE}</definedName>
    <definedName name="otro" localSheetId="181"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72" hidden="1">{FALSE,FALSE,-1.25,-15.5,484.5,276.75,FALSE,FALSE,TRUE,TRUE,0,12,#N/A,46,#N/A,2.93460490463215,15.35,1,FALSE,FALSE,3,TRUE,1,FALSE,100,"Swvu.PLA1.","ACwvu.PLA1.",#N/A,FALSE,FALSE,0,0,0,0,2,"","",TRUE,TRUE,FALSE,FALSE,1,60,#N/A,#N/A,FALSE,FALSE,FALSE,FALSE,FALSE,FALSE,FALSE,9,65532,65532,FALSE,FALSE,TRUE,TRUE,TRUE}</definedName>
    <definedName name="otro" localSheetId="73"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86" hidden="1">{FALSE,FALSE,-1.25,-15.5,484.5,276.75,FALSE,FALSE,TRUE,TRUE,0,12,#N/A,46,#N/A,2.93460490463215,15.35,1,FALSE,FALSE,3,TRUE,1,FALSE,100,"Swvu.PLA1.","ACwvu.PLA1.",#N/A,FALSE,FALSE,0,0,0,0,2,"","",TRUE,TRUE,FALSE,FALSE,1,60,#N/A,#N/A,FALSE,FALSE,FALSE,FALSE,FALSE,FALSE,FALSE,9,65532,65532,FALSE,FALSE,TRUE,TRUE,TRUE}</definedName>
    <definedName name="otro" localSheetId="102" hidden="1">{FALSE,FALSE,-1.25,-15.5,484.5,276.75,FALSE,FALSE,TRUE,TRUE,0,12,#N/A,46,#N/A,2.93460490463215,15.35,1,FALSE,FALSE,3,TRUE,1,FALSE,100,"Swvu.PLA1.","ACwvu.PLA1.",#N/A,FALSE,FALSE,0,0,0,0,2,"","",TRUE,TRUE,FALSE,FALSE,1,60,#N/A,#N/A,FALSE,FALSE,FALSE,FALSE,FALSE,FALSE,FALSE,9,65532,65532,FALSE,FALSE,TRUE,TRUE,TRUE}</definedName>
    <definedName name="otro" localSheetId="112" hidden="1">{FALSE,FALSE,-1.25,-15.5,484.5,276.75,FALSE,FALSE,TRUE,TRUE,0,12,#N/A,46,#N/A,2.93460490463215,15.35,1,FALSE,FALSE,3,TRUE,1,FALSE,100,"Swvu.PLA1.","ACwvu.PLA1.",#N/A,FALSE,FALSE,0,0,0,0,2,"","",TRUE,TRUE,FALSE,FALSE,1,60,#N/A,#N/A,FALSE,FALSE,FALSE,FALSE,FALSE,FALSE,FALSE,9,65532,65532,FALSE,FALSE,TRUE,TRUE,TRUE}</definedName>
    <definedName name="otro" localSheetId="113" hidden="1">{FALSE,FALSE,-1.25,-15.5,484.5,276.75,FALSE,FALSE,TRUE,TRUE,0,12,#N/A,46,#N/A,2.93460490463215,15.35,1,FALSE,FALSE,3,TRUE,1,FALSE,100,"Swvu.PLA1.","ACwvu.PLA1.",#N/A,FALSE,FALSE,0,0,0,0,2,"","",TRUE,TRUE,FALSE,FALSE,1,60,#N/A,#N/A,FALSE,FALSE,FALSE,FALSE,FALSE,FALSE,FALSE,9,65532,65532,FALSE,FALSE,TRUE,TRUE,TRUE}</definedName>
    <definedName name="otro" localSheetId="114" hidden="1">{FALSE,FALSE,-1.25,-15.5,484.5,276.75,FALSE,FALSE,TRUE,TRUE,0,12,#N/A,46,#N/A,2.93460490463215,15.35,1,FALSE,FALSE,3,TRUE,1,FALSE,100,"Swvu.PLA1.","ACwvu.PLA1.",#N/A,FALSE,FALSE,0,0,0,0,2,"","",TRUE,TRUE,FALSE,FALSE,1,60,#N/A,#N/A,FALSE,FALSE,FALSE,FALSE,FALSE,FALSE,FALSE,9,65532,65532,FALSE,FALSE,TRUE,TRUE,TRUE}</definedName>
    <definedName name="otro" localSheetId="103" hidden="1">{FALSE,FALSE,-1.25,-15.5,484.5,276.75,FALSE,FALSE,TRUE,TRUE,0,12,#N/A,46,#N/A,2.93460490463215,15.35,1,FALSE,FALSE,3,TRUE,1,FALSE,100,"Swvu.PLA1.","ACwvu.PLA1.",#N/A,FALSE,FALSE,0,0,0,0,2,"","",TRUE,TRUE,FALSE,FALSE,1,60,#N/A,#N/A,FALSE,FALSE,FALSE,FALSE,FALSE,FALSE,FALSE,9,65532,65532,FALSE,FALSE,TRUE,TRUE,TRUE}</definedName>
    <definedName name="otro" localSheetId="104" hidden="1">{FALSE,FALSE,-1.25,-15.5,484.5,276.75,FALSE,FALSE,TRUE,TRUE,0,12,#N/A,46,#N/A,2.93460490463215,15.35,1,FALSE,FALSE,3,TRUE,1,FALSE,100,"Swvu.PLA1.","ACwvu.PLA1.",#N/A,FALSE,FALSE,0,0,0,0,2,"","",TRUE,TRUE,FALSE,FALSE,1,60,#N/A,#N/A,FALSE,FALSE,FALSE,FALSE,FALSE,FALSE,FALSE,9,65532,65532,FALSE,FALSE,TRUE,TRUE,TRUE}</definedName>
    <definedName name="otro" localSheetId="105" hidden="1">{FALSE,FALSE,-1.25,-15.5,484.5,276.75,FALSE,FALSE,TRUE,TRUE,0,12,#N/A,46,#N/A,2.93460490463215,15.35,1,FALSE,FALSE,3,TRUE,1,FALSE,100,"Swvu.PLA1.","ACwvu.PLA1.",#N/A,FALSE,FALSE,0,0,0,0,2,"","",TRUE,TRUE,FALSE,FALSE,1,60,#N/A,#N/A,FALSE,FALSE,FALSE,FALSE,FALSE,FALSE,FALSE,9,65532,65532,FALSE,FALSE,TRUE,TRUE,TRUE}</definedName>
    <definedName name="otro" localSheetId="106" hidden="1">{FALSE,FALSE,-1.25,-15.5,484.5,276.75,FALSE,FALSE,TRUE,TRUE,0,12,#N/A,46,#N/A,2.93460490463215,15.35,1,FALSE,FALSE,3,TRUE,1,FALSE,100,"Swvu.PLA1.","ACwvu.PLA1.",#N/A,FALSE,FALSE,0,0,0,0,2,"","",TRUE,TRUE,FALSE,FALSE,1,60,#N/A,#N/A,FALSE,FALSE,FALSE,FALSE,FALSE,FALSE,FALSE,9,65532,65532,FALSE,FALSE,TRUE,TRUE,TRUE}</definedName>
    <definedName name="otro" localSheetId="107" hidden="1">{FALSE,FALSE,-1.25,-15.5,484.5,276.75,FALSE,FALSE,TRUE,TRUE,0,12,#N/A,46,#N/A,2.93460490463215,15.35,1,FALSE,FALSE,3,TRUE,1,FALSE,100,"Swvu.PLA1.","ACwvu.PLA1.",#N/A,FALSE,FALSE,0,0,0,0,2,"","",TRUE,TRUE,FALSE,FALSE,1,60,#N/A,#N/A,FALSE,FALSE,FALSE,FALSE,FALSE,FALSE,FALSE,9,65532,65532,FALSE,FALSE,TRUE,TRUE,TRUE}</definedName>
    <definedName name="otro" localSheetId="108" hidden="1">{FALSE,FALSE,-1.25,-15.5,484.5,276.75,FALSE,FALSE,TRUE,TRUE,0,12,#N/A,46,#N/A,2.93460490463215,15.35,1,FALSE,FALSE,3,TRUE,1,FALSE,100,"Swvu.PLA1.","ACwvu.PLA1.",#N/A,FALSE,FALSE,0,0,0,0,2,"","",TRUE,TRUE,FALSE,FALSE,1,60,#N/A,#N/A,FALSE,FALSE,FALSE,FALSE,FALSE,FALSE,FALSE,9,65532,65532,FALSE,FALSE,TRUE,TRUE,TRUE}</definedName>
    <definedName name="otro" localSheetId="109" hidden="1">{FALSE,FALSE,-1.25,-15.5,484.5,276.75,FALSE,FALSE,TRUE,TRUE,0,12,#N/A,46,#N/A,2.93460490463215,15.35,1,FALSE,FALSE,3,TRUE,1,FALSE,100,"Swvu.PLA1.","ACwvu.PLA1.",#N/A,FALSE,FALSE,0,0,0,0,2,"","",TRUE,TRUE,FALSE,FALSE,1,60,#N/A,#N/A,FALSE,FALSE,FALSE,FALSE,FALSE,FALSE,FALSE,9,65532,65532,FALSE,FALSE,TRUE,TRUE,TRUE}</definedName>
    <definedName name="otro" localSheetId="1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1" hidden="1">{FALSE,FALSE,-1.25,-15.5,484.5,276.75,FALSE,FALSE,TRUE,TRUE,0,12,#N/A,46,#N/A,2.93460490463215,15.35,1,FALSE,FALSE,3,TRUE,1,FALSE,100,"Swvu.PLA1.","ACwvu.PLA1.",#N/A,FALSE,FALSE,0,0,0,0,2,"","",TRUE,TRUE,FALSE,FALSE,1,60,#N/A,#N/A,FALSE,FALSE,FALSE,FALSE,FALSE,FALSE,FALSE,9,65532,65532,FALSE,FALSE,TRUE,TRUE,TRUE}</definedName>
    <definedName name="otro" localSheetId="174"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PUT">#REF!</definedName>
    <definedName name="outs_debt" localSheetId="0" hidden="1">'[33]2'!#REF!</definedName>
    <definedName name="outs_debt" localSheetId="44" hidden="1">'[33]2'!#REF!</definedName>
    <definedName name="outs_debt" localSheetId="45" hidden="1">'[33]2'!#REF!</definedName>
    <definedName name="outs_debt" localSheetId="46" hidden="1">'[33]2'!#REF!</definedName>
    <definedName name="outs_debt" localSheetId="47" hidden="1">'[33]2'!#REF!</definedName>
    <definedName name="outs_debt" localSheetId="48" hidden="1">'[33]2'!#REF!</definedName>
    <definedName name="outs_debt" localSheetId="49" hidden="1">'[33]2'!#REF!</definedName>
    <definedName name="outs_debt" localSheetId="50" hidden="1">'[33]2'!#REF!</definedName>
    <definedName name="outs_debt" localSheetId="54" hidden="1">'[33]2'!#REF!</definedName>
    <definedName name="outs_debt" localSheetId="55" hidden="1">'[33]2'!#REF!</definedName>
    <definedName name="outs_debt" localSheetId="56" hidden="1">'[33]2'!#REF!</definedName>
    <definedName name="outs_debt" localSheetId="57" hidden="1">'[33]2'!#REF!</definedName>
    <definedName name="outs_debt" localSheetId="58" hidden="1">'[33]2'!#REF!</definedName>
    <definedName name="outs_debt" localSheetId="59" hidden="1">'[33]2'!#REF!</definedName>
    <definedName name="outs_debt" localSheetId="60" hidden="1">'[33]2'!#REF!</definedName>
    <definedName name="outs_debt" localSheetId="61" hidden="1">'[33]2'!#REF!</definedName>
    <definedName name="outs_debt" localSheetId="62" hidden="1">'[33]2'!#REF!</definedName>
    <definedName name="outs_debt" hidden="1">'[33]2'!#REF!</definedName>
    <definedName name="pam" localSheetId="0" hidden="1">#REF!</definedName>
    <definedName name="pam" localSheetId="115" hidden="1">#REF!</definedName>
    <definedName name="pam" localSheetId="168" hidden="1">#REF!</definedName>
    <definedName name="pam" localSheetId="169" hidden="1">#REF!</definedName>
    <definedName name="pam" localSheetId="170" hidden="1">#REF!</definedName>
    <definedName name="pam" localSheetId="171" hidden="1">#REF!</definedName>
    <definedName name="pam" localSheetId="172" hidden="1">#REF!</definedName>
    <definedName name="pam" localSheetId="181" hidden="1">#REF!</definedName>
    <definedName name="pam" localSheetId="44" hidden="1">#REF!</definedName>
    <definedName name="pam" localSheetId="45" hidden="1">#REF!</definedName>
    <definedName name="pam" localSheetId="46" hidden="1">#REF!</definedName>
    <definedName name="pam" localSheetId="47" hidden="1">#REF!</definedName>
    <definedName name="pam" localSheetId="48" hidden="1">#REF!</definedName>
    <definedName name="pam" localSheetId="49" hidden="1">#REF!</definedName>
    <definedName name="pam" localSheetId="50" hidden="1">#REF!</definedName>
    <definedName name="pam" localSheetId="54" hidden="1">#REF!</definedName>
    <definedName name="pam" localSheetId="55" hidden="1">#REF!</definedName>
    <definedName name="pam" localSheetId="56" hidden="1">#REF!</definedName>
    <definedName name="pam" localSheetId="57" hidden="1">#REF!</definedName>
    <definedName name="pam" localSheetId="58" hidden="1">#REF!</definedName>
    <definedName name="pam" localSheetId="59" hidden="1">#REF!</definedName>
    <definedName name="pam" localSheetId="60" hidden="1">#REF!</definedName>
    <definedName name="pam" localSheetId="61" hidden="1">#REF!</definedName>
    <definedName name="pam" localSheetId="86" hidden="1">#REF!</definedName>
    <definedName name="pam" localSheetId="102" hidden="1">#REF!</definedName>
    <definedName name="pam" localSheetId="112" hidden="1">#REF!</definedName>
    <definedName name="pam" localSheetId="113" hidden="1">#REF!</definedName>
    <definedName name="pam" localSheetId="114" hidden="1">#REF!</definedName>
    <definedName name="pam" localSheetId="103" hidden="1">#REF!</definedName>
    <definedName name="pam" localSheetId="104" hidden="1">#REF!</definedName>
    <definedName name="pam" localSheetId="105" hidden="1">#REF!</definedName>
    <definedName name="pam" localSheetId="106" hidden="1">#REF!</definedName>
    <definedName name="pam" localSheetId="107" hidden="1">#REF!</definedName>
    <definedName name="pam" localSheetId="108" hidden="1">#REF!</definedName>
    <definedName name="pam" localSheetId="109" hidden="1">#REF!</definedName>
    <definedName name="pam" localSheetId="110" hidden="1">#REF!</definedName>
    <definedName name="pam" localSheetId="111" hidden="1">#REF!</definedName>
    <definedName name="pam" hidden="1">#REF!</definedName>
    <definedName name="pame" localSheetId="0" hidden="1">#REF!</definedName>
    <definedName name="pame" localSheetId="115" hidden="1">#REF!</definedName>
    <definedName name="pame" localSheetId="168" hidden="1">#REF!</definedName>
    <definedName name="pame" localSheetId="169" hidden="1">#REF!</definedName>
    <definedName name="pame" localSheetId="170" hidden="1">#REF!</definedName>
    <definedName name="pame" localSheetId="171" hidden="1">#REF!</definedName>
    <definedName name="pame" localSheetId="172" hidden="1">#REF!</definedName>
    <definedName name="pame" localSheetId="181" hidden="1">#REF!</definedName>
    <definedName name="pame" localSheetId="44" hidden="1">#REF!</definedName>
    <definedName name="pame" localSheetId="45" hidden="1">#REF!</definedName>
    <definedName name="pame" localSheetId="46" hidden="1">#REF!</definedName>
    <definedName name="pame" localSheetId="47" hidden="1">#REF!</definedName>
    <definedName name="pame" localSheetId="48" hidden="1">#REF!</definedName>
    <definedName name="pame" localSheetId="49" hidden="1">#REF!</definedName>
    <definedName name="pame" localSheetId="50" hidden="1">#REF!</definedName>
    <definedName name="pame" localSheetId="54" hidden="1">#REF!</definedName>
    <definedName name="pame" localSheetId="55" hidden="1">#REF!</definedName>
    <definedName name="pame" localSheetId="56" hidden="1">#REF!</definedName>
    <definedName name="pame" localSheetId="57" hidden="1">#REF!</definedName>
    <definedName name="pame" localSheetId="58" hidden="1">#REF!</definedName>
    <definedName name="pame" localSheetId="59" hidden="1">#REF!</definedName>
    <definedName name="pame" localSheetId="60" hidden="1">#REF!</definedName>
    <definedName name="pame" localSheetId="61" hidden="1">#REF!</definedName>
    <definedName name="pame" localSheetId="86" hidden="1">#REF!</definedName>
    <definedName name="pame" localSheetId="102" hidden="1">#REF!</definedName>
    <definedName name="pame" localSheetId="112" hidden="1">#REF!</definedName>
    <definedName name="pame" localSheetId="113" hidden="1">#REF!</definedName>
    <definedName name="pame" localSheetId="114" hidden="1">#REF!</definedName>
    <definedName name="pame" localSheetId="103" hidden="1">#REF!</definedName>
    <definedName name="pame" localSheetId="104" hidden="1">#REF!</definedName>
    <definedName name="pame" localSheetId="105" hidden="1">#REF!</definedName>
    <definedName name="pame" localSheetId="106" hidden="1">#REF!</definedName>
    <definedName name="pame" localSheetId="107" hidden="1">#REF!</definedName>
    <definedName name="pame" localSheetId="108" hidden="1">#REF!</definedName>
    <definedName name="pame" localSheetId="109" hidden="1">#REF!</definedName>
    <definedName name="pame" localSheetId="110" hidden="1">#REF!</definedName>
    <definedName name="pame" localSheetId="111" hidden="1">#REF!</definedName>
    <definedName name="pame" hidden="1">#REF!</definedName>
    <definedName name="pamela" localSheetId="0" hidden="1">#REF!</definedName>
    <definedName name="pamela" localSheetId="115" hidden="1">#REF!</definedName>
    <definedName name="pamela" localSheetId="168" hidden="1">#REF!</definedName>
    <definedName name="pamela" localSheetId="169" hidden="1">#REF!</definedName>
    <definedName name="pamela" localSheetId="170" hidden="1">#REF!</definedName>
    <definedName name="pamela" localSheetId="171" hidden="1">#REF!</definedName>
    <definedName name="pamela" localSheetId="172" hidden="1">#REF!</definedName>
    <definedName name="pamela" localSheetId="181" hidden="1">#REF!</definedName>
    <definedName name="pamela" localSheetId="44" hidden="1">#REF!</definedName>
    <definedName name="pamela" localSheetId="45" hidden="1">#REF!</definedName>
    <definedName name="pamela" localSheetId="46" hidden="1">#REF!</definedName>
    <definedName name="pamela" localSheetId="47" hidden="1">#REF!</definedName>
    <definedName name="pamela" localSheetId="48" hidden="1">#REF!</definedName>
    <definedName name="pamela" localSheetId="49" hidden="1">#REF!</definedName>
    <definedName name="pamela" localSheetId="50" hidden="1">#REF!</definedName>
    <definedName name="pamela" localSheetId="54" hidden="1">#REF!</definedName>
    <definedName name="pamela" localSheetId="55" hidden="1">#REF!</definedName>
    <definedName name="pamela" localSheetId="56" hidden="1">#REF!</definedName>
    <definedName name="pamela" localSheetId="57" hidden="1">#REF!</definedName>
    <definedName name="pamela" localSheetId="58" hidden="1">#REF!</definedName>
    <definedName name="pamela" localSheetId="59" hidden="1">#REF!</definedName>
    <definedName name="pamela" localSheetId="60" hidden="1">#REF!</definedName>
    <definedName name="pamela" localSheetId="61" hidden="1">#REF!</definedName>
    <definedName name="pamela" localSheetId="86" hidden="1">#REF!</definedName>
    <definedName name="pamela" localSheetId="102" hidden="1">#REF!</definedName>
    <definedName name="pamela" localSheetId="112" hidden="1">#REF!</definedName>
    <definedName name="pamela" localSheetId="113" hidden="1">#REF!</definedName>
    <definedName name="pamela" localSheetId="114" hidden="1">#REF!</definedName>
    <definedName name="pamela" localSheetId="103" hidden="1">#REF!</definedName>
    <definedName name="pamela" localSheetId="104" hidden="1">#REF!</definedName>
    <definedName name="pamela" localSheetId="105" hidden="1">#REF!</definedName>
    <definedName name="pamela" localSheetId="106" hidden="1">#REF!</definedName>
    <definedName name="pamela" localSheetId="107" hidden="1">#REF!</definedName>
    <definedName name="pamela" localSheetId="108" hidden="1">#REF!</definedName>
    <definedName name="pamela" localSheetId="109" hidden="1">#REF!</definedName>
    <definedName name="pamela" localSheetId="110" hidden="1">#REF!</definedName>
    <definedName name="pamela" localSheetId="111" hidden="1">#REF!</definedName>
    <definedName name="pamela" hidden="1">#REF!</definedName>
    <definedName name="PeriodList">'[17]Report Form'!$E$4:$E$74</definedName>
    <definedName name="po" localSheetId="0" hidden="1">#REF!</definedName>
    <definedName name="po" localSheetId="44" hidden="1">#REF!</definedName>
    <definedName name="po" localSheetId="45" hidden="1">#REF!</definedName>
    <definedName name="po" localSheetId="46" hidden="1">#REF!</definedName>
    <definedName name="po" localSheetId="47" hidden="1">#REF!</definedName>
    <definedName name="po" localSheetId="48" hidden="1">#REF!</definedName>
    <definedName name="po" localSheetId="49" hidden="1">#REF!</definedName>
    <definedName name="po" localSheetId="50" hidden="1">#REF!</definedName>
    <definedName name="po" localSheetId="54" hidden="1">#REF!</definedName>
    <definedName name="po" localSheetId="55" hidden="1">#REF!</definedName>
    <definedName name="po" localSheetId="56" hidden="1">#REF!</definedName>
    <definedName name="po" localSheetId="57" hidden="1">#REF!</definedName>
    <definedName name="po" localSheetId="58" hidden="1">#REF!</definedName>
    <definedName name="po" localSheetId="59" hidden="1">#REF!</definedName>
    <definedName name="po" localSheetId="60" hidden="1">#REF!</definedName>
    <definedName name="po" localSheetId="61" hidden="1">#REF!</definedName>
    <definedName name="po" localSheetId="86" hidden="1">#REF!</definedName>
    <definedName name="po" hidden="1">#REF!</definedName>
    <definedName name="ppim" localSheetId="0" hidden="1">#REF!</definedName>
    <definedName name="ppim" localSheetId="44" hidden="1">#REF!</definedName>
    <definedName name="ppim" localSheetId="45" hidden="1">#REF!</definedName>
    <definedName name="ppim" localSheetId="46" hidden="1">#REF!</definedName>
    <definedName name="ppim" localSheetId="47" hidden="1">#REF!</definedName>
    <definedName name="ppim" localSheetId="48" hidden="1">#REF!</definedName>
    <definedName name="ppim" localSheetId="49" hidden="1">#REF!</definedName>
    <definedName name="ppim" localSheetId="50" hidden="1">#REF!</definedName>
    <definedName name="ppim" localSheetId="54" hidden="1">#REF!</definedName>
    <definedName name="ppim" localSheetId="55" hidden="1">#REF!</definedName>
    <definedName name="ppim" localSheetId="56" hidden="1">#REF!</definedName>
    <definedName name="ppim" localSheetId="57" hidden="1">#REF!</definedName>
    <definedName name="ppim" localSheetId="58" hidden="1">#REF!</definedName>
    <definedName name="ppim" localSheetId="59" hidden="1">#REF!</definedName>
    <definedName name="ppim" localSheetId="60" hidden="1">#REF!</definedName>
    <definedName name="ppim" localSheetId="61" hidden="1">#REF!</definedName>
    <definedName name="ppim" localSheetId="62" hidden="1">#REF!</definedName>
    <definedName name="ppim" localSheetId="86" hidden="1">#REF!</definedName>
    <definedName name="ppim" hidden="1">#REF!</definedName>
    <definedName name="_xlnm.Print_Area" localSheetId="21">'T 1-13-14'!$A$2:$J$47</definedName>
    <definedName name="_xlnm.Print_Area" localSheetId="51">'T 3-1'!$A$2:$K$51</definedName>
    <definedName name="_xlnm.Print_Area" localSheetId="54">'T 4.1'!$A$1:$G$31</definedName>
    <definedName name="_xlnm.Print_Area" localSheetId="55">'T 4.2'!$A$1:$G$29</definedName>
    <definedName name="_xlnm.Print_Area" localSheetId="56">'T 4.3'!$A$1:$G$28</definedName>
    <definedName name="_xlnm.Print_Area" localSheetId="57">'T 4.4'!$A$1:$H$27</definedName>
    <definedName name="_xlnm.Print_Area" localSheetId="89">'T 7.15 Ctd'!$A$2:$K$43</definedName>
    <definedName name="_xlnm.Print_Area" localSheetId="90">'T 7.16'!$A$2:$K$41</definedName>
    <definedName name="_xlnm.Print_Area">#REF!</definedName>
    <definedName name="Print_Area_MI" localSheetId="86">#REF!</definedName>
    <definedName name="Print_Area_MI">#REF!</definedName>
    <definedName name="_xlnm.Print_Titles" localSheetId="91">'T 7.16 Ctd'!$A:$F</definedName>
    <definedName name="_xlnm.Print_Titles" localSheetId="92">'T 7.17'!$2:$5</definedName>
    <definedName name="_xlnm.Print_Titles" localSheetId="93">'T 7.17 Ctd'!$A:$F</definedName>
    <definedName name="_xlnm.Print_Titles" localSheetId="76">'T 7.3'!$A:$A</definedName>
    <definedName name="pro" localSheetId="86">'[7]10'!#REF!</definedName>
    <definedName name="pro">'[7]10'!#REF!</definedName>
    <definedName name="productivity" localSheetId="0" hidden="1">#REF!</definedName>
    <definedName name="productivity" localSheetId="168" hidden="1">#REF!</definedName>
    <definedName name="productivity" localSheetId="169" hidden="1">#REF!</definedName>
    <definedName name="productivity" localSheetId="170" hidden="1">#REF!</definedName>
    <definedName name="productivity" localSheetId="171" hidden="1">#REF!</definedName>
    <definedName name="productivity" localSheetId="172" hidden="1">#REF!</definedName>
    <definedName name="productivity" localSheetId="44" hidden="1">#REF!</definedName>
    <definedName name="productivity" localSheetId="45" hidden="1">#REF!</definedName>
    <definedName name="productivity" localSheetId="46" hidden="1">#REF!</definedName>
    <definedName name="productivity" localSheetId="47" hidden="1">#REF!</definedName>
    <definedName name="productivity" localSheetId="48" hidden="1">#REF!</definedName>
    <definedName name="productivity" localSheetId="49" hidden="1">#REF!</definedName>
    <definedName name="productivity" localSheetId="50" hidden="1">#REF!</definedName>
    <definedName name="productivity" localSheetId="54" hidden="1">#REF!</definedName>
    <definedName name="productivity" localSheetId="55" hidden="1">#REF!</definedName>
    <definedName name="productivity" localSheetId="56" hidden="1">#REF!</definedName>
    <definedName name="productivity" localSheetId="57" hidden="1">#REF!</definedName>
    <definedName name="productivity" localSheetId="58" hidden="1">#REF!</definedName>
    <definedName name="productivity" localSheetId="59" hidden="1">#REF!</definedName>
    <definedName name="productivity" localSheetId="60" hidden="1">#REF!</definedName>
    <definedName name="productivity" localSheetId="61" hidden="1">#REF!</definedName>
    <definedName name="productivity" localSheetId="86" hidden="1">#REF!</definedName>
    <definedName name="productivity" hidden="1">#REF!</definedName>
    <definedName name="QEDF" localSheetId="86">'[20]Table-1'!#REF!</definedName>
    <definedName name="QEDF">'[20]Table-1'!#REF!</definedName>
    <definedName name="rainl" localSheetId="0" hidden="1">#REF!</definedName>
    <definedName name="rainl" localSheetId="44" hidden="1">#REF!</definedName>
    <definedName name="rainl" localSheetId="45" hidden="1">#REF!</definedName>
    <definedName name="rainl" localSheetId="46" hidden="1">#REF!</definedName>
    <definedName name="rainl" localSheetId="47" hidden="1">#REF!</definedName>
    <definedName name="rainl" localSheetId="48" hidden="1">#REF!</definedName>
    <definedName name="rainl" localSheetId="49" hidden="1">#REF!</definedName>
    <definedName name="rainl" localSheetId="50" hidden="1">#REF!</definedName>
    <definedName name="rainl" localSheetId="54" hidden="1">#REF!</definedName>
    <definedName name="rainl" localSheetId="55" hidden="1">#REF!</definedName>
    <definedName name="rainl" localSheetId="56" hidden="1">#REF!</definedName>
    <definedName name="rainl" localSheetId="57" hidden="1">#REF!</definedName>
    <definedName name="rainl" localSheetId="58" hidden="1">#REF!</definedName>
    <definedName name="rainl" localSheetId="59" hidden="1">#REF!</definedName>
    <definedName name="rainl" localSheetId="60" hidden="1">#REF!</definedName>
    <definedName name="rainl" localSheetId="61" hidden="1">#REF!</definedName>
    <definedName name="rainl" localSheetId="86" hidden="1">#REF!</definedName>
    <definedName name="rainl" hidden="1">#REF!</definedName>
    <definedName name="raml" localSheetId="0" hidden="1">#REF!</definedName>
    <definedName name="raml" localSheetId="44" hidden="1">#REF!</definedName>
    <definedName name="raml" localSheetId="45" hidden="1">#REF!</definedName>
    <definedName name="raml" localSheetId="46" hidden="1">#REF!</definedName>
    <definedName name="raml" localSheetId="47" hidden="1">#REF!</definedName>
    <definedName name="raml" localSheetId="48" hidden="1">#REF!</definedName>
    <definedName name="raml" localSheetId="49" hidden="1">#REF!</definedName>
    <definedName name="raml" localSheetId="50" hidden="1">#REF!</definedName>
    <definedName name="raml" localSheetId="54" hidden="1">#REF!</definedName>
    <definedName name="raml" localSheetId="55" hidden="1">#REF!</definedName>
    <definedName name="raml" localSheetId="56" hidden="1">#REF!</definedName>
    <definedName name="raml" localSheetId="57" hidden="1">#REF!</definedName>
    <definedName name="raml" localSheetId="58" hidden="1">#REF!</definedName>
    <definedName name="raml" localSheetId="59" hidden="1">#REF!</definedName>
    <definedName name="raml" localSheetId="60" hidden="1">#REF!</definedName>
    <definedName name="raml" localSheetId="61" hidden="1">#REF!</definedName>
    <definedName name="raml" localSheetId="86" hidden="1">#REF!</definedName>
    <definedName name="raml" hidden="1">#REF!</definedName>
    <definedName name="re" localSheetId="86">[25]Page77!#REF!</definedName>
    <definedName name="re">[25]Page77!#REF!</definedName>
    <definedName name="reka" localSheetId="0" hidden="1">#REF!</definedName>
    <definedName name="reka" localSheetId="44" hidden="1">#REF!</definedName>
    <definedName name="reka" localSheetId="45" hidden="1">#REF!</definedName>
    <definedName name="reka" localSheetId="46" hidden="1">#REF!</definedName>
    <definedName name="reka" localSheetId="47" hidden="1">#REF!</definedName>
    <definedName name="reka" localSheetId="48" hidden="1">#REF!</definedName>
    <definedName name="reka" localSheetId="49" hidden="1">#REF!</definedName>
    <definedName name="reka" localSheetId="50" hidden="1">#REF!</definedName>
    <definedName name="reka" localSheetId="54" hidden="1">#REF!</definedName>
    <definedName name="reka" localSheetId="55" hidden="1">#REF!</definedName>
    <definedName name="reka" localSheetId="56" hidden="1">#REF!</definedName>
    <definedName name="reka" localSheetId="57" hidden="1">#REF!</definedName>
    <definedName name="reka" localSheetId="58" hidden="1">#REF!</definedName>
    <definedName name="reka" localSheetId="59" hidden="1">#REF!</definedName>
    <definedName name="reka" localSheetId="60" hidden="1">#REF!</definedName>
    <definedName name="reka" localSheetId="61" hidden="1">#REF!</definedName>
    <definedName name="reka" localSheetId="86" hidden="1">#REF!</definedName>
    <definedName name="reka" hidden="1">#REF!</definedName>
    <definedName name="Reporting_Country_Code" localSheetId="86">#REF!</definedName>
    <definedName name="Reporting_Country_Code">#REF!</definedName>
    <definedName name="Reporting_Country_Name" localSheetId="86">#REF!</definedName>
    <definedName name="Reporting_Country_Name">#REF!</definedName>
    <definedName name="Reporting_Currency_Code">#REF!</definedName>
    <definedName name="Reporting_Currency_Name">#REF!</definedName>
    <definedName name="Reporting_Scale_Name">#REF!</definedName>
    <definedName name="rg">'[20]Table-1'!#REF!</definedName>
    <definedName name="rn" localSheetId="0" hidden="1">{#N/A,#N/A,TRUE,"Table1USD";#N/A,#N/A,TRUE,"Table1GBP"}</definedName>
    <definedName name="rn" localSheetId="115" hidden="1">{#N/A,#N/A,TRUE,"Table1USD";#N/A,#N/A,TRUE,"Table1GBP"}</definedName>
    <definedName name="rn" localSheetId="121" hidden="1">{#N/A,#N/A,TRUE,"Table1USD";#N/A,#N/A,TRUE,"Table1GBP"}</definedName>
    <definedName name="rn" localSheetId="122" hidden="1">{#N/A,#N/A,TRUE,"Table1USD";#N/A,#N/A,TRUE,"Table1GBP"}</definedName>
    <definedName name="rn" localSheetId="123" hidden="1">{#N/A,#N/A,TRUE,"Table1USD";#N/A,#N/A,TRUE,"Table1GBP"}</definedName>
    <definedName name="rn" localSheetId="117" hidden="1">{#N/A,#N/A,TRUE,"Table1USD";#N/A,#N/A,TRUE,"Table1GBP"}</definedName>
    <definedName name="rn" localSheetId="118" hidden="1">{#N/A,#N/A,TRUE,"Table1USD";#N/A,#N/A,TRUE,"Table1GBP"}</definedName>
    <definedName name="rn" localSheetId="119" hidden="1">{#N/A,#N/A,TRUE,"Table1USD";#N/A,#N/A,TRUE,"Table1GBP"}</definedName>
    <definedName name="rn" localSheetId="120" hidden="1">{#N/A,#N/A,TRUE,"Table1USD";#N/A,#N/A,TRUE,"Table1GBP"}</definedName>
    <definedName name="rn" localSheetId="154" hidden="1">{#N/A,#N/A,TRUE,"Table1USD";#N/A,#N/A,TRUE,"Table1GBP"}</definedName>
    <definedName name="rn" localSheetId="160" hidden="1">{#N/A,#N/A,TRUE,"Table1USD";#N/A,#N/A,TRUE,"Table1GBP"}</definedName>
    <definedName name="rn" localSheetId="163" hidden="1">{#N/A,#N/A,TRUE,"Table1USD";#N/A,#N/A,TRUE,"Table1GBP"}</definedName>
    <definedName name="rn" localSheetId="168" hidden="1">{#N/A,#N/A,TRUE,"Table1USD";#N/A,#N/A,TRUE,"Table1GBP"}</definedName>
    <definedName name="rn" localSheetId="169" hidden="1">{#N/A,#N/A,TRUE,"Table1USD";#N/A,#N/A,TRUE,"Table1GBP"}</definedName>
    <definedName name="rn" localSheetId="170" hidden="1">{#N/A,#N/A,TRUE,"Table1USD";#N/A,#N/A,TRUE,"Table1GBP"}</definedName>
    <definedName name="rn" localSheetId="171" hidden="1">{#N/A,#N/A,TRUE,"Table1USD";#N/A,#N/A,TRUE,"Table1GBP"}</definedName>
    <definedName name="rn" localSheetId="172" hidden="1">{#N/A,#N/A,TRUE,"Table1USD";#N/A,#N/A,TRUE,"Table1GBP"}</definedName>
    <definedName name="rn" localSheetId="181" hidden="1">{#N/A,#N/A,TRUE,"Table1USD";#N/A,#N/A,TRUE,"Table1GBP"}</definedName>
    <definedName name="rn" localSheetId="44" hidden="1">{#N/A,#N/A,TRUE,"Table1USD";#N/A,#N/A,TRUE,"Table1GBP"}</definedName>
    <definedName name="rn" localSheetId="45"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0" hidden="1">{#N/A,#N/A,TRUE,"Table1USD";#N/A,#N/A,TRUE,"Table1GBP"}</definedName>
    <definedName name="rn" localSheetId="54" hidden="1">{#N/A,#N/A,TRUE,"Table1USD";#N/A,#N/A,TRUE,"Table1GBP"}</definedName>
    <definedName name="rn" localSheetId="55" hidden="1">{#N/A,#N/A,TRUE,"Table1USD";#N/A,#N/A,TRUE,"Table1GBP"}</definedName>
    <definedName name="rn" localSheetId="56" hidden="1">{#N/A,#N/A,TRUE,"Table1USD";#N/A,#N/A,TRUE,"Table1GBP"}</definedName>
    <definedName name="rn" localSheetId="57" hidden="1">{#N/A,#N/A,TRUE,"Table1USD";#N/A,#N/A,TRUE,"Table1GBP"}</definedName>
    <definedName name="rn" localSheetId="58" hidden="1">{#N/A,#N/A,TRUE,"Table1USD";#N/A,#N/A,TRUE,"Table1GBP"}</definedName>
    <definedName name="rn" localSheetId="59" hidden="1">{#N/A,#N/A,TRUE,"Table1USD";#N/A,#N/A,TRUE,"Table1GBP"}</definedName>
    <definedName name="rn" localSheetId="60" hidden="1">{#N/A,#N/A,TRUE,"Table1USD";#N/A,#N/A,TRUE,"Table1GBP"}</definedName>
    <definedName name="rn" localSheetId="61" hidden="1">{#N/A,#N/A,TRUE,"Table1USD";#N/A,#N/A,TRUE,"Table1GBP"}</definedName>
    <definedName name="rn" localSheetId="62" hidden="1">{#N/A,#N/A,TRUE,"Table1USD";#N/A,#N/A,TRUE,"Table1GBP"}</definedName>
    <definedName name="rn" localSheetId="72" hidden="1">{#N/A,#N/A,TRUE,"Table1USD";#N/A,#N/A,TRUE,"Table1GBP"}</definedName>
    <definedName name="rn" localSheetId="73" hidden="1">{#N/A,#N/A,TRUE,"Table1USD";#N/A,#N/A,TRUE,"Table1GBP"}</definedName>
    <definedName name="rn" localSheetId="67" hidden="1">{#N/A,#N/A,TRUE,"Table1USD";#N/A,#N/A,TRUE,"Table1GBP"}</definedName>
    <definedName name="rn" localSheetId="86" hidden="1">{#N/A,#N/A,TRUE,"Table1USD";#N/A,#N/A,TRUE,"Table1GBP"}</definedName>
    <definedName name="rn" localSheetId="102" hidden="1">{#N/A,#N/A,TRUE,"Table1USD";#N/A,#N/A,TRUE,"Table1GBP"}</definedName>
    <definedName name="rn" localSheetId="112" hidden="1">{#N/A,#N/A,TRUE,"Table1USD";#N/A,#N/A,TRUE,"Table1GBP"}</definedName>
    <definedName name="rn" localSheetId="113" hidden="1">{#N/A,#N/A,TRUE,"Table1USD";#N/A,#N/A,TRUE,"Table1GBP"}</definedName>
    <definedName name="rn" localSheetId="114" hidden="1">{#N/A,#N/A,TRUE,"Table1USD";#N/A,#N/A,TRUE,"Table1GBP"}</definedName>
    <definedName name="rn" localSheetId="103" hidden="1">{#N/A,#N/A,TRUE,"Table1USD";#N/A,#N/A,TRUE,"Table1GBP"}</definedName>
    <definedName name="rn" localSheetId="104" hidden="1">{#N/A,#N/A,TRUE,"Table1USD";#N/A,#N/A,TRUE,"Table1GBP"}</definedName>
    <definedName name="rn" localSheetId="105" hidden="1">{#N/A,#N/A,TRUE,"Table1USD";#N/A,#N/A,TRUE,"Table1GBP"}</definedName>
    <definedName name="rn" localSheetId="106" hidden="1">{#N/A,#N/A,TRUE,"Table1USD";#N/A,#N/A,TRUE,"Table1GBP"}</definedName>
    <definedName name="rn" localSheetId="107" hidden="1">{#N/A,#N/A,TRUE,"Table1USD";#N/A,#N/A,TRUE,"Table1GBP"}</definedName>
    <definedName name="rn" localSheetId="108" hidden="1">{#N/A,#N/A,TRUE,"Table1USD";#N/A,#N/A,TRUE,"Table1GBP"}</definedName>
    <definedName name="rn" localSheetId="109" hidden="1">{#N/A,#N/A,TRUE,"Table1USD";#N/A,#N/A,TRUE,"Table1GBP"}</definedName>
    <definedName name="rn" localSheetId="110" hidden="1">{#N/A,#N/A,TRUE,"Table1USD";#N/A,#N/A,TRUE,"Table1GBP"}</definedName>
    <definedName name="rn" localSheetId="111" hidden="1">{#N/A,#N/A,TRUE,"Table1USD";#N/A,#N/A,TRUE,"Table1GBP"}</definedName>
    <definedName name="rn" localSheetId="174" hidden="1">{#N/A,#N/A,TRUE,"Table1USD";#N/A,#N/A,TRUE,"Table1GBP"}</definedName>
    <definedName name="rn" localSheetId="66" hidden="1">{#N/A,#N/A,TRUE,"Table1USD";#N/A,#N/A,TRUE,"Table1GBP"}</definedName>
    <definedName name="rn" localSheetId="70" hidden="1">{#N/A,#N/A,TRUE,"Table1USD";#N/A,#N/A,TRUE,"Table1GBP"}</definedName>
    <definedName name="rn" hidden="1">{#N/A,#N/A,TRUE,"Table1USD";#N/A,#N/A,TRUE,"Table1GBP"}</definedName>
    <definedName name="rr" localSheetId="0" hidden="1">{"Riqfin97",#N/A,FALSE,"Tran";"Riqfinpro",#N/A,FALSE,"Tran"}</definedName>
    <definedName name="rr" localSheetId="115" hidden="1">{"Riqfin97",#N/A,FALSE,"Tran";"Riqfinpro",#N/A,FALSE,"Tran"}</definedName>
    <definedName name="rr" localSheetId="121" hidden="1">{"Riqfin97",#N/A,FALSE,"Tran";"Riqfinpro",#N/A,FALSE,"Tran"}</definedName>
    <definedName name="rr" localSheetId="122" hidden="1">{"Riqfin97",#N/A,FALSE,"Tran";"Riqfinpro",#N/A,FALSE,"Tran"}</definedName>
    <definedName name="rr" localSheetId="123" hidden="1">{"Riqfin97",#N/A,FALSE,"Tran";"Riqfinpro",#N/A,FALSE,"Tran"}</definedName>
    <definedName name="rr" localSheetId="117" hidden="1">{"Riqfin97",#N/A,FALSE,"Tran";"Riqfinpro",#N/A,FALSE,"Tran"}</definedName>
    <definedName name="rr" localSheetId="118" hidden="1">{"Riqfin97",#N/A,FALSE,"Tran";"Riqfinpro",#N/A,FALSE,"Tran"}</definedName>
    <definedName name="rr" localSheetId="119" hidden="1">{"Riqfin97",#N/A,FALSE,"Tran";"Riqfinpro",#N/A,FALSE,"Tran"}</definedName>
    <definedName name="rr" localSheetId="120" hidden="1">{"Riqfin97",#N/A,FALSE,"Tran";"Riqfinpro",#N/A,FALSE,"Tran"}</definedName>
    <definedName name="rr" localSheetId="154" hidden="1">{"Riqfin97",#N/A,FALSE,"Tran";"Riqfinpro",#N/A,FALSE,"Tran"}</definedName>
    <definedName name="rr" localSheetId="160" hidden="1">{"Riqfin97",#N/A,FALSE,"Tran";"Riqfinpro",#N/A,FALSE,"Tran"}</definedName>
    <definedName name="rr" localSheetId="163" hidden="1">{"Riqfin97",#N/A,FALSE,"Tran";"Riqfinpro",#N/A,FALSE,"Tran"}</definedName>
    <definedName name="rr" localSheetId="168" hidden="1">{"Riqfin97",#N/A,FALSE,"Tran";"Riqfinpro",#N/A,FALSE,"Tran"}</definedName>
    <definedName name="rr" localSheetId="169" hidden="1">{"Riqfin97",#N/A,FALSE,"Tran";"Riqfinpro",#N/A,FALSE,"Tran"}</definedName>
    <definedName name="rr" localSheetId="170" hidden="1">{"Riqfin97",#N/A,FALSE,"Tran";"Riqfinpro",#N/A,FALSE,"Tran"}</definedName>
    <definedName name="rr" localSheetId="171" hidden="1">{"Riqfin97",#N/A,FALSE,"Tran";"Riqfinpro",#N/A,FALSE,"Tran"}</definedName>
    <definedName name="rr" localSheetId="172" hidden="1">{"Riqfin97",#N/A,FALSE,"Tran";"Riqfinpro",#N/A,FALSE,"Tran"}</definedName>
    <definedName name="rr" localSheetId="181"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0" hidden="1">{"Riqfin97",#N/A,FALSE,"Tran";"Riqfinpro",#N/A,FALSE,"Tran"}</definedName>
    <definedName name="rr" localSheetId="54" hidden="1">{"Riqfin97",#N/A,FALSE,"Tran";"Riqfinpro",#N/A,FALSE,"Tran"}</definedName>
    <definedName name="rr" localSheetId="55" hidden="1">{"Riqfin97",#N/A,FALSE,"Tran";"Riqfinpro",#N/A,FALSE,"Tran"}</definedName>
    <definedName name="rr" localSheetId="56" hidden="1">{"Riqfin97",#N/A,FALSE,"Tran";"Riqfinpro",#N/A,FALSE,"Tran"}</definedName>
    <definedName name="rr" localSheetId="57" hidden="1">{"Riqfin97",#N/A,FALSE,"Tran";"Riqfinpro",#N/A,FALSE,"Tran"}</definedName>
    <definedName name="rr" localSheetId="58" hidden="1">{"Riqfin97",#N/A,FALSE,"Tran";"Riqfinpro",#N/A,FALSE,"Tran"}</definedName>
    <definedName name="rr" localSheetId="59" hidden="1">{"Riqfin97",#N/A,FALSE,"Tran";"Riqfinpro",#N/A,FALSE,"Tran"}</definedName>
    <definedName name="rr" localSheetId="60" hidden="1">{"Riqfin97",#N/A,FALSE,"Tran";"Riqfinpro",#N/A,FALSE,"Tran"}</definedName>
    <definedName name="rr" localSheetId="61" hidden="1">{"Riqfin97",#N/A,FALSE,"Tran";"Riqfinpro",#N/A,FALSE,"Tran"}</definedName>
    <definedName name="rr" localSheetId="62" hidden="1">{"Riqfin97",#N/A,FALSE,"Tran";"Riqfinpro",#N/A,FALSE,"Tran"}</definedName>
    <definedName name="rr" localSheetId="72" hidden="1">{"Riqfin97",#N/A,FALSE,"Tran";"Riqfinpro",#N/A,FALSE,"Tran"}</definedName>
    <definedName name="rr" localSheetId="73" hidden="1">{"Riqfin97",#N/A,FALSE,"Tran";"Riqfinpro",#N/A,FALSE,"Tran"}</definedName>
    <definedName name="rr" localSheetId="67" hidden="1">{"Riqfin97",#N/A,FALSE,"Tran";"Riqfinpro",#N/A,FALSE,"Tran"}</definedName>
    <definedName name="rr" localSheetId="86" hidden="1">{"Riqfin97",#N/A,FALSE,"Tran";"Riqfinpro",#N/A,FALSE,"Tran"}</definedName>
    <definedName name="rr" localSheetId="102" hidden="1">{"Riqfin97",#N/A,FALSE,"Tran";"Riqfinpro",#N/A,FALSE,"Tran"}</definedName>
    <definedName name="rr" localSheetId="112" hidden="1">{"Riqfin97",#N/A,FALSE,"Tran";"Riqfinpro",#N/A,FALSE,"Tran"}</definedName>
    <definedName name="rr" localSheetId="113" hidden="1">{"Riqfin97",#N/A,FALSE,"Tran";"Riqfinpro",#N/A,FALSE,"Tran"}</definedName>
    <definedName name="rr" localSheetId="114" hidden="1">{"Riqfin97",#N/A,FALSE,"Tran";"Riqfinpro",#N/A,FALSE,"Tran"}</definedName>
    <definedName name="rr" localSheetId="103" hidden="1">{"Riqfin97",#N/A,FALSE,"Tran";"Riqfinpro",#N/A,FALSE,"Tran"}</definedName>
    <definedName name="rr" localSheetId="104" hidden="1">{"Riqfin97",#N/A,FALSE,"Tran";"Riqfinpro",#N/A,FALSE,"Tran"}</definedName>
    <definedName name="rr" localSheetId="105" hidden="1">{"Riqfin97",#N/A,FALSE,"Tran";"Riqfinpro",#N/A,FALSE,"Tran"}</definedName>
    <definedName name="rr" localSheetId="106" hidden="1">{"Riqfin97",#N/A,FALSE,"Tran";"Riqfinpro",#N/A,FALSE,"Tran"}</definedName>
    <definedName name="rr" localSheetId="107" hidden="1">{"Riqfin97",#N/A,FALSE,"Tran";"Riqfinpro",#N/A,FALSE,"Tran"}</definedName>
    <definedName name="rr" localSheetId="108" hidden="1">{"Riqfin97",#N/A,FALSE,"Tran";"Riqfinpro",#N/A,FALSE,"Tran"}</definedName>
    <definedName name="rr" localSheetId="109" hidden="1">{"Riqfin97",#N/A,FALSE,"Tran";"Riqfinpro",#N/A,FALSE,"Tran"}</definedName>
    <definedName name="rr" localSheetId="110" hidden="1">{"Riqfin97",#N/A,FALSE,"Tran";"Riqfinpro",#N/A,FALSE,"Tran"}</definedName>
    <definedName name="rr" localSheetId="111" hidden="1">{"Riqfin97",#N/A,FALSE,"Tran";"Riqfinpro",#N/A,FALSE,"Tran"}</definedName>
    <definedName name="rr" localSheetId="174" hidden="1">{"Riqfin97",#N/A,FALSE,"Tran";"Riqfinpro",#N/A,FALSE,"Tran"}</definedName>
    <definedName name="rr" localSheetId="66" hidden="1">{"Riqfin97",#N/A,FALSE,"Tran";"Riqfinpro",#N/A,FALSE,"Tran"}</definedName>
    <definedName name="rr" localSheetId="70" hidden="1">{"Riqfin97",#N/A,FALSE,"Tran";"Riqfinpro",#N/A,FALSE,"Tran"}</definedName>
    <definedName name="rr" hidden="1">{"Riqfin97",#N/A,FALSE,"Tran";"Riqfinpro",#N/A,FALSE,"Tran"}</definedName>
    <definedName name="rt" localSheetId="0" hidden="1">#REF!</definedName>
    <definedName name="rt" localSheetId="115" hidden="1">#REF!</definedName>
    <definedName name="rt" localSheetId="168" hidden="1">#REF!</definedName>
    <definedName name="rt" localSheetId="169" hidden="1">#REF!</definedName>
    <definedName name="rt" localSheetId="170" hidden="1">#REF!</definedName>
    <definedName name="rt" localSheetId="171" hidden="1">#REF!</definedName>
    <definedName name="rt" localSheetId="172" hidden="1">#REF!</definedName>
    <definedName name="rt" localSheetId="181" hidden="1">#REF!</definedName>
    <definedName name="rt" localSheetId="44" hidden="1">#REF!</definedName>
    <definedName name="rt" localSheetId="45" hidden="1">#REF!</definedName>
    <definedName name="rt" localSheetId="46" hidden="1">#REF!</definedName>
    <definedName name="rt" localSheetId="47" hidden="1">#REF!</definedName>
    <definedName name="rt" localSheetId="48" hidden="1">#REF!</definedName>
    <definedName name="rt" localSheetId="49" hidden="1">#REF!</definedName>
    <definedName name="rt" localSheetId="50" hidden="1">#REF!</definedName>
    <definedName name="rt" localSheetId="54" hidden="1">#REF!</definedName>
    <definedName name="rt" localSheetId="55" hidden="1">#REF!</definedName>
    <definedName name="rt" localSheetId="56" hidden="1">#REF!</definedName>
    <definedName name="rt" localSheetId="57" hidden="1">#REF!</definedName>
    <definedName name="rt" localSheetId="58" hidden="1">#REF!</definedName>
    <definedName name="rt" localSheetId="59" hidden="1">#REF!</definedName>
    <definedName name="rt" localSheetId="60" hidden="1">#REF!</definedName>
    <definedName name="rt" localSheetId="61" hidden="1">#REF!</definedName>
    <definedName name="rt" localSheetId="86" hidden="1">#REF!</definedName>
    <definedName name="rt" localSheetId="102" hidden="1">#REF!</definedName>
    <definedName name="rt" localSheetId="112" hidden="1">#REF!</definedName>
    <definedName name="rt" localSheetId="113" hidden="1">#REF!</definedName>
    <definedName name="rt" localSheetId="114" hidden="1">#REF!</definedName>
    <definedName name="rt" localSheetId="103" hidden="1">#REF!</definedName>
    <definedName name="rt" localSheetId="104" hidden="1">#REF!</definedName>
    <definedName name="rt" localSheetId="105" hidden="1">#REF!</definedName>
    <definedName name="rt" localSheetId="106" hidden="1">#REF!</definedName>
    <definedName name="rt" localSheetId="107" hidden="1">#REF!</definedName>
    <definedName name="rt" localSheetId="108" hidden="1">#REF!</definedName>
    <definedName name="rt" localSheetId="109" hidden="1">#REF!</definedName>
    <definedName name="rt" localSheetId="110" hidden="1">#REF!</definedName>
    <definedName name="rt" localSheetId="111" hidden="1">#REF!</definedName>
    <definedName name="rt" hidden="1">#REF!</definedName>
    <definedName name="rtre" localSheetId="0" hidden="1">{"Main Economic Indicators",#N/A,FALSE,"C"}</definedName>
    <definedName name="rtre" localSheetId="115" hidden="1">{"Main Economic Indicators",#N/A,FALSE,"C"}</definedName>
    <definedName name="rtre" localSheetId="121" hidden="1">{"Main Economic Indicators",#N/A,FALSE,"C"}</definedName>
    <definedName name="rtre" localSheetId="122" hidden="1">{"Main Economic Indicators",#N/A,FALSE,"C"}</definedName>
    <definedName name="rtre" localSheetId="123" hidden="1">{"Main Economic Indicators",#N/A,FALSE,"C"}</definedName>
    <definedName name="rtre" localSheetId="117" hidden="1">{"Main Economic Indicators",#N/A,FALSE,"C"}</definedName>
    <definedName name="rtre" localSheetId="118" hidden="1">{"Main Economic Indicators",#N/A,FALSE,"C"}</definedName>
    <definedName name="rtre" localSheetId="119" hidden="1">{"Main Economic Indicators",#N/A,FALSE,"C"}</definedName>
    <definedName name="rtre" localSheetId="120" hidden="1">{"Main Economic Indicators",#N/A,FALSE,"C"}</definedName>
    <definedName name="rtre" localSheetId="154" hidden="1">{"Main Economic Indicators",#N/A,FALSE,"C"}</definedName>
    <definedName name="rtre" localSheetId="160" hidden="1">{"Main Economic Indicators",#N/A,FALSE,"C"}</definedName>
    <definedName name="rtre" localSheetId="163" hidden="1">{"Main Economic Indicators",#N/A,FALSE,"C"}</definedName>
    <definedName name="rtre" localSheetId="168" hidden="1">{"Main Economic Indicators",#N/A,FALSE,"C"}</definedName>
    <definedName name="rtre" localSheetId="169" hidden="1">{"Main Economic Indicators",#N/A,FALSE,"C"}</definedName>
    <definedName name="rtre" localSheetId="170" hidden="1">{"Main Economic Indicators",#N/A,FALSE,"C"}</definedName>
    <definedName name="rtre" localSheetId="171" hidden="1">{"Main Economic Indicators",#N/A,FALSE,"C"}</definedName>
    <definedName name="rtre" localSheetId="172" hidden="1">{"Main Economic Indicators",#N/A,FALSE,"C"}</definedName>
    <definedName name="rtre" localSheetId="181"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4" hidden="1">{"Main Economic Indicators",#N/A,FALSE,"C"}</definedName>
    <definedName name="rtre" localSheetId="55" hidden="1">{"Main Economic Indicators",#N/A,FALSE,"C"}</definedName>
    <definedName name="rtre" localSheetId="56"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60" hidden="1">{"Main Economic Indicators",#N/A,FALSE,"C"}</definedName>
    <definedName name="rtre" localSheetId="61" hidden="1">{"Main Economic Indicators",#N/A,FALSE,"C"}</definedName>
    <definedName name="rtre" localSheetId="62" hidden="1">{"Main Economic Indicators",#N/A,FALSE,"C"}</definedName>
    <definedName name="rtre" localSheetId="72" hidden="1">{"Main Economic Indicators",#N/A,FALSE,"C"}</definedName>
    <definedName name="rtre" localSheetId="73" hidden="1">{"Main Economic Indicators",#N/A,FALSE,"C"}</definedName>
    <definedName name="rtre" localSheetId="67" hidden="1">{"Main Economic Indicators",#N/A,FALSE,"C"}</definedName>
    <definedName name="rtre" localSheetId="86" hidden="1">{"Main Economic Indicators",#N/A,FALSE,"C"}</definedName>
    <definedName name="rtre" localSheetId="102" hidden="1">{"Main Economic Indicators",#N/A,FALSE,"C"}</definedName>
    <definedName name="rtre" localSheetId="112" hidden="1">{"Main Economic Indicators",#N/A,FALSE,"C"}</definedName>
    <definedName name="rtre" localSheetId="113" hidden="1">{"Main Economic Indicators",#N/A,FALSE,"C"}</definedName>
    <definedName name="rtre" localSheetId="114" hidden="1">{"Main Economic Indicators",#N/A,FALSE,"C"}</definedName>
    <definedName name="rtre" localSheetId="103" hidden="1">{"Main Economic Indicators",#N/A,FALSE,"C"}</definedName>
    <definedName name="rtre" localSheetId="104" hidden="1">{"Main Economic Indicators",#N/A,FALSE,"C"}</definedName>
    <definedName name="rtre" localSheetId="105" hidden="1">{"Main Economic Indicators",#N/A,FALSE,"C"}</definedName>
    <definedName name="rtre" localSheetId="106" hidden="1">{"Main Economic Indicators",#N/A,FALSE,"C"}</definedName>
    <definedName name="rtre" localSheetId="107" hidden="1">{"Main Economic Indicators",#N/A,FALSE,"C"}</definedName>
    <definedName name="rtre" localSheetId="108" hidden="1">{"Main Economic Indicators",#N/A,FALSE,"C"}</definedName>
    <definedName name="rtre" localSheetId="109" hidden="1">{"Main Economic Indicators",#N/A,FALSE,"C"}</definedName>
    <definedName name="rtre" localSheetId="110" hidden="1">{"Main Economic Indicators",#N/A,FALSE,"C"}</definedName>
    <definedName name="rtre" localSheetId="111" hidden="1">{"Main Economic Indicators",#N/A,FALSE,"C"}</definedName>
    <definedName name="rtre" localSheetId="174" hidden="1">{"Main Economic Indicators",#N/A,FALSE,"C"}</definedName>
    <definedName name="rtre" localSheetId="66" hidden="1">{"Main Economic Indicators",#N/A,FALSE,"C"}</definedName>
    <definedName name="rtre" localSheetId="70" hidden="1">{"Main Economic Indicators",#N/A,FALSE,"C"}</definedName>
    <definedName name="rtre" hidden="1">{"Main Economic Indicators",#N/A,FALSE,"C"}</definedName>
    <definedName name="Rwvu.PLA2." localSheetId="0" hidden="1">'[8]COP FED'!#REF!</definedName>
    <definedName name="Rwvu.PLA2." localSheetId="44" hidden="1">'[8]COP FED'!#REF!</definedName>
    <definedName name="Rwvu.PLA2." localSheetId="45" hidden="1">'[8]COP FED'!#REF!</definedName>
    <definedName name="Rwvu.PLA2." localSheetId="46" hidden="1">'[8]COP FED'!#REF!</definedName>
    <definedName name="Rwvu.PLA2." localSheetId="47" hidden="1">'[8]COP FED'!#REF!</definedName>
    <definedName name="Rwvu.PLA2." localSheetId="48" hidden="1">'[8]COP FED'!#REF!</definedName>
    <definedName name="Rwvu.PLA2." localSheetId="49" hidden="1">'[8]COP FED'!#REF!</definedName>
    <definedName name="Rwvu.PLA2." localSheetId="50" hidden="1">'[8]COP FED'!#REF!</definedName>
    <definedName name="Rwvu.PLA2." localSheetId="54" hidden="1">'[8]COP FED'!#REF!</definedName>
    <definedName name="Rwvu.PLA2." localSheetId="55" hidden="1">'[8]COP FED'!#REF!</definedName>
    <definedName name="Rwvu.PLA2." localSheetId="56" hidden="1">'[8]COP FED'!#REF!</definedName>
    <definedName name="Rwvu.PLA2." localSheetId="57" hidden="1">'[8]COP FED'!#REF!</definedName>
    <definedName name="Rwvu.PLA2." localSheetId="58" hidden="1">'[8]COP FED'!#REF!</definedName>
    <definedName name="Rwvu.PLA2." localSheetId="59" hidden="1">'[8]COP FED'!#REF!</definedName>
    <definedName name="Rwvu.PLA2." localSheetId="60" hidden="1">'[8]COP FED'!#REF!</definedName>
    <definedName name="Rwvu.PLA2." localSheetId="61" hidden="1">'[8]COP FED'!#REF!</definedName>
    <definedName name="Rwvu.PLA2." localSheetId="62" hidden="1">'[8]COP FED'!#REF!</definedName>
    <definedName name="Rwvu.PLA2." hidden="1">'[8]COP FED'!#REF!</definedName>
    <definedName name="Rwvu.Print." hidden="1">#N/A</definedName>
    <definedName name="sa" localSheetId="0" hidden="1">#REF!</definedName>
    <definedName name="sa" localSheetId="115" hidden="1">#REF!</definedName>
    <definedName name="sa" localSheetId="168" hidden="1">#REF!</definedName>
    <definedName name="sa" localSheetId="169" hidden="1">#REF!</definedName>
    <definedName name="sa" localSheetId="170" hidden="1">#REF!</definedName>
    <definedName name="sa" localSheetId="171" hidden="1">#REF!</definedName>
    <definedName name="sa" localSheetId="172" hidden="1">#REF!</definedName>
    <definedName name="sa" localSheetId="181" hidden="1">#REF!</definedName>
    <definedName name="sa" localSheetId="44" hidden="1">#REF!</definedName>
    <definedName name="sa" localSheetId="45" hidden="1">#REF!</definedName>
    <definedName name="sa" localSheetId="46" hidden="1">#REF!</definedName>
    <definedName name="sa" localSheetId="47" hidden="1">#REF!</definedName>
    <definedName name="sa" localSheetId="48" hidden="1">#REF!</definedName>
    <definedName name="sa" localSheetId="49" hidden="1">#REF!</definedName>
    <definedName name="sa" localSheetId="50" hidden="1">#REF!</definedName>
    <definedName name="sa" localSheetId="54" hidden="1">#REF!</definedName>
    <definedName name="sa" localSheetId="55" hidden="1">#REF!</definedName>
    <definedName name="sa" localSheetId="56" hidden="1">#REF!</definedName>
    <definedName name="sa" localSheetId="57" hidden="1">#REF!</definedName>
    <definedName name="sa" localSheetId="58" hidden="1">#REF!</definedName>
    <definedName name="sa" localSheetId="59" hidden="1">#REF!</definedName>
    <definedName name="sa" localSheetId="60" hidden="1">#REF!</definedName>
    <definedName name="sa" localSheetId="61" hidden="1">#REF!</definedName>
    <definedName name="sa" localSheetId="86" hidden="1">#REF!</definedName>
    <definedName name="sa" localSheetId="102" hidden="1">#REF!</definedName>
    <definedName name="sa" localSheetId="112" hidden="1">#REF!</definedName>
    <definedName name="sa" localSheetId="113" hidden="1">#REF!</definedName>
    <definedName name="sa" localSheetId="114" hidden="1">#REF!</definedName>
    <definedName name="sa" localSheetId="103" hidden="1">#REF!</definedName>
    <definedName name="sa" localSheetId="104" hidden="1">#REF!</definedName>
    <definedName name="sa" localSheetId="105" hidden="1">#REF!</definedName>
    <definedName name="sa" localSheetId="106" hidden="1">#REF!</definedName>
    <definedName name="sa" localSheetId="107" hidden="1">#REF!</definedName>
    <definedName name="sa" localSheetId="108" hidden="1">#REF!</definedName>
    <definedName name="sa" localSheetId="109" hidden="1">#REF!</definedName>
    <definedName name="sa" localSheetId="110" hidden="1">#REF!</definedName>
    <definedName name="sa" localSheetId="111" hidden="1">#REF!</definedName>
    <definedName name="sa" hidden="1">#REF!</definedName>
    <definedName name="SAPBEXrevision" hidden="1">1</definedName>
    <definedName name="SAPBEXsysID" hidden="1">"BWP"</definedName>
    <definedName name="SAPBEXwbID" hidden="1">"3JWNKPJPDI66MGYD92LLP8GMR"</definedName>
    <definedName name="sat">#REF!</definedName>
    <definedName name="satish">'[7]10'!#REF!</definedName>
    <definedName name="ScalesList">'[17]Report Form'!$A$5:$A$8</definedName>
    <definedName name="sdf" localSheetId="0" hidden="1">{"Main Economic Indicators",#N/A,FALSE,"C"}</definedName>
    <definedName name="sdf" localSheetId="115" hidden="1">{"Main Economic Indicators",#N/A,FALSE,"C"}</definedName>
    <definedName name="sdf" localSheetId="121" hidden="1">{"Main Economic Indicators",#N/A,FALSE,"C"}</definedName>
    <definedName name="sdf" localSheetId="122" hidden="1">{"Main Economic Indicators",#N/A,FALSE,"C"}</definedName>
    <definedName name="sdf" localSheetId="123" hidden="1">{"Main Economic Indicators",#N/A,FALSE,"C"}</definedName>
    <definedName name="sdf" localSheetId="117" hidden="1">{"Main Economic Indicators",#N/A,FALSE,"C"}</definedName>
    <definedName name="sdf" localSheetId="118" hidden="1">{"Main Economic Indicators",#N/A,FALSE,"C"}</definedName>
    <definedName name="sdf" localSheetId="119" hidden="1">{"Main Economic Indicators",#N/A,FALSE,"C"}</definedName>
    <definedName name="sdf" localSheetId="120" hidden="1">{"Main Economic Indicators",#N/A,FALSE,"C"}</definedName>
    <definedName name="sdf" localSheetId="154" hidden="1">{"Main Economic Indicators",#N/A,FALSE,"C"}</definedName>
    <definedName name="sdf" localSheetId="160" hidden="1">{"Main Economic Indicators",#N/A,FALSE,"C"}</definedName>
    <definedName name="sdf" localSheetId="163" hidden="1">{"Main Economic Indicators",#N/A,FALSE,"C"}</definedName>
    <definedName name="sdf" localSheetId="168" hidden="1">{"Main Economic Indicators",#N/A,FALSE,"C"}</definedName>
    <definedName name="sdf" localSheetId="169" hidden="1">{"Main Economic Indicators",#N/A,FALSE,"C"}</definedName>
    <definedName name="sdf" localSheetId="170" hidden="1">{"Main Economic Indicators",#N/A,FALSE,"C"}</definedName>
    <definedName name="sdf" localSheetId="171" hidden="1">{"Main Economic Indicators",#N/A,FALSE,"C"}</definedName>
    <definedName name="sdf" localSheetId="172" hidden="1">{"Main Economic Indicators",#N/A,FALSE,"C"}</definedName>
    <definedName name="sdf" localSheetId="181" hidden="1">{"Main Economic Indicators",#N/A,FALSE,"C"}</definedName>
    <definedName name="sdf" localSheetId="44" hidden="1">{"Main Economic Indicators",#N/A,FALSE,"C"}</definedName>
    <definedName name="sdf" localSheetId="45"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0" hidden="1">{"Main Economic Indicators",#N/A,FALSE,"C"}</definedName>
    <definedName name="sdf" localSheetId="54" hidden="1">{"Main Economic Indicators",#N/A,FALSE,"C"}</definedName>
    <definedName name="sdf" localSheetId="55" hidden="1">{"Main Economic Indicators",#N/A,FALSE,"C"}</definedName>
    <definedName name="sdf" localSheetId="56" hidden="1">{"Main Economic Indicators",#N/A,FALSE,"C"}</definedName>
    <definedName name="sdf" localSheetId="57" hidden="1">{"Main Economic Indicators",#N/A,FALSE,"C"}</definedName>
    <definedName name="sdf" localSheetId="58" hidden="1">{"Main Economic Indicators",#N/A,FALSE,"C"}</definedName>
    <definedName name="sdf" localSheetId="59" hidden="1">{"Main Economic Indicators",#N/A,FALSE,"C"}</definedName>
    <definedName name="sdf" localSheetId="60" hidden="1">{"Main Economic Indicators",#N/A,FALSE,"C"}</definedName>
    <definedName name="sdf" localSheetId="61" hidden="1">{"Main Economic Indicators",#N/A,FALSE,"C"}</definedName>
    <definedName name="sdf" localSheetId="62" hidden="1">{"Main Economic Indicators",#N/A,FALSE,"C"}</definedName>
    <definedName name="sdf" localSheetId="72" hidden="1">{"Main Economic Indicators",#N/A,FALSE,"C"}</definedName>
    <definedName name="sdf" localSheetId="73" hidden="1">{"Main Economic Indicators",#N/A,FALSE,"C"}</definedName>
    <definedName name="sdf" localSheetId="67" hidden="1">{"Main Economic Indicators",#N/A,FALSE,"C"}</definedName>
    <definedName name="sdf" localSheetId="86" hidden="1">{"Main Economic Indicators",#N/A,FALSE,"C"}</definedName>
    <definedName name="sdf" localSheetId="102" hidden="1">{"Main Economic Indicators",#N/A,FALSE,"C"}</definedName>
    <definedName name="sdf" localSheetId="112" hidden="1">{"Main Economic Indicators",#N/A,FALSE,"C"}</definedName>
    <definedName name="sdf" localSheetId="113" hidden="1">{"Main Economic Indicators",#N/A,FALSE,"C"}</definedName>
    <definedName name="sdf" localSheetId="114" hidden="1">{"Main Economic Indicators",#N/A,FALSE,"C"}</definedName>
    <definedName name="sdf" localSheetId="103" hidden="1">{"Main Economic Indicators",#N/A,FALSE,"C"}</definedName>
    <definedName name="sdf" localSheetId="104" hidden="1">{"Main Economic Indicators",#N/A,FALSE,"C"}</definedName>
    <definedName name="sdf" localSheetId="105" hidden="1">{"Main Economic Indicators",#N/A,FALSE,"C"}</definedName>
    <definedName name="sdf" localSheetId="106" hidden="1">{"Main Economic Indicators",#N/A,FALSE,"C"}</definedName>
    <definedName name="sdf" localSheetId="107" hidden="1">{"Main Economic Indicators",#N/A,FALSE,"C"}</definedName>
    <definedName name="sdf" localSheetId="108" hidden="1">{"Main Economic Indicators",#N/A,FALSE,"C"}</definedName>
    <definedName name="sdf" localSheetId="109" hidden="1">{"Main Economic Indicators",#N/A,FALSE,"C"}</definedName>
    <definedName name="sdf" localSheetId="110" hidden="1">{"Main Economic Indicators",#N/A,FALSE,"C"}</definedName>
    <definedName name="sdf" localSheetId="111" hidden="1">{"Main Economic Indicators",#N/A,FALSE,"C"}</definedName>
    <definedName name="sdf" localSheetId="174" hidden="1">{"Main Economic Indicators",#N/A,FALSE,"C"}</definedName>
    <definedName name="sdf" localSheetId="66" hidden="1">{"Main Economic Indicators",#N/A,FALSE,"C"}</definedName>
    <definedName name="sdf" localSheetId="70" hidden="1">{"Main Economic Indicators",#N/A,FALSE,"C"}</definedName>
    <definedName name="sdf" hidden="1">{"Main Economic Indicators",#N/A,FALSE,"C"}</definedName>
    <definedName name="sdg">'[21]Table 1'!#REF!</definedName>
    <definedName name="sdgd">'[22]Table 1'!#REF!</definedName>
    <definedName name="sector">'[28]8SDM'!$A$11:$B$153</definedName>
    <definedName name="sencount" hidden="1">2</definedName>
    <definedName name="sgd">'[22]Table 1'!#REF!</definedName>
    <definedName name="sgdg">'[22]Table 1'!#REF!</definedName>
    <definedName name="ss">'[22]Table 1'!#REF!</definedName>
    <definedName name="statistics" localSheetId="0" hidden="1">#REF!</definedName>
    <definedName name="statistics" localSheetId="115" hidden="1">#REF!</definedName>
    <definedName name="statistics" localSheetId="168" hidden="1">#REF!</definedName>
    <definedName name="statistics" localSheetId="169" hidden="1">#REF!</definedName>
    <definedName name="statistics" localSheetId="170" hidden="1">#REF!</definedName>
    <definedName name="statistics" localSheetId="171" hidden="1">#REF!</definedName>
    <definedName name="statistics" localSheetId="172" hidden="1">#REF!</definedName>
    <definedName name="statistics" localSheetId="181" hidden="1">#REF!</definedName>
    <definedName name="statistics" localSheetId="44" hidden="1">#REF!</definedName>
    <definedName name="statistics" localSheetId="45" hidden="1">#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0" hidden="1">#REF!</definedName>
    <definedName name="statistics" localSheetId="54" hidden="1">#REF!</definedName>
    <definedName name="statistics" localSheetId="55" hidden="1">#REF!</definedName>
    <definedName name="statistics" localSheetId="56" hidden="1">#REF!</definedName>
    <definedName name="statistics" localSheetId="57" hidden="1">#REF!</definedName>
    <definedName name="statistics" localSheetId="58" hidden="1">#REF!</definedName>
    <definedName name="statistics" localSheetId="59" hidden="1">#REF!</definedName>
    <definedName name="statistics" localSheetId="60" hidden="1">#REF!</definedName>
    <definedName name="statistics" localSheetId="61" hidden="1">#REF!</definedName>
    <definedName name="statistics" localSheetId="62" hidden="1">#REF!</definedName>
    <definedName name="statistics" localSheetId="86" hidden="1">#REF!</definedName>
    <definedName name="statistics" localSheetId="102" hidden="1">#REF!</definedName>
    <definedName name="statistics" localSheetId="112" hidden="1">#REF!</definedName>
    <definedName name="statistics" localSheetId="113" hidden="1">#REF!</definedName>
    <definedName name="statistics" localSheetId="114" hidden="1">#REF!</definedName>
    <definedName name="statistics" localSheetId="103" hidden="1">#REF!</definedName>
    <definedName name="statistics" localSheetId="104" hidden="1">#REF!</definedName>
    <definedName name="statistics" localSheetId="105" hidden="1">#REF!</definedName>
    <definedName name="statistics" localSheetId="106" hidden="1">#REF!</definedName>
    <definedName name="statistics" localSheetId="107" hidden="1">#REF!</definedName>
    <definedName name="statistics" localSheetId="108" hidden="1">#REF!</definedName>
    <definedName name="statistics" localSheetId="109" hidden="1">#REF!</definedName>
    <definedName name="statistics" localSheetId="110" hidden="1">#REF!</definedName>
    <definedName name="statistics" localSheetId="111" hidden="1">#REF!</definedName>
    <definedName name="statistics" hidden="1">#REF!</definedName>
    <definedName name="Statistics1" localSheetId="0" hidden="1">#REF!</definedName>
    <definedName name="Statistics1" localSheetId="115" hidden="1">#REF!</definedName>
    <definedName name="Statistics1" localSheetId="168" hidden="1">#REF!</definedName>
    <definedName name="Statistics1" localSheetId="169" hidden="1">#REF!</definedName>
    <definedName name="Statistics1" localSheetId="170" hidden="1">#REF!</definedName>
    <definedName name="Statistics1" localSheetId="171" hidden="1">#REF!</definedName>
    <definedName name="Statistics1" localSheetId="172" hidden="1">#REF!</definedName>
    <definedName name="Statistics1" localSheetId="181" hidden="1">#REF!</definedName>
    <definedName name="Statistics1" localSheetId="44" hidden="1">#REF!</definedName>
    <definedName name="Statistics1" localSheetId="45"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0" hidden="1">#REF!</definedName>
    <definedName name="Statistics1" localSheetId="54" hidden="1">#REF!</definedName>
    <definedName name="Statistics1" localSheetId="55" hidden="1">#REF!</definedName>
    <definedName name="Statistics1" localSheetId="56" hidden="1">#REF!</definedName>
    <definedName name="Statistics1" localSheetId="57" hidden="1">#REF!</definedName>
    <definedName name="Statistics1" localSheetId="58" hidden="1">#REF!</definedName>
    <definedName name="Statistics1" localSheetId="59" hidden="1">#REF!</definedName>
    <definedName name="Statistics1" localSheetId="60" hidden="1">#REF!</definedName>
    <definedName name="Statistics1" localSheetId="61" hidden="1">#REF!</definedName>
    <definedName name="Statistics1" localSheetId="62" hidden="1">#REF!</definedName>
    <definedName name="Statistics1" localSheetId="86" hidden="1">#REF!</definedName>
    <definedName name="Statistics1" localSheetId="102" hidden="1">#REF!</definedName>
    <definedName name="Statistics1" localSheetId="112" hidden="1">#REF!</definedName>
    <definedName name="Statistics1" localSheetId="113" hidden="1">#REF!</definedName>
    <definedName name="Statistics1" localSheetId="114" hidden="1">#REF!</definedName>
    <definedName name="Statistics1" localSheetId="103" hidden="1">#REF!</definedName>
    <definedName name="Statistics1" localSheetId="104" hidden="1">#REF!</definedName>
    <definedName name="Statistics1" localSheetId="105" hidden="1">#REF!</definedName>
    <definedName name="Statistics1" localSheetId="106" hidden="1">#REF!</definedName>
    <definedName name="Statistics1" localSheetId="107" hidden="1">#REF!</definedName>
    <definedName name="Statistics1" localSheetId="108" hidden="1">#REF!</definedName>
    <definedName name="Statistics1" localSheetId="109" hidden="1">#REF!</definedName>
    <definedName name="Statistics1" localSheetId="110" hidden="1">#REF!</definedName>
    <definedName name="Statistics1" localSheetId="111" hidden="1">#REF!</definedName>
    <definedName name="Statistics1" hidden="1">#REF!</definedName>
    <definedName name="statistics2" localSheetId="0" hidden="1">#REF!</definedName>
    <definedName name="statistics2" localSheetId="115" hidden="1">#REF!</definedName>
    <definedName name="statistics2" localSheetId="168" hidden="1">#REF!</definedName>
    <definedName name="statistics2" localSheetId="169" hidden="1">#REF!</definedName>
    <definedName name="statistics2" localSheetId="170" hidden="1">#REF!</definedName>
    <definedName name="statistics2" localSheetId="171" hidden="1">#REF!</definedName>
    <definedName name="statistics2" localSheetId="172" hidden="1">#REF!</definedName>
    <definedName name="statistics2" localSheetId="181" hidden="1">#REF!</definedName>
    <definedName name="statistics2" localSheetId="44" hidden="1">#REF!</definedName>
    <definedName name="statistics2" localSheetId="45" hidden="1">#REF!</definedName>
    <definedName name="statistics2" localSheetId="46" hidden="1">#REF!</definedName>
    <definedName name="statistics2" localSheetId="47" hidden="1">#REF!</definedName>
    <definedName name="statistics2" localSheetId="48" hidden="1">#REF!</definedName>
    <definedName name="statistics2" localSheetId="49" hidden="1">#REF!</definedName>
    <definedName name="statistics2" localSheetId="50" hidden="1">#REF!</definedName>
    <definedName name="statistics2" localSheetId="54" hidden="1">#REF!</definedName>
    <definedName name="statistics2" localSheetId="55" hidden="1">#REF!</definedName>
    <definedName name="statistics2" localSheetId="56" hidden="1">#REF!</definedName>
    <definedName name="statistics2" localSheetId="57" hidden="1">#REF!</definedName>
    <definedName name="statistics2" localSheetId="58" hidden="1">#REF!</definedName>
    <definedName name="statistics2" localSheetId="59" hidden="1">#REF!</definedName>
    <definedName name="statistics2" localSheetId="60" hidden="1">#REF!</definedName>
    <definedName name="statistics2" localSheetId="61" hidden="1">#REF!</definedName>
    <definedName name="statistics2" localSheetId="62" hidden="1">#REF!</definedName>
    <definedName name="statistics2" localSheetId="86" hidden="1">#REF!</definedName>
    <definedName name="statistics2" localSheetId="102" hidden="1">#REF!</definedName>
    <definedName name="statistics2" localSheetId="112" hidden="1">#REF!</definedName>
    <definedName name="statistics2" localSheetId="113" hidden="1">#REF!</definedName>
    <definedName name="statistics2" localSheetId="114" hidden="1">#REF!</definedName>
    <definedName name="statistics2" localSheetId="103" hidden="1">#REF!</definedName>
    <definedName name="statistics2" localSheetId="104" hidden="1">#REF!</definedName>
    <definedName name="statistics2" localSheetId="105" hidden="1">#REF!</definedName>
    <definedName name="statistics2" localSheetId="106" hidden="1">#REF!</definedName>
    <definedName name="statistics2" localSheetId="107" hidden="1">#REF!</definedName>
    <definedName name="statistics2" localSheetId="108" hidden="1">#REF!</definedName>
    <definedName name="statistics2" localSheetId="109" hidden="1">#REF!</definedName>
    <definedName name="statistics2" localSheetId="110" hidden="1">#REF!</definedName>
    <definedName name="statistics2" localSheetId="111" hidden="1">#REF!</definedName>
    <definedName name="statistics2" hidden="1">#REF!</definedName>
    <definedName name="sul" localSheetId="0" hidden="1">#REF!</definedName>
    <definedName name="sul" localSheetId="44" hidden="1">#REF!</definedName>
    <definedName name="sul" localSheetId="45" hidden="1">#REF!</definedName>
    <definedName name="sul" localSheetId="46" hidden="1">#REF!</definedName>
    <definedName name="sul" localSheetId="47" hidden="1">#REF!</definedName>
    <definedName name="sul" localSheetId="48" hidden="1">#REF!</definedName>
    <definedName name="sul" localSheetId="49" hidden="1">#REF!</definedName>
    <definedName name="sul" localSheetId="50" hidden="1">#REF!</definedName>
    <definedName name="sul" localSheetId="54" hidden="1">#REF!</definedName>
    <definedName name="sul" localSheetId="55" hidden="1">#REF!</definedName>
    <definedName name="sul" localSheetId="56" hidden="1">#REF!</definedName>
    <definedName name="sul" localSheetId="57" hidden="1">#REF!</definedName>
    <definedName name="sul" localSheetId="58" hidden="1">#REF!</definedName>
    <definedName name="sul" localSheetId="59" hidden="1">#REF!</definedName>
    <definedName name="sul" localSheetId="60" hidden="1">#REF!</definedName>
    <definedName name="sul" localSheetId="61" hidden="1">#REF!</definedName>
    <definedName name="sul" hidden="1">#REF!</definedName>
    <definedName name="sum">#REF!</definedName>
    <definedName name="Swvu.PLA1." localSheetId="0" hidden="1">'[8]COP FED'!#REF!</definedName>
    <definedName name="Swvu.PLA1." localSheetId="115" hidden="1">'[8]COP FED'!#REF!</definedName>
    <definedName name="Swvu.PLA1." localSheetId="168" hidden="1">'[8]COP FED'!#REF!</definedName>
    <definedName name="Swvu.PLA1." localSheetId="169" hidden="1">'[8]COP FED'!#REF!</definedName>
    <definedName name="Swvu.PLA1." localSheetId="170" hidden="1">'[8]COP FED'!#REF!</definedName>
    <definedName name="Swvu.PLA1." localSheetId="171" hidden="1">'[8]COP FED'!#REF!</definedName>
    <definedName name="Swvu.PLA1." localSheetId="172" hidden="1">'[8]COP FED'!#REF!</definedName>
    <definedName name="Swvu.PLA1." localSheetId="181" hidden="1">'[8]COP FED'!#REF!</definedName>
    <definedName name="Swvu.PLA1." localSheetId="44" hidden="1">'[8]COP FED'!#REF!</definedName>
    <definedName name="Swvu.PLA1." localSheetId="45" hidden="1">'[8]COP FED'!#REF!</definedName>
    <definedName name="Swvu.PLA1." localSheetId="46" hidden="1">'[8]COP FED'!#REF!</definedName>
    <definedName name="Swvu.PLA1." localSheetId="47" hidden="1">'[8]COP FED'!#REF!</definedName>
    <definedName name="Swvu.PLA1." localSheetId="48" hidden="1">'[8]COP FED'!#REF!</definedName>
    <definedName name="Swvu.PLA1." localSheetId="49" hidden="1">'[8]COP FED'!#REF!</definedName>
    <definedName name="Swvu.PLA1." localSheetId="50" hidden="1">'[8]COP FED'!#REF!</definedName>
    <definedName name="Swvu.PLA1." localSheetId="54" hidden="1">'[8]COP FED'!#REF!</definedName>
    <definedName name="Swvu.PLA1." localSheetId="55" hidden="1">'[8]COP FED'!#REF!</definedName>
    <definedName name="Swvu.PLA1." localSheetId="56" hidden="1">'[8]COP FED'!#REF!</definedName>
    <definedName name="Swvu.PLA1." localSheetId="57" hidden="1">'[8]COP FED'!#REF!</definedName>
    <definedName name="Swvu.PLA1." localSheetId="58" hidden="1">'[8]COP FED'!#REF!</definedName>
    <definedName name="Swvu.PLA1." localSheetId="59" hidden="1">'[8]COP FED'!#REF!</definedName>
    <definedName name="Swvu.PLA1." localSheetId="60" hidden="1">'[8]COP FED'!#REF!</definedName>
    <definedName name="Swvu.PLA1." localSheetId="61" hidden="1">'[8]COP FED'!#REF!</definedName>
    <definedName name="Swvu.PLA1." localSheetId="62" hidden="1">'[8]COP FED'!#REF!</definedName>
    <definedName name="Swvu.PLA1." localSheetId="86" hidden="1">'[8]COP FED'!#REF!</definedName>
    <definedName name="Swvu.PLA1." localSheetId="102" hidden="1">'[8]COP FED'!#REF!</definedName>
    <definedName name="Swvu.PLA1." localSheetId="112" hidden="1">'[8]COP FED'!#REF!</definedName>
    <definedName name="Swvu.PLA1." localSheetId="113" hidden="1">'[8]COP FED'!#REF!</definedName>
    <definedName name="Swvu.PLA1." localSheetId="114" hidden="1">'[8]COP FED'!#REF!</definedName>
    <definedName name="Swvu.PLA1." localSheetId="103" hidden="1">'[8]COP FED'!#REF!</definedName>
    <definedName name="Swvu.PLA1." localSheetId="104" hidden="1">'[8]COP FED'!#REF!</definedName>
    <definedName name="Swvu.PLA1." localSheetId="105" hidden="1">'[8]COP FED'!#REF!</definedName>
    <definedName name="Swvu.PLA1." localSheetId="106" hidden="1">'[8]COP FED'!#REF!</definedName>
    <definedName name="Swvu.PLA1." localSheetId="107" hidden="1">'[8]COP FED'!#REF!</definedName>
    <definedName name="Swvu.PLA1." localSheetId="108" hidden="1">'[8]COP FED'!#REF!</definedName>
    <definedName name="Swvu.PLA1." localSheetId="109" hidden="1">'[8]COP FED'!#REF!</definedName>
    <definedName name="Swvu.PLA1." localSheetId="110" hidden="1">'[8]COP FED'!#REF!</definedName>
    <definedName name="Swvu.PLA1." localSheetId="111" hidden="1">'[8]COP FED'!#REF!</definedName>
    <definedName name="Swvu.PLA1." hidden="1">'[8]COP FED'!#REF!</definedName>
    <definedName name="Swvu.PLA2." hidden="1">'[8]COP FED'!$A$1:$N$49</definedName>
    <definedName name="T0" localSheetId="0" hidden="1">{"Main Economic Indicators",#N/A,FALSE,"C"}</definedName>
    <definedName name="T0" localSheetId="115" hidden="1">{"Main Economic Indicators",#N/A,FALSE,"C"}</definedName>
    <definedName name="T0" localSheetId="121" hidden="1">{"Main Economic Indicators",#N/A,FALSE,"C"}</definedName>
    <definedName name="T0" localSheetId="122" hidden="1">{"Main Economic Indicators",#N/A,FALSE,"C"}</definedName>
    <definedName name="T0" localSheetId="123" hidden="1">{"Main Economic Indicators",#N/A,FALSE,"C"}</definedName>
    <definedName name="T0" localSheetId="117" hidden="1">{"Main Economic Indicators",#N/A,FALSE,"C"}</definedName>
    <definedName name="T0" localSheetId="118" hidden="1">{"Main Economic Indicators",#N/A,FALSE,"C"}</definedName>
    <definedName name="T0" localSheetId="119" hidden="1">{"Main Economic Indicators",#N/A,FALSE,"C"}</definedName>
    <definedName name="T0" localSheetId="120" hidden="1">{"Main Economic Indicators",#N/A,FALSE,"C"}</definedName>
    <definedName name="T0" localSheetId="154" hidden="1">{"Main Economic Indicators",#N/A,FALSE,"C"}</definedName>
    <definedName name="T0" localSheetId="160" hidden="1">{"Main Economic Indicators",#N/A,FALSE,"C"}</definedName>
    <definedName name="T0" localSheetId="163" hidden="1">{"Main Economic Indicators",#N/A,FALSE,"C"}</definedName>
    <definedName name="T0" localSheetId="168" hidden="1">{"Main Economic Indicators",#N/A,FALSE,"C"}</definedName>
    <definedName name="T0" localSheetId="169" hidden="1">{"Main Economic Indicators",#N/A,FALSE,"C"}</definedName>
    <definedName name="T0" localSheetId="170" hidden="1">{"Main Economic Indicators",#N/A,FALSE,"C"}</definedName>
    <definedName name="T0" localSheetId="171" hidden="1">{"Main Economic Indicators",#N/A,FALSE,"C"}</definedName>
    <definedName name="T0" localSheetId="172" hidden="1">{"Main Economic Indicators",#N/A,FALSE,"C"}</definedName>
    <definedName name="T0" localSheetId="181"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0" hidden="1">{"Main Economic Indicators",#N/A,FALSE,"C"}</definedName>
    <definedName name="T0" localSheetId="54" hidden="1">{"Main Economic Indicators",#N/A,FALSE,"C"}</definedName>
    <definedName name="T0" localSheetId="55" hidden="1">{"Main Economic Indicators",#N/A,FALSE,"C"}</definedName>
    <definedName name="T0" localSheetId="56" hidden="1">{"Main Economic Indicators",#N/A,FALSE,"C"}</definedName>
    <definedName name="T0" localSheetId="57" hidden="1">{"Main Economic Indicators",#N/A,FALSE,"C"}</definedName>
    <definedName name="T0" localSheetId="58" hidden="1">{"Main Economic Indicators",#N/A,FALSE,"C"}</definedName>
    <definedName name="T0" localSheetId="59" hidden="1">{"Main Economic Indicators",#N/A,FALSE,"C"}</definedName>
    <definedName name="T0" localSheetId="60" hidden="1">{"Main Economic Indicators",#N/A,FALSE,"C"}</definedName>
    <definedName name="T0" localSheetId="61" hidden="1">{"Main Economic Indicators",#N/A,FALSE,"C"}</definedName>
    <definedName name="T0" localSheetId="62" hidden="1">{"Main Economic Indicators",#N/A,FALSE,"C"}</definedName>
    <definedName name="T0" localSheetId="72" hidden="1">{"Main Economic Indicators",#N/A,FALSE,"C"}</definedName>
    <definedName name="T0" localSheetId="73" hidden="1">{"Main Economic Indicators",#N/A,FALSE,"C"}</definedName>
    <definedName name="T0" localSheetId="67" hidden="1">{"Main Economic Indicators",#N/A,FALSE,"C"}</definedName>
    <definedName name="T0" localSheetId="86" hidden="1">{"Main Economic Indicators",#N/A,FALSE,"C"}</definedName>
    <definedName name="T0" localSheetId="102" hidden="1">{"Main Economic Indicators",#N/A,FALSE,"C"}</definedName>
    <definedName name="T0" localSheetId="112" hidden="1">{"Main Economic Indicators",#N/A,FALSE,"C"}</definedName>
    <definedName name="T0" localSheetId="113" hidden="1">{"Main Economic Indicators",#N/A,FALSE,"C"}</definedName>
    <definedName name="T0" localSheetId="114" hidden="1">{"Main Economic Indicators",#N/A,FALSE,"C"}</definedName>
    <definedName name="T0" localSheetId="103" hidden="1">{"Main Economic Indicators",#N/A,FALSE,"C"}</definedName>
    <definedName name="T0" localSheetId="104" hidden="1">{"Main Economic Indicators",#N/A,FALSE,"C"}</definedName>
    <definedName name="T0" localSheetId="105" hidden="1">{"Main Economic Indicators",#N/A,FALSE,"C"}</definedName>
    <definedName name="T0" localSheetId="106" hidden="1">{"Main Economic Indicators",#N/A,FALSE,"C"}</definedName>
    <definedName name="T0" localSheetId="107" hidden="1">{"Main Economic Indicators",#N/A,FALSE,"C"}</definedName>
    <definedName name="T0" localSheetId="108" hidden="1">{"Main Economic Indicators",#N/A,FALSE,"C"}</definedName>
    <definedName name="T0" localSheetId="109" hidden="1">{"Main Economic Indicators",#N/A,FALSE,"C"}</definedName>
    <definedName name="T0" localSheetId="110" hidden="1">{"Main Economic Indicators",#N/A,FALSE,"C"}</definedName>
    <definedName name="T0" localSheetId="111" hidden="1">{"Main Economic Indicators",#N/A,FALSE,"C"}</definedName>
    <definedName name="T0" localSheetId="174" hidden="1">{"Main Economic Indicators",#N/A,FALSE,"C"}</definedName>
    <definedName name="T0" localSheetId="66" hidden="1">{"Main Economic Indicators",#N/A,FALSE,"C"}</definedName>
    <definedName name="T0" localSheetId="70" hidden="1">{"Main Economic Indicators",#N/A,FALSE,"C"}</definedName>
    <definedName name="T0" hidden="1">{"Main Economic Indicators",#N/A,FALSE,"C"}</definedName>
    <definedName name="tabw.out2013" localSheetId="0" hidden="1">#REF!</definedName>
    <definedName name="tabw.out2013" localSheetId="115" hidden="1">#REF!</definedName>
    <definedName name="tabw.out2013" localSheetId="168" hidden="1">#REF!</definedName>
    <definedName name="tabw.out2013" localSheetId="169" hidden="1">#REF!</definedName>
    <definedName name="tabw.out2013" localSheetId="170" hidden="1">#REF!</definedName>
    <definedName name="tabw.out2013" localSheetId="171" hidden="1">#REF!</definedName>
    <definedName name="tabw.out2013" localSheetId="172" hidden="1">#REF!</definedName>
    <definedName name="tabw.out2013" localSheetId="181" hidden="1">#REF!</definedName>
    <definedName name="tabw.out2013" localSheetId="44" hidden="1">#REF!</definedName>
    <definedName name="tabw.out2013" localSheetId="45" hidden="1">#REF!</definedName>
    <definedName name="tabw.out2013" localSheetId="46" hidden="1">#REF!</definedName>
    <definedName name="tabw.out2013" localSheetId="47" hidden="1">#REF!</definedName>
    <definedName name="tabw.out2013" localSheetId="48" hidden="1">#REF!</definedName>
    <definedName name="tabw.out2013" localSheetId="49" hidden="1">#REF!</definedName>
    <definedName name="tabw.out2013" localSheetId="50" hidden="1">#REF!</definedName>
    <definedName name="tabw.out2013" localSheetId="54" hidden="1">#REF!</definedName>
    <definedName name="tabw.out2013" localSheetId="55" hidden="1">#REF!</definedName>
    <definedName name="tabw.out2013" localSheetId="56" hidden="1">#REF!</definedName>
    <definedName name="tabw.out2013" localSheetId="57" hidden="1">#REF!</definedName>
    <definedName name="tabw.out2013" localSheetId="58" hidden="1">#REF!</definedName>
    <definedName name="tabw.out2013" localSheetId="59" hidden="1">#REF!</definedName>
    <definedName name="tabw.out2013" localSheetId="60" hidden="1">#REF!</definedName>
    <definedName name="tabw.out2013" localSheetId="61" hidden="1">#REF!</definedName>
    <definedName name="tabw.out2013" localSheetId="86" hidden="1">#REF!</definedName>
    <definedName name="tabw.out2013" localSheetId="102" hidden="1">#REF!</definedName>
    <definedName name="tabw.out2013" localSheetId="112" hidden="1">#REF!</definedName>
    <definedName name="tabw.out2013" localSheetId="113" hidden="1">#REF!</definedName>
    <definedName name="tabw.out2013" localSheetId="114" hidden="1">#REF!</definedName>
    <definedName name="tabw.out2013" localSheetId="103" hidden="1">#REF!</definedName>
    <definedName name="tabw.out2013" localSheetId="104" hidden="1">#REF!</definedName>
    <definedName name="tabw.out2013" localSheetId="105" hidden="1">#REF!</definedName>
    <definedName name="tabw.out2013" localSheetId="106" hidden="1">#REF!</definedName>
    <definedName name="tabw.out2013" localSheetId="107" hidden="1">#REF!</definedName>
    <definedName name="tabw.out2013" localSheetId="108" hidden="1">#REF!</definedName>
    <definedName name="tabw.out2013" localSheetId="109" hidden="1">#REF!</definedName>
    <definedName name="tabw.out2013" localSheetId="110" hidden="1">#REF!</definedName>
    <definedName name="tabw.out2013" localSheetId="111" hidden="1">#REF!</definedName>
    <definedName name="tabw.out2013" hidden="1">#REF!</definedName>
    <definedName name="teset" localSheetId="0" hidden="1">{#N/A,#N/A,FALSE,"SimInp1";#N/A,#N/A,FALSE,"SimInp2";#N/A,#N/A,FALSE,"SimOut1";#N/A,#N/A,FALSE,"SimOut2";#N/A,#N/A,FALSE,"SimOut3";#N/A,#N/A,FALSE,"SimOut4";#N/A,#N/A,FALSE,"SimOut5"}</definedName>
    <definedName name="teset" localSheetId="115" hidden="1">{#N/A,#N/A,FALSE,"SimInp1";#N/A,#N/A,FALSE,"SimInp2";#N/A,#N/A,FALSE,"SimOut1";#N/A,#N/A,FALSE,"SimOut2";#N/A,#N/A,FALSE,"SimOut3";#N/A,#N/A,FALSE,"SimOut4";#N/A,#N/A,FALSE,"SimOut5"}</definedName>
    <definedName name="teset" localSheetId="121" hidden="1">{#N/A,#N/A,FALSE,"SimInp1";#N/A,#N/A,FALSE,"SimInp2";#N/A,#N/A,FALSE,"SimOut1";#N/A,#N/A,FALSE,"SimOut2";#N/A,#N/A,FALSE,"SimOut3";#N/A,#N/A,FALSE,"SimOut4";#N/A,#N/A,FALSE,"SimOut5"}</definedName>
    <definedName name="teset" localSheetId="122" hidden="1">{#N/A,#N/A,FALSE,"SimInp1";#N/A,#N/A,FALSE,"SimInp2";#N/A,#N/A,FALSE,"SimOut1";#N/A,#N/A,FALSE,"SimOut2";#N/A,#N/A,FALSE,"SimOut3";#N/A,#N/A,FALSE,"SimOut4";#N/A,#N/A,FALSE,"SimOut5"}</definedName>
    <definedName name="teset" localSheetId="123" hidden="1">{#N/A,#N/A,FALSE,"SimInp1";#N/A,#N/A,FALSE,"SimInp2";#N/A,#N/A,FALSE,"SimOut1";#N/A,#N/A,FALSE,"SimOut2";#N/A,#N/A,FALSE,"SimOut3";#N/A,#N/A,FALSE,"SimOut4";#N/A,#N/A,FALSE,"SimOut5"}</definedName>
    <definedName name="teset" localSheetId="117" hidden="1">{#N/A,#N/A,FALSE,"SimInp1";#N/A,#N/A,FALSE,"SimInp2";#N/A,#N/A,FALSE,"SimOut1";#N/A,#N/A,FALSE,"SimOut2";#N/A,#N/A,FALSE,"SimOut3";#N/A,#N/A,FALSE,"SimOut4";#N/A,#N/A,FALSE,"SimOut5"}</definedName>
    <definedName name="teset" localSheetId="118" hidden="1">{#N/A,#N/A,FALSE,"SimInp1";#N/A,#N/A,FALSE,"SimInp2";#N/A,#N/A,FALSE,"SimOut1";#N/A,#N/A,FALSE,"SimOut2";#N/A,#N/A,FALSE,"SimOut3";#N/A,#N/A,FALSE,"SimOut4";#N/A,#N/A,FALSE,"SimOut5"}</definedName>
    <definedName name="teset" localSheetId="119" hidden="1">{#N/A,#N/A,FALSE,"SimInp1";#N/A,#N/A,FALSE,"SimInp2";#N/A,#N/A,FALSE,"SimOut1";#N/A,#N/A,FALSE,"SimOut2";#N/A,#N/A,FALSE,"SimOut3";#N/A,#N/A,FALSE,"SimOut4";#N/A,#N/A,FALSE,"SimOut5"}</definedName>
    <definedName name="teset" localSheetId="120" hidden="1">{#N/A,#N/A,FALSE,"SimInp1";#N/A,#N/A,FALSE,"SimInp2";#N/A,#N/A,FALSE,"SimOut1";#N/A,#N/A,FALSE,"SimOut2";#N/A,#N/A,FALSE,"SimOut3";#N/A,#N/A,FALSE,"SimOut4";#N/A,#N/A,FALSE,"SimOut5"}</definedName>
    <definedName name="teset" localSheetId="154" hidden="1">{#N/A,#N/A,FALSE,"SimInp1";#N/A,#N/A,FALSE,"SimInp2";#N/A,#N/A,FALSE,"SimOut1";#N/A,#N/A,FALSE,"SimOut2";#N/A,#N/A,FALSE,"SimOut3";#N/A,#N/A,FALSE,"SimOut4";#N/A,#N/A,FALSE,"SimOut5"}</definedName>
    <definedName name="teset" localSheetId="160" hidden="1">{#N/A,#N/A,FALSE,"SimInp1";#N/A,#N/A,FALSE,"SimInp2";#N/A,#N/A,FALSE,"SimOut1";#N/A,#N/A,FALSE,"SimOut2";#N/A,#N/A,FALSE,"SimOut3";#N/A,#N/A,FALSE,"SimOut4";#N/A,#N/A,FALSE,"SimOut5"}</definedName>
    <definedName name="teset" localSheetId="163" hidden="1">{#N/A,#N/A,FALSE,"SimInp1";#N/A,#N/A,FALSE,"SimInp2";#N/A,#N/A,FALSE,"SimOut1";#N/A,#N/A,FALSE,"SimOut2";#N/A,#N/A,FALSE,"SimOut3";#N/A,#N/A,FALSE,"SimOut4";#N/A,#N/A,FALSE,"SimOut5"}</definedName>
    <definedName name="teset" localSheetId="168" hidden="1">{#N/A,#N/A,FALSE,"SimInp1";#N/A,#N/A,FALSE,"SimInp2";#N/A,#N/A,FALSE,"SimOut1";#N/A,#N/A,FALSE,"SimOut2";#N/A,#N/A,FALSE,"SimOut3";#N/A,#N/A,FALSE,"SimOut4";#N/A,#N/A,FALSE,"SimOut5"}</definedName>
    <definedName name="teset" localSheetId="169" hidden="1">{#N/A,#N/A,FALSE,"SimInp1";#N/A,#N/A,FALSE,"SimInp2";#N/A,#N/A,FALSE,"SimOut1";#N/A,#N/A,FALSE,"SimOut2";#N/A,#N/A,FALSE,"SimOut3";#N/A,#N/A,FALSE,"SimOut4";#N/A,#N/A,FALSE,"SimOut5"}</definedName>
    <definedName name="teset" localSheetId="170" hidden="1">{#N/A,#N/A,FALSE,"SimInp1";#N/A,#N/A,FALSE,"SimInp2";#N/A,#N/A,FALSE,"SimOut1";#N/A,#N/A,FALSE,"SimOut2";#N/A,#N/A,FALSE,"SimOut3";#N/A,#N/A,FALSE,"SimOut4";#N/A,#N/A,FALSE,"SimOut5"}</definedName>
    <definedName name="teset" localSheetId="171" hidden="1">{#N/A,#N/A,FALSE,"SimInp1";#N/A,#N/A,FALSE,"SimInp2";#N/A,#N/A,FALSE,"SimOut1";#N/A,#N/A,FALSE,"SimOut2";#N/A,#N/A,FALSE,"SimOut3";#N/A,#N/A,FALSE,"SimOut4";#N/A,#N/A,FALSE,"SimOut5"}</definedName>
    <definedName name="teset" localSheetId="172" hidden="1">{#N/A,#N/A,FALSE,"SimInp1";#N/A,#N/A,FALSE,"SimInp2";#N/A,#N/A,FALSE,"SimOut1";#N/A,#N/A,FALSE,"SimOut2";#N/A,#N/A,FALSE,"SimOut3";#N/A,#N/A,FALSE,"SimOut4";#N/A,#N/A,FALSE,"SimOut5"}</definedName>
    <definedName name="teset" localSheetId="181"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86" hidden="1">{#N/A,#N/A,FALSE,"SimInp1";#N/A,#N/A,FALSE,"SimInp2";#N/A,#N/A,FALSE,"SimOut1";#N/A,#N/A,FALSE,"SimOut2";#N/A,#N/A,FALSE,"SimOut3";#N/A,#N/A,FALSE,"SimOut4";#N/A,#N/A,FALSE,"SimOut5"}</definedName>
    <definedName name="teset" localSheetId="102" hidden="1">{#N/A,#N/A,FALSE,"SimInp1";#N/A,#N/A,FALSE,"SimInp2";#N/A,#N/A,FALSE,"SimOut1";#N/A,#N/A,FALSE,"SimOut2";#N/A,#N/A,FALSE,"SimOut3";#N/A,#N/A,FALSE,"SimOut4";#N/A,#N/A,FALSE,"SimOut5"}</definedName>
    <definedName name="teset" localSheetId="112" hidden="1">{#N/A,#N/A,FALSE,"SimInp1";#N/A,#N/A,FALSE,"SimInp2";#N/A,#N/A,FALSE,"SimOut1";#N/A,#N/A,FALSE,"SimOut2";#N/A,#N/A,FALSE,"SimOut3";#N/A,#N/A,FALSE,"SimOut4";#N/A,#N/A,FALSE,"SimOut5"}</definedName>
    <definedName name="teset" localSheetId="113" hidden="1">{#N/A,#N/A,FALSE,"SimInp1";#N/A,#N/A,FALSE,"SimInp2";#N/A,#N/A,FALSE,"SimOut1";#N/A,#N/A,FALSE,"SimOut2";#N/A,#N/A,FALSE,"SimOut3";#N/A,#N/A,FALSE,"SimOut4";#N/A,#N/A,FALSE,"SimOut5"}</definedName>
    <definedName name="teset" localSheetId="114" hidden="1">{#N/A,#N/A,FALSE,"SimInp1";#N/A,#N/A,FALSE,"SimInp2";#N/A,#N/A,FALSE,"SimOut1";#N/A,#N/A,FALSE,"SimOut2";#N/A,#N/A,FALSE,"SimOut3";#N/A,#N/A,FALSE,"SimOut4";#N/A,#N/A,FALSE,"SimOut5"}</definedName>
    <definedName name="teset" localSheetId="103" hidden="1">{#N/A,#N/A,FALSE,"SimInp1";#N/A,#N/A,FALSE,"SimInp2";#N/A,#N/A,FALSE,"SimOut1";#N/A,#N/A,FALSE,"SimOut2";#N/A,#N/A,FALSE,"SimOut3";#N/A,#N/A,FALSE,"SimOut4";#N/A,#N/A,FALSE,"SimOut5"}</definedName>
    <definedName name="teset" localSheetId="104" hidden="1">{#N/A,#N/A,FALSE,"SimInp1";#N/A,#N/A,FALSE,"SimInp2";#N/A,#N/A,FALSE,"SimOut1";#N/A,#N/A,FALSE,"SimOut2";#N/A,#N/A,FALSE,"SimOut3";#N/A,#N/A,FALSE,"SimOut4";#N/A,#N/A,FALSE,"SimOut5"}</definedName>
    <definedName name="teset" localSheetId="105" hidden="1">{#N/A,#N/A,FALSE,"SimInp1";#N/A,#N/A,FALSE,"SimInp2";#N/A,#N/A,FALSE,"SimOut1";#N/A,#N/A,FALSE,"SimOut2";#N/A,#N/A,FALSE,"SimOut3";#N/A,#N/A,FALSE,"SimOut4";#N/A,#N/A,FALSE,"SimOut5"}</definedName>
    <definedName name="teset" localSheetId="106" hidden="1">{#N/A,#N/A,FALSE,"SimInp1";#N/A,#N/A,FALSE,"SimInp2";#N/A,#N/A,FALSE,"SimOut1";#N/A,#N/A,FALSE,"SimOut2";#N/A,#N/A,FALSE,"SimOut3";#N/A,#N/A,FALSE,"SimOut4";#N/A,#N/A,FALSE,"SimOut5"}</definedName>
    <definedName name="teset" localSheetId="107" hidden="1">{#N/A,#N/A,FALSE,"SimInp1";#N/A,#N/A,FALSE,"SimInp2";#N/A,#N/A,FALSE,"SimOut1";#N/A,#N/A,FALSE,"SimOut2";#N/A,#N/A,FALSE,"SimOut3";#N/A,#N/A,FALSE,"SimOut4";#N/A,#N/A,FALSE,"SimOut5"}</definedName>
    <definedName name="teset" localSheetId="108" hidden="1">{#N/A,#N/A,FALSE,"SimInp1";#N/A,#N/A,FALSE,"SimInp2";#N/A,#N/A,FALSE,"SimOut1";#N/A,#N/A,FALSE,"SimOut2";#N/A,#N/A,FALSE,"SimOut3";#N/A,#N/A,FALSE,"SimOut4";#N/A,#N/A,FALSE,"SimOut5"}</definedName>
    <definedName name="teset" localSheetId="109" hidden="1">{#N/A,#N/A,FALSE,"SimInp1";#N/A,#N/A,FALSE,"SimInp2";#N/A,#N/A,FALSE,"SimOut1";#N/A,#N/A,FALSE,"SimOut2";#N/A,#N/A,FALSE,"SimOut3";#N/A,#N/A,FALSE,"SimOut4";#N/A,#N/A,FALSE,"SimOut5"}</definedName>
    <definedName name="teset" localSheetId="110" hidden="1">{#N/A,#N/A,FALSE,"SimInp1";#N/A,#N/A,FALSE,"SimInp2";#N/A,#N/A,FALSE,"SimOut1";#N/A,#N/A,FALSE,"SimOut2";#N/A,#N/A,FALSE,"SimOut3";#N/A,#N/A,FALSE,"SimOut4";#N/A,#N/A,FALSE,"SimOut5"}</definedName>
    <definedName name="teset" localSheetId="111" hidden="1">{#N/A,#N/A,FALSE,"SimInp1";#N/A,#N/A,FALSE,"SimInp2";#N/A,#N/A,FALSE,"SimOut1";#N/A,#N/A,FALSE,"SimOut2";#N/A,#N/A,FALSE,"SimOut3";#N/A,#N/A,FALSE,"SimOut4";#N/A,#N/A,FALSE,"SimOut5"}</definedName>
    <definedName name="teset" localSheetId="174"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0" hidden="1">#REF!</definedName>
    <definedName name="test" localSheetId="115" hidden="1">#REF!</definedName>
    <definedName name="test" localSheetId="168" hidden="1">#REF!</definedName>
    <definedName name="test" localSheetId="169" hidden="1">#REF!</definedName>
    <definedName name="test" localSheetId="170" hidden="1">#REF!</definedName>
    <definedName name="test" localSheetId="171" hidden="1">#REF!</definedName>
    <definedName name="test" localSheetId="172" hidden="1">#REF!</definedName>
    <definedName name="test" localSheetId="181" hidden="1">#REF!</definedName>
    <definedName name="test" localSheetId="44" hidden="1">#REF!</definedName>
    <definedName name="test" localSheetId="45" hidden="1">#REF!</definedName>
    <definedName name="test" localSheetId="46" hidden="1">#REF!</definedName>
    <definedName name="test" localSheetId="47" hidden="1">#REF!</definedName>
    <definedName name="test" localSheetId="48" hidden="1">#REF!</definedName>
    <definedName name="test" localSheetId="49" hidden="1">#REF!</definedName>
    <definedName name="test" localSheetId="50" hidden="1">#REF!</definedName>
    <definedName name="test" localSheetId="54" hidden="1">#REF!</definedName>
    <definedName name="test" localSheetId="55" hidden="1">#REF!</definedName>
    <definedName name="test" localSheetId="56" hidden="1">#REF!</definedName>
    <definedName name="test" localSheetId="57" hidden="1">#REF!</definedName>
    <definedName name="test" localSheetId="58" hidden="1">#REF!</definedName>
    <definedName name="test" localSheetId="59" hidden="1">#REF!</definedName>
    <definedName name="test" localSheetId="60" hidden="1">#REF!</definedName>
    <definedName name="test" localSheetId="61" hidden="1">#REF!</definedName>
    <definedName name="test" localSheetId="86" hidden="1">#REF!</definedName>
    <definedName name="test" localSheetId="102" hidden="1">#REF!</definedName>
    <definedName name="test" localSheetId="112" hidden="1">#REF!</definedName>
    <definedName name="test" localSheetId="113" hidden="1">#REF!</definedName>
    <definedName name="test" localSheetId="114" hidden="1">#REF!</definedName>
    <definedName name="test" localSheetId="103" hidden="1">#REF!</definedName>
    <definedName name="test" localSheetId="104" hidden="1">#REF!</definedName>
    <definedName name="test" localSheetId="105" hidden="1">#REF!</definedName>
    <definedName name="test" localSheetId="106" hidden="1">#REF!</definedName>
    <definedName name="test" localSheetId="107" hidden="1">#REF!</definedName>
    <definedName name="test" localSheetId="108" hidden="1">#REF!</definedName>
    <definedName name="test" localSheetId="109" hidden="1">#REF!</definedName>
    <definedName name="test" localSheetId="110" hidden="1">#REF!</definedName>
    <definedName name="test" localSheetId="111" hidden="1">#REF!</definedName>
    <definedName name="test" hidden="1">#REF!</definedName>
    <definedName name="ttt" localSheetId="0" hidden="1">{"PRI",#N/A,FALSE,"Data";"QUA",#N/A,FALSE,"Data";"STR",#N/A,FALSE,"Data";"VAL",#N/A,FALSE,"Data";"WEO",#N/A,FALSE,"Data";"WGT",#N/A,FALSE,"Data"}</definedName>
    <definedName name="ttt" localSheetId="115" hidden="1">{"PRI",#N/A,FALSE,"Data";"QUA",#N/A,FALSE,"Data";"STR",#N/A,FALSE,"Data";"VAL",#N/A,FALSE,"Data";"WEO",#N/A,FALSE,"Data";"WGT",#N/A,FALSE,"Data"}</definedName>
    <definedName name="ttt" localSheetId="121" hidden="1">{"PRI",#N/A,FALSE,"Data";"QUA",#N/A,FALSE,"Data";"STR",#N/A,FALSE,"Data";"VAL",#N/A,FALSE,"Data";"WEO",#N/A,FALSE,"Data";"WGT",#N/A,FALSE,"Data"}</definedName>
    <definedName name="ttt" localSheetId="122" hidden="1">{"PRI",#N/A,FALSE,"Data";"QUA",#N/A,FALSE,"Data";"STR",#N/A,FALSE,"Data";"VAL",#N/A,FALSE,"Data";"WEO",#N/A,FALSE,"Data";"WGT",#N/A,FALSE,"Data"}</definedName>
    <definedName name="ttt" localSheetId="123" hidden="1">{"PRI",#N/A,FALSE,"Data";"QUA",#N/A,FALSE,"Data";"STR",#N/A,FALSE,"Data";"VAL",#N/A,FALSE,"Data";"WEO",#N/A,FALSE,"Data";"WGT",#N/A,FALSE,"Data"}</definedName>
    <definedName name="ttt" localSheetId="117" hidden="1">{"PRI",#N/A,FALSE,"Data";"QUA",#N/A,FALSE,"Data";"STR",#N/A,FALSE,"Data";"VAL",#N/A,FALSE,"Data";"WEO",#N/A,FALSE,"Data";"WGT",#N/A,FALSE,"Data"}</definedName>
    <definedName name="ttt" localSheetId="118" hidden="1">{"PRI",#N/A,FALSE,"Data";"QUA",#N/A,FALSE,"Data";"STR",#N/A,FALSE,"Data";"VAL",#N/A,FALSE,"Data";"WEO",#N/A,FALSE,"Data";"WGT",#N/A,FALSE,"Data"}</definedName>
    <definedName name="ttt" localSheetId="119" hidden="1">{"PRI",#N/A,FALSE,"Data";"QUA",#N/A,FALSE,"Data";"STR",#N/A,FALSE,"Data";"VAL",#N/A,FALSE,"Data";"WEO",#N/A,FALSE,"Data";"WGT",#N/A,FALSE,"Data"}</definedName>
    <definedName name="ttt" localSheetId="120" hidden="1">{"PRI",#N/A,FALSE,"Data";"QUA",#N/A,FALSE,"Data";"STR",#N/A,FALSE,"Data";"VAL",#N/A,FALSE,"Data";"WEO",#N/A,FALSE,"Data";"WGT",#N/A,FALSE,"Data"}</definedName>
    <definedName name="ttt" localSheetId="154" hidden="1">{"PRI",#N/A,FALSE,"Data";"QUA",#N/A,FALSE,"Data";"STR",#N/A,FALSE,"Data";"VAL",#N/A,FALSE,"Data";"WEO",#N/A,FALSE,"Data";"WGT",#N/A,FALSE,"Data"}</definedName>
    <definedName name="ttt" localSheetId="160" hidden="1">{"PRI",#N/A,FALSE,"Data";"QUA",#N/A,FALSE,"Data";"STR",#N/A,FALSE,"Data";"VAL",#N/A,FALSE,"Data";"WEO",#N/A,FALSE,"Data";"WGT",#N/A,FALSE,"Data"}</definedName>
    <definedName name="ttt" localSheetId="163" hidden="1">{"PRI",#N/A,FALSE,"Data";"QUA",#N/A,FALSE,"Data";"STR",#N/A,FALSE,"Data";"VAL",#N/A,FALSE,"Data";"WEO",#N/A,FALSE,"Data";"WGT",#N/A,FALSE,"Data"}</definedName>
    <definedName name="ttt" localSheetId="168" hidden="1">{"PRI",#N/A,FALSE,"Data";"QUA",#N/A,FALSE,"Data";"STR",#N/A,FALSE,"Data";"VAL",#N/A,FALSE,"Data";"WEO",#N/A,FALSE,"Data";"WGT",#N/A,FALSE,"Data"}</definedName>
    <definedName name="ttt" localSheetId="169" hidden="1">{"PRI",#N/A,FALSE,"Data";"QUA",#N/A,FALSE,"Data";"STR",#N/A,FALSE,"Data";"VAL",#N/A,FALSE,"Data";"WEO",#N/A,FALSE,"Data";"WGT",#N/A,FALSE,"Data"}</definedName>
    <definedName name="ttt" localSheetId="170" hidden="1">{"PRI",#N/A,FALSE,"Data";"QUA",#N/A,FALSE,"Data";"STR",#N/A,FALSE,"Data";"VAL",#N/A,FALSE,"Data";"WEO",#N/A,FALSE,"Data";"WGT",#N/A,FALSE,"Data"}</definedName>
    <definedName name="ttt" localSheetId="171" hidden="1">{"PRI",#N/A,FALSE,"Data";"QUA",#N/A,FALSE,"Data";"STR",#N/A,FALSE,"Data";"VAL",#N/A,FALSE,"Data";"WEO",#N/A,FALSE,"Data";"WGT",#N/A,FALSE,"Data"}</definedName>
    <definedName name="ttt" localSheetId="172" hidden="1">{"PRI",#N/A,FALSE,"Data";"QUA",#N/A,FALSE,"Data";"STR",#N/A,FALSE,"Data";"VAL",#N/A,FALSE,"Data";"WEO",#N/A,FALSE,"Data";"WGT",#N/A,FALSE,"Data"}</definedName>
    <definedName name="ttt" localSheetId="181" hidden="1">{"PRI",#N/A,FALSE,"Data";"QUA",#N/A,FALSE,"Data";"STR",#N/A,FALSE,"Data";"VAL",#N/A,FALSE,"Data";"WEO",#N/A,FALSE,"Data";"WGT",#N/A,FALSE,"Data"}</definedName>
    <definedName name="ttt" localSheetId="4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0" hidden="1">{"PRI",#N/A,FALSE,"Data";"QUA",#N/A,FALSE,"Data";"STR",#N/A,FALSE,"Data";"VAL",#N/A,FALSE,"Data";"WEO",#N/A,FALSE,"Data";"WGT",#N/A,FALSE,"Data"}</definedName>
    <definedName name="ttt" localSheetId="54" hidden="1">{"PRI",#N/A,FALSE,"Data";"QUA",#N/A,FALSE,"Data";"STR",#N/A,FALSE,"Data";"VAL",#N/A,FALSE,"Data";"WEO",#N/A,FALSE,"Data";"WGT",#N/A,FALSE,"Data"}</definedName>
    <definedName name="ttt" localSheetId="55" hidden="1">{"PRI",#N/A,FALSE,"Data";"QUA",#N/A,FALSE,"Data";"STR",#N/A,FALSE,"Data";"VAL",#N/A,FALSE,"Data";"WEO",#N/A,FALSE,"Data";"WGT",#N/A,FALSE,"Data"}</definedName>
    <definedName name="ttt" localSheetId="56" hidden="1">{"PRI",#N/A,FALSE,"Data";"QUA",#N/A,FALSE,"Data";"STR",#N/A,FALSE,"Data";"VAL",#N/A,FALSE,"Data";"WEO",#N/A,FALSE,"Data";"WGT",#N/A,FALSE,"Data"}</definedName>
    <definedName name="ttt" localSheetId="57"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0" hidden="1">{"PRI",#N/A,FALSE,"Data";"QUA",#N/A,FALSE,"Data";"STR",#N/A,FALSE,"Data";"VAL",#N/A,FALSE,"Data";"WEO",#N/A,FALSE,"Data";"WGT",#N/A,FALSE,"Data"}</definedName>
    <definedName name="ttt" localSheetId="61" hidden="1">{"PRI",#N/A,FALSE,"Data";"QUA",#N/A,FALSE,"Data";"STR",#N/A,FALSE,"Data";"VAL",#N/A,FALSE,"Data";"WEO",#N/A,FALSE,"Data";"WGT",#N/A,FALSE,"Data"}</definedName>
    <definedName name="ttt" localSheetId="62" hidden="1">{"PRI",#N/A,FALSE,"Data";"QUA",#N/A,FALSE,"Data";"STR",#N/A,FALSE,"Data";"VAL",#N/A,FALSE,"Data";"WEO",#N/A,FALSE,"Data";"WGT",#N/A,FALSE,"Data"}</definedName>
    <definedName name="ttt" localSheetId="72" hidden="1">{"PRI",#N/A,FALSE,"Data";"QUA",#N/A,FALSE,"Data";"STR",#N/A,FALSE,"Data";"VAL",#N/A,FALSE,"Data";"WEO",#N/A,FALSE,"Data";"WGT",#N/A,FALSE,"Data"}</definedName>
    <definedName name="ttt" localSheetId="73" hidden="1">{"PRI",#N/A,FALSE,"Data";"QUA",#N/A,FALSE,"Data";"STR",#N/A,FALSE,"Data";"VAL",#N/A,FALSE,"Data";"WEO",#N/A,FALSE,"Data";"WGT",#N/A,FALSE,"Data"}</definedName>
    <definedName name="ttt" localSheetId="67" hidden="1">{"PRI",#N/A,FALSE,"Data";"QUA",#N/A,FALSE,"Data";"STR",#N/A,FALSE,"Data";"VAL",#N/A,FALSE,"Data";"WEO",#N/A,FALSE,"Data";"WGT",#N/A,FALSE,"Data"}</definedName>
    <definedName name="ttt" localSheetId="86" hidden="1">{"PRI",#N/A,FALSE,"Data";"QUA",#N/A,FALSE,"Data";"STR",#N/A,FALSE,"Data";"VAL",#N/A,FALSE,"Data";"WEO",#N/A,FALSE,"Data";"WGT",#N/A,FALSE,"Data"}</definedName>
    <definedName name="ttt" localSheetId="102" hidden="1">{"PRI",#N/A,FALSE,"Data";"QUA",#N/A,FALSE,"Data";"STR",#N/A,FALSE,"Data";"VAL",#N/A,FALSE,"Data";"WEO",#N/A,FALSE,"Data";"WGT",#N/A,FALSE,"Data"}</definedName>
    <definedName name="ttt" localSheetId="112" hidden="1">{"PRI",#N/A,FALSE,"Data";"QUA",#N/A,FALSE,"Data";"STR",#N/A,FALSE,"Data";"VAL",#N/A,FALSE,"Data";"WEO",#N/A,FALSE,"Data";"WGT",#N/A,FALSE,"Data"}</definedName>
    <definedName name="ttt" localSheetId="113" hidden="1">{"PRI",#N/A,FALSE,"Data";"QUA",#N/A,FALSE,"Data";"STR",#N/A,FALSE,"Data";"VAL",#N/A,FALSE,"Data";"WEO",#N/A,FALSE,"Data";"WGT",#N/A,FALSE,"Data"}</definedName>
    <definedName name="ttt" localSheetId="114" hidden="1">{"PRI",#N/A,FALSE,"Data";"QUA",#N/A,FALSE,"Data";"STR",#N/A,FALSE,"Data";"VAL",#N/A,FALSE,"Data";"WEO",#N/A,FALSE,"Data";"WGT",#N/A,FALSE,"Data"}</definedName>
    <definedName name="ttt" localSheetId="103" hidden="1">{"PRI",#N/A,FALSE,"Data";"QUA",#N/A,FALSE,"Data";"STR",#N/A,FALSE,"Data";"VAL",#N/A,FALSE,"Data";"WEO",#N/A,FALSE,"Data";"WGT",#N/A,FALSE,"Data"}</definedName>
    <definedName name="ttt" localSheetId="104" hidden="1">{"PRI",#N/A,FALSE,"Data";"QUA",#N/A,FALSE,"Data";"STR",#N/A,FALSE,"Data";"VAL",#N/A,FALSE,"Data";"WEO",#N/A,FALSE,"Data";"WGT",#N/A,FALSE,"Data"}</definedName>
    <definedName name="ttt" localSheetId="105" hidden="1">{"PRI",#N/A,FALSE,"Data";"QUA",#N/A,FALSE,"Data";"STR",#N/A,FALSE,"Data";"VAL",#N/A,FALSE,"Data";"WEO",#N/A,FALSE,"Data";"WGT",#N/A,FALSE,"Data"}</definedName>
    <definedName name="ttt" localSheetId="106" hidden="1">{"PRI",#N/A,FALSE,"Data";"QUA",#N/A,FALSE,"Data";"STR",#N/A,FALSE,"Data";"VAL",#N/A,FALSE,"Data";"WEO",#N/A,FALSE,"Data";"WGT",#N/A,FALSE,"Data"}</definedName>
    <definedName name="ttt" localSheetId="107" hidden="1">{"PRI",#N/A,FALSE,"Data";"QUA",#N/A,FALSE,"Data";"STR",#N/A,FALSE,"Data";"VAL",#N/A,FALSE,"Data";"WEO",#N/A,FALSE,"Data";"WGT",#N/A,FALSE,"Data"}</definedName>
    <definedName name="ttt" localSheetId="108" hidden="1">{"PRI",#N/A,FALSE,"Data";"QUA",#N/A,FALSE,"Data";"STR",#N/A,FALSE,"Data";"VAL",#N/A,FALSE,"Data";"WEO",#N/A,FALSE,"Data";"WGT",#N/A,FALSE,"Data"}</definedName>
    <definedName name="ttt" localSheetId="109" hidden="1">{"PRI",#N/A,FALSE,"Data";"QUA",#N/A,FALSE,"Data";"STR",#N/A,FALSE,"Data";"VAL",#N/A,FALSE,"Data";"WEO",#N/A,FALSE,"Data";"WGT",#N/A,FALSE,"Data"}</definedName>
    <definedName name="ttt" localSheetId="110" hidden="1">{"PRI",#N/A,FALSE,"Data";"QUA",#N/A,FALSE,"Data";"STR",#N/A,FALSE,"Data";"VAL",#N/A,FALSE,"Data";"WEO",#N/A,FALSE,"Data";"WGT",#N/A,FALSE,"Data"}</definedName>
    <definedName name="ttt" localSheetId="111" hidden="1">{"PRI",#N/A,FALSE,"Data";"QUA",#N/A,FALSE,"Data";"STR",#N/A,FALSE,"Data";"VAL",#N/A,FALSE,"Data";"WEO",#N/A,FALSE,"Data";"WGT",#N/A,FALSE,"Data"}</definedName>
    <definedName name="ttt" localSheetId="174" hidden="1">{"PRI",#N/A,FALSE,"Data";"QUA",#N/A,FALSE,"Data";"STR",#N/A,FALSE,"Data";"VAL",#N/A,FALSE,"Data";"WEO",#N/A,FALSE,"Data";"WGT",#N/A,FALSE,"Data"}</definedName>
    <definedName name="ttt" localSheetId="66" hidden="1">{"PRI",#N/A,FALSE,"Data";"QUA",#N/A,FALSE,"Data";"STR",#N/A,FALSE,"Data";"VAL",#N/A,FALSE,"Data";"WEO",#N/A,FALSE,"Data";"WGT",#N/A,FALSE,"Data"}</definedName>
    <definedName name="ttt" localSheetId="70" hidden="1">{"PRI",#N/A,FALSE,"Data";"QUA",#N/A,FALSE,"Data";"STR",#N/A,FALSE,"Data";"VAL",#N/A,FALSE,"Data";"WEO",#N/A,FALSE,"Data";"WGT",#N/A,FALSE,"Data"}</definedName>
    <definedName name="ttt" hidden="1">{"PRI",#N/A,FALSE,"Data";"QUA",#N/A,FALSE,"Data";"STR",#N/A,FALSE,"Data";"VAL",#N/A,FALSE,"Data";"WEO",#N/A,FALSE,"Data";"WGT",#N/A,FALSE,"Data"}</definedName>
    <definedName name="ttttt" localSheetId="0" hidden="1">[29]M!#REF!</definedName>
    <definedName name="ttttt" localSheetId="44" hidden="1">[29]M!#REF!</definedName>
    <definedName name="ttttt" localSheetId="45" hidden="1">[29]M!#REF!</definedName>
    <definedName name="ttttt" localSheetId="46" hidden="1">[29]M!#REF!</definedName>
    <definedName name="ttttt" localSheetId="47" hidden="1">[29]M!#REF!</definedName>
    <definedName name="ttttt" localSheetId="48" hidden="1">[29]M!#REF!</definedName>
    <definedName name="ttttt" localSheetId="49" hidden="1">[29]M!#REF!</definedName>
    <definedName name="ttttt" localSheetId="50" hidden="1">[29]M!#REF!</definedName>
    <definedName name="ttttt" localSheetId="54" hidden="1">[29]M!#REF!</definedName>
    <definedName name="ttttt" localSheetId="55" hidden="1">[29]M!#REF!</definedName>
    <definedName name="ttttt" localSheetId="56" hidden="1">[29]M!#REF!</definedName>
    <definedName name="ttttt" localSheetId="57" hidden="1">[29]M!#REF!</definedName>
    <definedName name="ttttt" localSheetId="58" hidden="1">[29]M!#REF!</definedName>
    <definedName name="ttttt" localSheetId="59" hidden="1">[29]M!#REF!</definedName>
    <definedName name="ttttt" localSheetId="60" hidden="1">[29]M!#REF!</definedName>
    <definedName name="ttttt" localSheetId="61" hidden="1">[29]M!#REF!</definedName>
    <definedName name="ttttt" localSheetId="62" hidden="1">[29]M!#REF!</definedName>
    <definedName name="ttttt" hidden="1">[29]M!#REF!</definedName>
    <definedName name="tuiuoo" localSheetId="0" hidden="1">#REF!</definedName>
    <definedName name="tuiuoo" localSheetId="115" hidden="1">#REF!</definedName>
    <definedName name="tuiuoo" localSheetId="168" hidden="1">#REF!</definedName>
    <definedName name="tuiuoo" localSheetId="169" hidden="1">#REF!</definedName>
    <definedName name="tuiuoo" localSheetId="170" hidden="1">#REF!</definedName>
    <definedName name="tuiuoo" localSheetId="171" hidden="1">#REF!</definedName>
    <definedName name="tuiuoo" localSheetId="172" hidden="1">#REF!</definedName>
    <definedName name="tuiuoo" localSheetId="181" hidden="1">#REF!</definedName>
    <definedName name="tuiuoo" localSheetId="44" hidden="1">#REF!</definedName>
    <definedName name="tuiuoo" localSheetId="45" hidden="1">#REF!</definedName>
    <definedName name="tuiuoo" localSheetId="46" hidden="1">#REF!</definedName>
    <definedName name="tuiuoo" localSheetId="47" hidden="1">#REF!</definedName>
    <definedName name="tuiuoo" localSheetId="48" hidden="1">#REF!</definedName>
    <definedName name="tuiuoo" localSheetId="49" hidden="1">#REF!</definedName>
    <definedName name="tuiuoo" localSheetId="50" hidden="1">#REF!</definedName>
    <definedName name="tuiuoo" localSheetId="54" hidden="1">#REF!</definedName>
    <definedName name="tuiuoo" localSheetId="55" hidden="1">#REF!</definedName>
    <definedName name="tuiuoo" localSheetId="56" hidden="1">#REF!</definedName>
    <definedName name="tuiuoo" localSheetId="57" hidden="1">#REF!</definedName>
    <definedName name="tuiuoo" localSheetId="58" hidden="1">#REF!</definedName>
    <definedName name="tuiuoo" localSheetId="59" hidden="1">#REF!</definedName>
    <definedName name="tuiuoo" localSheetId="60" hidden="1">#REF!</definedName>
    <definedName name="tuiuoo" localSheetId="61" hidden="1">#REF!</definedName>
    <definedName name="tuiuoo" localSheetId="62" hidden="1">#REF!</definedName>
    <definedName name="tuiuoo" localSheetId="86" hidden="1">#REF!</definedName>
    <definedName name="tuiuoo" localSheetId="102" hidden="1">#REF!</definedName>
    <definedName name="tuiuoo" localSheetId="112" hidden="1">#REF!</definedName>
    <definedName name="tuiuoo" localSheetId="113" hidden="1">#REF!</definedName>
    <definedName name="tuiuoo" localSheetId="114" hidden="1">#REF!</definedName>
    <definedName name="tuiuoo" localSheetId="103" hidden="1">#REF!</definedName>
    <definedName name="tuiuoo" localSheetId="104" hidden="1">#REF!</definedName>
    <definedName name="tuiuoo" localSheetId="105" hidden="1">#REF!</definedName>
    <definedName name="tuiuoo" localSheetId="106" hidden="1">#REF!</definedName>
    <definedName name="tuiuoo" localSheetId="107" hidden="1">#REF!</definedName>
    <definedName name="tuiuoo" localSheetId="108" hidden="1">#REF!</definedName>
    <definedName name="tuiuoo" localSheetId="109" hidden="1">#REF!</definedName>
    <definedName name="tuiuoo" localSheetId="110" hidden="1">#REF!</definedName>
    <definedName name="tuiuoo" localSheetId="111" hidden="1">#REF!</definedName>
    <definedName name="tuiuoo" hidden="1">#REF!</definedName>
    <definedName name="ufgywgfewgfyew" localSheetId="0" hidden="1">#REF!</definedName>
    <definedName name="ufgywgfewgfyew" localSheetId="115" hidden="1">#REF!</definedName>
    <definedName name="ufgywgfewgfyew" localSheetId="168" hidden="1">#REF!</definedName>
    <definedName name="ufgywgfewgfyew" localSheetId="169" hidden="1">#REF!</definedName>
    <definedName name="ufgywgfewgfyew" localSheetId="170" hidden="1">#REF!</definedName>
    <definedName name="ufgywgfewgfyew" localSheetId="171" hidden="1">#REF!</definedName>
    <definedName name="ufgywgfewgfyew" localSheetId="172" hidden="1">#REF!</definedName>
    <definedName name="ufgywgfewgfyew" localSheetId="181" hidden="1">#REF!</definedName>
    <definedName name="ufgywgfewgfyew" localSheetId="44" hidden="1">#REF!</definedName>
    <definedName name="ufgywgfewgfyew" localSheetId="45" hidden="1">#REF!</definedName>
    <definedName name="ufgywgfewgfyew" localSheetId="46" hidden="1">#REF!</definedName>
    <definedName name="ufgywgfewgfyew" localSheetId="47" hidden="1">#REF!</definedName>
    <definedName name="ufgywgfewgfyew" localSheetId="48" hidden="1">#REF!</definedName>
    <definedName name="ufgywgfewgfyew" localSheetId="49" hidden="1">#REF!</definedName>
    <definedName name="ufgywgfewgfyew" localSheetId="50" hidden="1">#REF!</definedName>
    <definedName name="ufgywgfewgfyew" localSheetId="54" hidden="1">#REF!</definedName>
    <definedName name="ufgywgfewgfyew" localSheetId="55" hidden="1">#REF!</definedName>
    <definedName name="ufgywgfewgfyew" localSheetId="56" hidden="1">#REF!</definedName>
    <definedName name="ufgywgfewgfyew" localSheetId="57" hidden="1">#REF!</definedName>
    <definedName name="ufgywgfewgfyew" localSheetId="58" hidden="1">#REF!</definedName>
    <definedName name="ufgywgfewgfyew" localSheetId="59" hidden="1">#REF!</definedName>
    <definedName name="ufgywgfewgfyew" localSheetId="60" hidden="1">#REF!</definedName>
    <definedName name="ufgywgfewgfyew" localSheetId="61" hidden="1">#REF!</definedName>
    <definedName name="ufgywgfewgfyew" localSheetId="86" hidden="1">#REF!</definedName>
    <definedName name="ufgywgfewgfyew" localSheetId="102" hidden="1">#REF!</definedName>
    <definedName name="ufgywgfewgfyew" localSheetId="112" hidden="1">#REF!</definedName>
    <definedName name="ufgywgfewgfyew" localSheetId="113" hidden="1">#REF!</definedName>
    <definedName name="ufgywgfewgfyew" localSheetId="114" hidden="1">#REF!</definedName>
    <definedName name="ufgywgfewgfyew" localSheetId="103" hidden="1">#REF!</definedName>
    <definedName name="ufgywgfewgfyew" localSheetId="104" hidden="1">#REF!</definedName>
    <definedName name="ufgywgfewgfyew" localSheetId="105" hidden="1">#REF!</definedName>
    <definedName name="ufgywgfewgfyew" localSheetId="106" hidden="1">#REF!</definedName>
    <definedName name="ufgywgfewgfyew" localSheetId="107" hidden="1">#REF!</definedName>
    <definedName name="ufgywgfewgfyew" localSheetId="108" hidden="1">#REF!</definedName>
    <definedName name="ufgywgfewgfyew" localSheetId="109" hidden="1">#REF!</definedName>
    <definedName name="ufgywgfewgfyew" localSheetId="110" hidden="1">#REF!</definedName>
    <definedName name="ufgywgfewgfyew" localSheetId="111" hidden="1">#REF!</definedName>
    <definedName name="ufgywgfewgfyew" hidden="1">#REF!</definedName>
    <definedName name="USD">[28]Static!$B$8</definedName>
    <definedName name="uu" localSheetId="0" hidden="1">{"Riqfin97",#N/A,FALSE,"Tran";"Riqfinpro",#N/A,FALSE,"Tran"}</definedName>
    <definedName name="uu" localSheetId="115" hidden="1">{"Riqfin97",#N/A,FALSE,"Tran";"Riqfinpro",#N/A,FALSE,"Tran"}</definedName>
    <definedName name="uu" localSheetId="121" hidden="1">{"Riqfin97",#N/A,FALSE,"Tran";"Riqfinpro",#N/A,FALSE,"Tran"}</definedName>
    <definedName name="uu" localSheetId="122" hidden="1">{"Riqfin97",#N/A,FALSE,"Tran";"Riqfinpro",#N/A,FALSE,"Tran"}</definedName>
    <definedName name="uu" localSheetId="123" hidden="1">{"Riqfin97",#N/A,FALSE,"Tran";"Riqfinpro",#N/A,FALSE,"Tran"}</definedName>
    <definedName name="uu" localSheetId="117" hidden="1">{"Riqfin97",#N/A,FALSE,"Tran";"Riqfinpro",#N/A,FALSE,"Tran"}</definedName>
    <definedName name="uu" localSheetId="118" hidden="1">{"Riqfin97",#N/A,FALSE,"Tran";"Riqfinpro",#N/A,FALSE,"Tran"}</definedName>
    <definedName name="uu" localSheetId="119" hidden="1">{"Riqfin97",#N/A,FALSE,"Tran";"Riqfinpro",#N/A,FALSE,"Tran"}</definedName>
    <definedName name="uu" localSheetId="120" hidden="1">{"Riqfin97",#N/A,FALSE,"Tran";"Riqfinpro",#N/A,FALSE,"Tran"}</definedName>
    <definedName name="uu" localSheetId="154" hidden="1">{"Riqfin97",#N/A,FALSE,"Tran";"Riqfinpro",#N/A,FALSE,"Tran"}</definedName>
    <definedName name="uu" localSheetId="160" hidden="1">{"Riqfin97",#N/A,FALSE,"Tran";"Riqfinpro",#N/A,FALSE,"Tran"}</definedName>
    <definedName name="uu" localSheetId="163" hidden="1">{"Riqfin97",#N/A,FALSE,"Tran";"Riqfinpro",#N/A,FALSE,"Tran"}</definedName>
    <definedName name="uu" localSheetId="168" hidden="1">{"Riqfin97",#N/A,FALSE,"Tran";"Riqfinpro",#N/A,FALSE,"Tran"}</definedName>
    <definedName name="uu" localSheetId="169" hidden="1">{"Riqfin97",#N/A,FALSE,"Tran";"Riqfinpro",#N/A,FALSE,"Tran"}</definedName>
    <definedName name="uu" localSheetId="170" hidden="1">{"Riqfin97",#N/A,FALSE,"Tran";"Riqfinpro",#N/A,FALSE,"Tran"}</definedName>
    <definedName name="uu" localSheetId="171" hidden="1">{"Riqfin97",#N/A,FALSE,"Tran";"Riqfinpro",#N/A,FALSE,"Tran"}</definedName>
    <definedName name="uu" localSheetId="172" hidden="1">{"Riqfin97",#N/A,FALSE,"Tran";"Riqfinpro",#N/A,FALSE,"Tran"}</definedName>
    <definedName name="uu" localSheetId="181"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4" hidden="1">{"Riqfin97",#N/A,FALSE,"Tran";"Riqfinpro",#N/A,FALSE,"Tran"}</definedName>
    <definedName name="uu" localSheetId="55" hidden="1">{"Riqfin97",#N/A,FALSE,"Tran";"Riqfinpro",#N/A,FALSE,"Tran"}</definedName>
    <definedName name="uu" localSheetId="56"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60" hidden="1">{"Riqfin97",#N/A,FALSE,"Tran";"Riqfinpro",#N/A,FALSE,"Tran"}</definedName>
    <definedName name="uu" localSheetId="61" hidden="1">{"Riqfin97",#N/A,FALSE,"Tran";"Riqfinpro",#N/A,FALSE,"Tran"}</definedName>
    <definedName name="uu" localSheetId="62" hidden="1">{"Riqfin97",#N/A,FALSE,"Tran";"Riqfinpro",#N/A,FALSE,"Tran"}</definedName>
    <definedName name="uu" localSheetId="72" hidden="1">{"Riqfin97",#N/A,FALSE,"Tran";"Riqfinpro",#N/A,FALSE,"Tran"}</definedName>
    <definedName name="uu" localSheetId="73" hidden="1">{"Riqfin97",#N/A,FALSE,"Tran";"Riqfinpro",#N/A,FALSE,"Tran"}</definedName>
    <definedName name="uu" localSheetId="67" hidden="1">{"Riqfin97",#N/A,FALSE,"Tran";"Riqfinpro",#N/A,FALSE,"Tran"}</definedName>
    <definedName name="uu" localSheetId="86" hidden="1">{"Riqfin97",#N/A,FALSE,"Tran";"Riqfinpro",#N/A,FALSE,"Tran"}</definedName>
    <definedName name="uu" localSheetId="102" hidden="1">{"Riqfin97",#N/A,FALSE,"Tran";"Riqfinpro",#N/A,FALSE,"Tran"}</definedName>
    <definedName name="uu" localSheetId="112" hidden="1">{"Riqfin97",#N/A,FALSE,"Tran";"Riqfinpro",#N/A,FALSE,"Tran"}</definedName>
    <definedName name="uu" localSheetId="113" hidden="1">{"Riqfin97",#N/A,FALSE,"Tran";"Riqfinpro",#N/A,FALSE,"Tran"}</definedName>
    <definedName name="uu" localSheetId="114" hidden="1">{"Riqfin97",#N/A,FALSE,"Tran";"Riqfinpro",#N/A,FALSE,"Tran"}</definedName>
    <definedName name="uu" localSheetId="103" hidden="1">{"Riqfin97",#N/A,FALSE,"Tran";"Riqfinpro",#N/A,FALSE,"Tran"}</definedName>
    <definedName name="uu" localSheetId="104" hidden="1">{"Riqfin97",#N/A,FALSE,"Tran";"Riqfinpro",#N/A,FALSE,"Tran"}</definedName>
    <definedName name="uu" localSheetId="105" hidden="1">{"Riqfin97",#N/A,FALSE,"Tran";"Riqfinpro",#N/A,FALSE,"Tran"}</definedName>
    <definedName name="uu" localSheetId="106" hidden="1">{"Riqfin97",#N/A,FALSE,"Tran";"Riqfinpro",#N/A,FALSE,"Tran"}</definedName>
    <definedName name="uu" localSheetId="107" hidden="1">{"Riqfin97",#N/A,FALSE,"Tran";"Riqfinpro",#N/A,FALSE,"Tran"}</definedName>
    <definedName name="uu" localSheetId="108" hidden="1">{"Riqfin97",#N/A,FALSE,"Tran";"Riqfinpro",#N/A,FALSE,"Tran"}</definedName>
    <definedName name="uu" localSheetId="109" hidden="1">{"Riqfin97",#N/A,FALSE,"Tran";"Riqfinpro",#N/A,FALSE,"Tran"}</definedName>
    <definedName name="uu" localSheetId="110" hidden="1">{"Riqfin97",#N/A,FALSE,"Tran";"Riqfinpro",#N/A,FALSE,"Tran"}</definedName>
    <definedName name="uu" localSheetId="111" hidden="1">{"Riqfin97",#N/A,FALSE,"Tran";"Riqfinpro",#N/A,FALSE,"Tran"}</definedName>
    <definedName name="uu" localSheetId="174" hidden="1">{"Riqfin97",#N/A,FALSE,"Tran";"Riqfinpro",#N/A,FALSE,"Tran"}</definedName>
    <definedName name="uu" localSheetId="66" hidden="1">{"Riqfin97",#N/A,FALSE,"Tran";"Riqfinpro",#N/A,FALSE,"Tran"}</definedName>
    <definedName name="uu" localSheetId="70" hidden="1">{"Riqfin97",#N/A,FALSE,"Tran";"Riqfinpro",#N/A,FALSE,"Tran"}</definedName>
    <definedName name="uu" hidden="1">{"Riqfin97",#N/A,FALSE,"Tran";"Riqfinpro",#N/A,FALSE,"Tran"}</definedName>
    <definedName name="uuu" localSheetId="0" hidden="1">{"WEO",#N/A,FALSE,"Data";"PRI",#N/A,FALSE,"Data";"QUA",#N/A,FALSE,"Data"}</definedName>
    <definedName name="uuu" localSheetId="115" hidden="1">{"WEO",#N/A,FALSE,"Data";"PRI",#N/A,FALSE,"Data";"QUA",#N/A,FALSE,"Data"}</definedName>
    <definedName name="uuu" localSheetId="121" hidden="1">{"WEO",#N/A,FALSE,"Data";"PRI",#N/A,FALSE,"Data";"QUA",#N/A,FALSE,"Data"}</definedName>
    <definedName name="uuu" localSheetId="122" hidden="1">{"WEO",#N/A,FALSE,"Data";"PRI",#N/A,FALSE,"Data";"QUA",#N/A,FALSE,"Data"}</definedName>
    <definedName name="uuu" localSheetId="123" hidden="1">{"WEO",#N/A,FALSE,"Data";"PRI",#N/A,FALSE,"Data";"QUA",#N/A,FALSE,"Data"}</definedName>
    <definedName name="uuu" localSheetId="117" hidden="1">{"WEO",#N/A,FALSE,"Data";"PRI",#N/A,FALSE,"Data";"QUA",#N/A,FALSE,"Data"}</definedName>
    <definedName name="uuu" localSheetId="118" hidden="1">{"WEO",#N/A,FALSE,"Data";"PRI",#N/A,FALSE,"Data";"QUA",#N/A,FALSE,"Data"}</definedName>
    <definedName name="uuu" localSheetId="119" hidden="1">{"WEO",#N/A,FALSE,"Data";"PRI",#N/A,FALSE,"Data";"QUA",#N/A,FALSE,"Data"}</definedName>
    <definedName name="uuu" localSheetId="120" hidden="1">{"WEO",#N/A,FALSE,"Data";"PRI",#N/A,FALSE,"Data";"QUA",#N/A,FALSE,"Data"}</definedName>
    <definedName name="uuu" localSheetId="154" hidden="1">{"WEO",#N/A,FALSE,"Data";"PRI",#N/A,FALSE,"Data";"QUA",#N/A,FALSE,"Data"}</definedName>
    <definedName name="uuu" localSheetId="160" hidden="1">{"WEO",#N/A,FALSE,"Data";"PRI",#N/A,FALSE,"Data";"QUA",#N/A,FALSE,"Data"}</definedName>
    <definedName name="uuu" localSheetId="163" hidden="1">{"WEO",#N/A,FALSE,"Data";"PRI",#N/A,FALSE,"Data";"QUA",#N/A,FALSE,"Data"}</definedName>
    <definedName name="uuu" localSheetId="168" hidden="1">{"WEO",#N/A,FALSE,"Data";"PRI",#N/A,FALSE,"Data";"QUA",#N/A,FALSE,"Data"}</definedName>
    <definedName name="uuu" localSheetId="169" hidden="1">{"WEO",#N/A,FALSE,"Data";"PRI",#N/A,FALSE,"Data";"QUA",#N/A,FALSE,"Data"}</definedName>
    <definedName name="uuu" localSheetId="170" hidden="1">{"WEO",#N/A,FALSE,"Data";"PRI",#N/A,FALSE,"Data";"QUA",#N/A,FALSE,"Data"}</definedName>
    <definedName name="uuu" localSheetId="171" hidden="1">{"WEO",#N/A,FALSE,"Data";"PRI",#N/A,FALSE,"Data";"QUA",#N/A,FALSE,"Data"}</definedName>
    <definedName name="uuu" localSheetId="172" hidden="1">{"WEO",#N/A,FALSE,"Data";"PRI",#N/A,FALSE,"Data";"QUA",#N/A,FALSE,"Data"}</definedName>
    <definedName name="uuu" localSheetId="181" hidden="1">{"WEO",#N/A,FALSE,"Data";"PRI",#N/A,FALSE,"Data";"QUA",#N/A,FALSE,"Data"}</definedName>
    <definedName name="uuu" localSheetId="4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0" hidden="1">{"WEO",#N/A,FALSE,"Data";"PRI",#N/A,FALSE,"Data";"QUA",#N/A,FALSE,"Data"}</definedName>
    <definedName name="uuu" localSheetId="54" hidden="1">{"WEO",#N/A,FALSE,"Data";"PRI",#N/A,FALSE,"Data";"QUA",#N/A,FALSE,"Data"}</definedName>
    <definedName name="uuu" localSheetId="55" hidden="1">{"WEO",#N/A,FALSE,"Data";"PRI",#N/A,FALSE,"Data";"QUA",#N/A,FALSE,"Data"}</definedName>
    <definedName name="uuu" localSheetId="56" hidden="1">{"WEO",#N/A,FALSE,"Data";"PRI",#N/A,FALSE,"Data";"QUA",#N/A,FALSE,"Data"}</definedName>
    <definedName name="uuu" localSheetId="57"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0" hidden="1">{"WEO",#N/A,FALSE,"Data";"PRI",#N/A,FALSE,"Data";"QUA",#N/A,FALSE,"Data"}</definedName>
    <definedName name="uuu" localSheetId="61" hidden="1">{"WEO",#N/A,FALSE,"Data";"PRI",#N/A,FALSE,"Data";"QUA",#N/A,FALSE,"Data"}</definedName>
    <definedName name="uuu" localSheetId="62" hidden="1">{"WEO",#N/A,FALSE,"Data";"PRI",#N/A,FALSE,"Data";"QUA",#N/A,FALSE,"Data"}</definedName>
    <definedName name="uuu" localSheetId="72" hidden="1">{"WEO",#N/A,FALSE,"Data";"PRI",#N/A,FALSE,"Data";"QUA",#N/A,FALSE,"Data"}</definedName>
    <definedName name="uuu" localSheetId="73" hidden="1">{"WEO",#N/A,FALSE,"Data";"PRI",#N/A,FALSE,"Data";"QUA",#N/A,FALSE,"Data"}</definedName>
    <definedName name="uuu" localSheetId="67" hidden="1">{"WEO",#N/A,FALSE,"Data";"PRI",#N/A,FALSE,"Data";"QUA",#N/A,FALSE,"Data"}</definedName>
    <definedName name="uuu" localSheetId="86" hidden="1">{"WEO",#N/A,FALSE,"Data";"PRI",#N/A,FALSE,"Data";"QUA",#N/A,FALSE,"Data"}</definedName>
    <definedName name="uuu" localSheetId="102" hidden="1">{"WEO",#N/A,FALSE,"Data";"PRI",#N/A,FALSE,"Data";"QUA",#N/A,FALSE,"Data"}</definedName>
    <definedName name="uuu" localSheetId="112" hidden="1">{"WEO",#N/A,FALSE,"Data";"PRI",#N/A,FALSE,"Data";"QUA",#N/A,FALSE,"Data"}</definedName>
    <definedName name="uuu" localSheetId="113" hidden="1">{"WEO",#N/A,FALSE,"Data";"PRI",#N/A,FALSE,"Data";"QUA",#N/A,FALSE,"Data"}</definedName>
    <definedName name="uuu" localSheetId="114" hidden="1">{"WEO",#N/A,FALSE,"Data";"PRI",#N/A,FALSE,"Data";"QUA",#N/A,FALSE,"Data"}</definedName>
    <definedName name="uuu" localSheetId="103" hidden="1">{"WEO",#N/A,FALSE,"Data";"PRI",#N/A,FALSE,"Data";"QUA",#N/A,FALSE,"Data"}</definedName>
    <definedName name="uuu" localSheetId="104" hidden="1">{"WEO",#N/A,FALSE,"Data";"PRI",#N/A,FALSE,"Data";"QUA",#N/A,FALSE,"Data"}</definedName>
    <definedName name="uuu" localSheetId="105" hidden="1">{"WEO",#N/A,FALSE,"Data";"PRI",#N/A,FALSE,"Data";"QUA",#N/A,FALSE,"Data"}</definedName>
    <definedName name="uuu" localSheetId="106" hidden="1">{"WEO",#N/A,FALSE,"Data";"PRI",#N/A,FALSE,"Data";"QUA",#N/A,FALSE,"Data"}</definedName>
    <definedName name="uuu" localSheetId="107" hidden="1">{"WEO",#N/A,FALSE,"Data";"PRI",#N/A,FALSE,"Data";"QUA",#N/A,FALSE,"Data"}</definedName>
    <definedName name="uuu" localSheetId="108" hidden="1">{"WEO",#N/A,FALSE,"Data";"PRI",#N/A,FALSE,"Data";"QUA",#N/A,FALSE,"Data"}</definedName>
    <definedName name="uuu" localSheetId="109" hidden="1">{"WEO",#N/A,FALSE,"Data";"PRI",#N/A,FALSE,"Data";"QUA",#N/A,FALSE,"Data"}</definedName>
    <definedName name="uuu" localSheetId="110" hidden="1">{"WEO",#N/A,FALSE,"Data";"PRI",#N/A,FALSE,"Data";"QUA",#N/A,FALSE,"Data"}</definedName>
    <definedName name="uuu" localSheetId="111" hidden="1">{"WEO",#N/A,FALSE,"Data";"PRI",#N/A,FALSE,"Data";"QUA",#N/A,FALSE,"Data"}</definedName>
    <definedName name="uuu" localSheetId="174" hidden="1">{"WEO",#N/A,FALSE,"Data";"PRI",#N/A,FALSE,"Data";"QUA",#N/A,FALSE,"Data"}</definedName>
    <definedName name="uuu" localSheetId="66" hidden="1">{"WEO",#N/A,FALSE,"Data";"PRI",#N/A,FALSE,"Data";"QUA",#N/A,FALSE,"Data"}</definedName>
    <definedName name="uuu" localSheetId="70" hidden="1">{"WEO",#N/A,FALSE,"Data";"PRI",#N/A,FALSE,"Data";"QUA",#N/A,FALSE,"Data"}</definedName>
    <definedName name="uuu" hidden="1">{"WEO",#N/A,FALSE,"Data";"PRI",#N/A,FALSE,"Data";"QUA",#N/A,FALSE,"Data"}</definedName>
    <definedName name="v" localSheetId="0" hidden="1">#REF!</definedName>
    <definedName name="v" localSheetId="115" hidden="1">#REF!</definedName>
    <definedName name="v" localSheetId="154" hidden="1">#REF!</definedName>
    <definedName name="v" localSheetId="160" hidden="1">#REF!</definedName>
    <definedName name="v" localSheetId="163" hidden="1">#REF!</definedName>
    <definedName name="v" localSheetId="168" hidden="1">#REF!</definedName>
    <definedName name="v" localSheetId="169" hidden="1">#REF!</definedName>
    <definedName name="v" localSheetId="170" hidden="1">#REF!</definedName>
    <definedName name="v" localSheetId="171" hidden="1">#REF!</definedName>
    <definedName name="v" localSheetId="172" hidden="1">#REF!</definedName>
    <definedName name="v" localSheetId="181" hidden="1">#REF!</definedName>
    <definedName name="v" localSheetId="44" hidden="1">#REF!</definedName>
    <definedName name="v" localSheetId="45" hidden="1">#REF!</definedName>
    <definedName name="v" localSheetId="46" hidden="1">#REF!</definedName>
    <definedName name="v" localSheetId="47" hidden="1">#REF!</definedName>
    <definedName name="v" localSheetId="48" hidden="1">#REF!</definedName>
    <definedName name="v" localSheetId="49" hidden="1">#REF!</definedName>
    <definedName name="v" localSheetId="50" hidden="1">#REF!</definedName>
    <definedName name="v" localSheetId="54" hidden="1">#REF!</definedName>
    <definedName name="v" localSheetId="55" hidden="1">#REF!</definedName>
    <definedName name="v" localSheetId="56" hidden="1">#REF!</definedName>
    <definedName name="v" localSheetId="57" hidden="1">#REF!</definedName>
    <definedName name="v" localSheetId="58" hidden="1">#REF!</definedName>
    <definedName name="v" localSheetId="59" hidden="1">#REF!</definedName>
    <definedName name="v" localSheetId="60" hidden="1">#REF!</definedName>
    <definedName name="v" localSheetId="61" hidden="1">#REF!</definedName>
    <definedName name="v" localSheetId="67" hidden="1">#REF!</definedName>
    <definedName name="V" localSheetId="83">'[7]10'!#REF!</definedName>
    <definedName name="V" localSheetId="84">'[7]10'!#REF!</definedName>
    <definedName name="V" localSheetId="85">'[7]10'!#REF!</definedName>
    <definedName name="V" localSheetId="86">'[7]10'!#REF!</definedName>
    <definedName name="V" localSheetId="87">'[7]10'!#REF!</definedName>
    <definedName name="V" localSheetId="76">'[7]10'!#REF!</definedName>
    <definedName name="V" localSheetId="82">'[7]10'!#REF!</definedName>
    <definedName name="v" localSheetId="102" hidden="1">#REF!</definedName>
    <definedName name="v" localSheetId="112" hidden="1">#REF!</definedName>
    <definedName name="v" localSheetId="113" hidden="1">#REF!</definedName>
    <definedName name="v" localSheetId="114" hidden="1">#REF!</definedName>
    <definedName name="v" localSheetId="103" hidden="1">#REF!</definedName>
    <definedName name="v" localSheetId="104" hidden="1">#REF!</definedName>
    <definedName name="v" localSheetId="105" hidden="1">#REF!</definedName>
    <definedName name="v" localSheetId="106" hidden="1">#REF!</definedName>
    <definedName name="v" localSheetId="107" hidden="1">#REF!</definedName>
    <definedName name="v" localSheetId="108" hidden="1">#REF!</definedName>
    <definedName name="v" localSheetId="109" hidden="1">#REF!</definedName>
    <definedName name="v" localSheetId="110" hidden="1">#REF!</definedName>
    <definedName name="v" localSheetId="111" hidden="1">#REF!</definedName>
    <definedName name="v" localSheetId="174" hidden="1">#REF!</definedName>
    <definedName name="V" localSheetId="74">'[7]10'!#REF!</definedName>
    <definedName name="V" localSheetId="75">'[7]10'!#REF!</definedName>
    <definedName name="V" localSheetId="78">'[7]10'!#REF!</definedName>
    <definedName name="V" localSheetId="79">'[7]10'!#REF!</definedName>
    <definedName name="v" hidden="1">#REF!</definedName>
    <definedName name="vany" localSheetId="0" hidden="1">#REF!</definedName>
    <definedName name="vany" localSheetId="115" hidden="1">#REF!</definedName>
    <definedName name="vany" localSheetId="168" hidden="1">#REF!</definedName>
    <definedName name="vany" localSheetId="169" hidden="1">#REF!</definedName>
    <definedName name="vany" localSheetId="170" hidden="1">#REF!</definedName>
    <definedName name="vany" localSheetId="171" hidden="1">#REF!</definedName>
    <definedName name="vany" localSheetId="172" hidden="1">#REF!</definedName>
    <definedName name="vany" localSheetId="181" hidden="1">#REF!</definedName>
    <definedName name="vany" localSheetId="44" hidden="1">#REF!</definedName>
    <definedName name="vany" localSheetId="45" hidden="1">#REF!</definedName>
    <definedName name="vany" localSheetId="46" hidden="1">#REF!</definedName>
    <definedName name="vany" localSheetId="47" hidden="1">#REF!</definedName>
    <definedName name="vany" localSheetId="48" hidden="1">#REF!</definedName>
    <definedName name="vany" localSheetId="49" hidden="1">#REF!</definedName>
    <definedName name="vany" localSheetId="50" hidden="1">#REF!</definedName>
    <definedName name="vany" localSheetId="54" hidden="1">#REF!</definedName>
    <definedName name="vany" localSheetId="55" hidden="1">#REF!</definedName>
    <definedName name="vany" localSheetId="56" hidden="1">#REF!</definedName>
    <definedName name="vany" localSheetId="57" hidden="1">#REF!</definedName>
    <definedName name="vany" localSheetId="58" hidden="1">#REF!</definedName>
    <definedName name="vany" localSheetId="59" hidden="1">#REF!</definedName>
    <definedName name="vany" localSheetId="60" hidden="1">#REF!</definedName>
    <definedName name="vany" localSheetId="61" hidden="1">#REF!</definedName>
    <definedName name="vany" localSheetId="86" hidden="1">#REF!</definedName>
    <definedName name="vany" localSheetId="102" hidden="1">#REF!</definedName>
    <definedName name="vany" localSheetId="112" hidden="1">#REF!</definedName>
    <definedName name="vany" localSheetId="113" hidden="1">#REF!</definedName>
    <definedName name="vany" localSheetId="114" hidden="1">#REF!</definedName>
    <definedName name="vany" localSheetId="103" hidden="1">#REF!</definedName>
    <definedName name="vany" localSheetId="104" hidden="1">#REF!</definedName>
    <definedName name="vany" localSheetId="105" hidden="1">#REF!</definedName>
    <definedName name="vany" localSheetId="106" hidden="1">#REF!</definedName>
    <definedName name="vany" localSheetId="107" hidden="1">#REF!</definedName>
    <definedName name="vany" localSheetId="108" hidden="1">#REF!</definedName>
    <definedName name="vany" localSheetId="109" hidden="1">#REF!</definedName>
    <definedName name="vany" localSheetId="110" hidden="1">#REF!</definedName>
    <definedName name="vany" localSheetId="111" hidden="1">#REF!</definedName>
    <definedName name="vany" hidden="1">#REF!</definedName>
    <definedName name="VI" localSheetId="86">'[7]10'!#REF!</definedName>
    <definedName name="VI">'[7]10'!#REF!</definedName>
    <definedName name="VII" localSheetId="86">'[7]10'!#REF!</definedName>
    <definedName name="VII">'[7]10'!#REF!</definedName>
    <definedName name="vvv" localSheetId="86">'[9]10'!#REF!</definedName>
    <definedName name="vvv">'[9]10'!#REF!</definedName>
    <definedName name="we" localSheetId="0" hidden="1">#REF!</definedName>
    <definedName name="we" localSheetId="115" hidden="1">#REF!</definedName>
    <definedName name="we" localSheetId="168" hidden="1">#REF!</definedName>
    <definedName name="we" localSheetId="169" hidden="1">#REF!</definedName>
    <definedName name="we" localSheetId="170" hidden="1">#REF!</definedName>
    <definedName name="we" localSheetId="171" hidden="1">#REF!</definedName>
    <definedName name="we" localSheetId="172" hidden="1">#REF!</definedName>
    <definedName name="we" localSheetId="181" hidden="1">#REF!</definedName>
    <definedName name="we" localSheetId="44" hidden="1">#REF!</definedName>
    <definedName name="we" localSheetId="45" hidden="1">#REF!</definedName>
    <definedName name="we" localSheetId="46" hidden="1">#REF!</definedName>
    <definedName name="we" localSheetId="47" hidden="1">#REF!</definedName>
    <definedName name="we" localSheetId="48" hidden="1">#REF!</definedName>
    <definedName name="we" localSheetId="49" hidden="1">#REF!</definedName>
    <definedName name="we" localSheetId="50" hidden="1">#REF!</definedName>
    <definedName name="we" localSheetId="54" hidden="1">#REF!</definedName>
    <definedName name="we" localSheetId="55" hidden="1">#REF!</definedName>
    <definedName name="we" localSheetId="56" hidden="1">#REF!</definedName>
    <definedName name="we" localSheetId="57" hidden="1">#REF!</definedName>
    <definedName name="we" localSheetId="58" hidden="1">#REF!</definedName>
    <definedName name="we" localSheetId="59" hidden="1">#REF!</definedName>
    <definedName name="we" localSheetId="60" hidden="1">#REF!</definedName>
    <definedName name="we" localSheetId="61" hidden="1">#REF!</definedName>
    <definedName name="we" localSheetId="86" hidden="1">#REF!</definedName>
    <definedName name="we" localSheetId="102" hidden="1">#REF!</definedName>
    <definedName name="we" localSheetId="112" hidden="1">#REF!</definedName>
    <definedName name="we" localSheetId="113" hidden="1">#REF!</definedName>
    <definedName name="we" localSheetId="114" hidden="1">#REF!</definedName>
    <definedName name="we" localSheetId="103" hidden="1">#REF!</definedName>
    <definedName name="we" localSheetId="104" hidden="1">#REF!</definedName>
    <definedName name="we" localSheetId="105" hidden="1">#REF!</definedName>
    <definedName name="we" localSheetId="106" hidden="1">#REF!</definedName>
    <definedName name="we" localSheetId="107" hidden="1">#REF!</definedName>
    <definedName name="we" localSheetId="108" hidden="1">#REF!</definedName>
    <definedName name="we" localSheetId="109" hidden="1">#REF!</definedName>
    <definedName name="we" localSheetId="110" hidden="1">#REF!</definedName>
    <definedName name="we" localSheetId="111" hidden="1">#REF!</definedName>
    <definedName name="we" hidden="1">#REF!</definedName>
    <definedName name="what" localSheetId="0" hidden="1">{"Main Economic Indicators",#N/A,FALSE,"C"}</definedName>
    <definedName name="what" localSheetId="115" hidden="1">{"Main Economic Indicators",#N/A,FALSE,"C"}</definedName>
    <definedName name="what" localSheetId="121" hidden="1">{"Main Economic Indicators",#N/A,FALSE,"C"}</definedName>
    <definedName name="what" localSheetId="122" hidden="1">{"Main Economic Indicators",#N/A,FALSE,"C"}</definedName>
    <definedName name="what" localSheetId="123" hidden="1">{"Main Economic Indicators",#N/A,FALSE,"C"}</definedName>
    <definedName name="what" localSheetId="117" hidden="1">{"Main Economic Indicators",#N/A,FALSE,"C"}</definedName>
    <definedName name="what" localSheetId="118" hidden="1">{"Main Economic Indicators",#N/A,FALSE,"C"}</definedName>
    <definedName name="what" localSheetId="119" hidden="1">{"Main Economic Indicators",#N/A,FALSE,"C"}</definedName>
    <definedName name="what" localSheetId="120" hidden="1">{"Main Economic Indicators",#N/A,FALSE,"C"}</definedName>
    <definedName name="what" localSheetId="154" hidden="1">{"Main Economic Indicators",#N/A,FALSE,"C"}</definedName>
    <definedName name="what" localSheetId="160" hidden="1">{"Main Economic Indicators",#N/A,FALSE,"C"}</definedName>
    <definedName name="what" localSheetId="163" hidden="1">{"Main Economic Indicators",#N/A,FALSE,"C"}</definedName>
    <definedName name="what" localSheetId="168" hidden="1">{"Main Economic Indicators",#N/A,FALSE,"C"}</definedName>
    <definedName name="what" localSheetId="169" hidden="1">{"Main Economic Indicators",#N/A,FALSE,"C"}</definedName>
    <definedName name="what" localSheetId="170" hidden="1">{"Main Economic Indicators",#N/A,FALSE,"C"}</definedName>
    <definedName name="what" localSheetId="171" hidden="1">{"Main Economic Indicators",#N/A,FALSE,"C"}</definedName>
    <definedName name="what" localSheetId="172" hidden="1">{"Main Economic Indicators",#N/A,FALSE,"C"}</definedName>
    <definedName name="what" localSheetId="181" hidden="1">{"Main Economic Indicators",#N/A,FALSE,"C"}</definedName>
    <definedName name="what" localSheetId="44" hidden="1">{"Main Economic Indicators",#N/A,FALSE,"C"}</definedName>
    <definedName name="what" localSheetId="45"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0" hidden="1">{"Main Economic Indicators",#N/A,FALSE,"C"}</definedName>
    <definedName name="what" localSheetId="54" hidden="1">{"Main Economic Indicators",#N/A,FALSE,"C"}</definedName>
    <definedName name="what" localSheetId="55" hidden="1">{"Main Economic Indicators",#N/A,FALSE,"C"}</definedName>
    <definedName name="what" localSheetId="56" hidden="1">{"Main Economic Indicators",#N/A,FALSE,"C"}</definedName>
    <definedName name="what" localSheetId="57" hidden="1">{"Main Economic Indicators",#N/A,FALSE,"C"}</definedName>
    <definedName name="what" localSheetId="58" hidden="1">{"Main Economic Indicators",#N/A,FALSE,"C"}</definedName>
    <definedName name="what" localSheetId="59" hidden="1">{"Main Economic Indicators",#N/A,FALSE,"C"}</definedName>
    <definedName name="what" localSheetId="60" hidden="1">{"Main Economic Indicators",#N/A,FALSE,"C"}</definedName>
    <definedName name="what" localSheetId="61" hidden="1">{"Main Economic Indicators",#N/A,FALSE,"C"}</definedName>
    <definedName name="what" localSheetId="62" hidden="1">{"Main Economic Indicators",#N/A,FALSE,"C"}</definedName>
    <definedName name="what" localSheetId="72" hidden="1">{"Main Economic Indicators",#N/A,FALSE,"C"}</definedName>
    <definedName name="what" localSheetId="73" hidden="1">{"Main Economic Indicators",#N/A,FALSE,"C"}</definedName>
    <definedName name="what" localSheetId="67" hidden="1">{"Main Economic Indicators",#N/A,FALSE,"C"}</definedName>
    <definedName name="what" localSheetId="86" hidden="1">{"Main Economic Indicators",#N/A,FALSE,"C"}</definedName>
    <definedName name="what" localSheetId="102" hidden="1">{"Main Economic Indicators",#N/A,FALSE,"C"}</definedName>
    <definedName name="what" localSheetId="112" hidden="1">{"Main Economic Indicators",#N/A,FALSE,"C"}</definedName>
    <definedName name="what" localSheetId="113" hidden="1">{"Main Economic Indicators",#N/A,FALSE,"C"}</definedName>
    <definedName name="what" localSheetId="114" hidden="1">{"Main Economic Indicators",#N/A,FALSE,"C"}</definedName>
    <definedName name="what" localSheetId="103" hidden="1">{"Main Economic Indicators",#N/A,FALSE,"C"}</definedName>
    <definedName name="what" localSheetId="104" hidden="1">{"Main Economic Indicators",#N/A,FALSE,"C"}</definedName>
    <definedName name="what" localSheetId="105" hidden="1">{"Main Economic Indicators",#N/A,FALSE,"C"}</definedName>
    <definedName name="what" localSheetId="106" hidden="1">{"Main Economic Indicators",#N/A,FALSE,"C"}</definedName>
    <definedName name="what" localSheetId="107" hidden="1">{"Main Economic Indicators",#N/A,FALSE,"C"}</definedName>
    <definedName name="what" localSheetId="108" hidden="1">{"Main Economic Indicators",#N/A,FALSE,"C"}</definedName>
    <definedName name="what" localSheetId="109" hidden="1">{"Main Economic Indicators",#N/A,FALSE,"C"}</definedName>
    <definedName name="what" localSheetId="110" hidden="1">{"Main Economic Indicators",#N/A,FALSE,"C"}</definedName>
    <definedName name="what" localSheetId="111" hidden="1">{"Main Economic Indicators",#N/A,FALSE,"C"}</definedName>
    <definedName name="what" localSheetId="174" hidden="1">{"Main Economic Indicators",#N/A,FALSE,"C"}</definedName>
    <definedName name="what" localSheetId="66" hidden="1">{"Main Economic Indicators",#N/A,FALSE,"C"}</definedName>
    <definedName name="what" localSheetId="7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localSheetId="115" hidden="1">{#N/A,#N/A,FALSE,"BANKS"}</definedName>
    <definedName name="wrn.BANKS." localSheetId="121" hidden="1">{#N/A,#N/A,FALSE,"BANKS"}</definedName>
    <definedName name="wrn.BANKS." localSheetId="122" hidden="1">{#N/A,#N/A,FALSE,"BANKS"}</definedName>
    <definedName name="wrn.BANKS." localSheetId="123" hidden="1">{#N/A,#N/A,FALSE,"BANKS"}</definedName>
    <definedName name="wrn.BANKS." localSheetId="117" hidden="1">{#N/A,#N/A,FALSE,"BANKS"}</definedName>
    <definedName name="wrn.BANKS." localSheetId="118" hidden="1">{#N/A,#N/A,FALSE,"BANKS"}</definedName>
    <definedName name="wrn.BANKS." localSheetId="119" hidden="1">{#N/A,#N/A,FALSE,"BANKS"}</definedName>
    <definedName name="wrn.BANKS." localSheetId="120" hidden="1">{#N/A,#N/A,FALSE,"BANKS"}</definedName>
    <definedName name="wrn.BANKS." localSheetId="154" hidden="1">{#N/A,#N/A,FALSE,"BANKS"}</definedName>
    <definedName name="wrn.BANKS." localSheetId="160" hidden="1">{#N/A,#N/A,FALSE,"BANKS"}</definedName>
    <definedName name="wrn.BANKS." localSheetId="163" hidden="1">{#N/A,#N/A,FALSE,"BANKS"}</definedName>
    <definedName name="wrn.BANKS." localSheetId="168" hidden="1">{#N/A,#N/A,FALSE,"BANKS"}</definedName>
    <definedName name="wrn.BANKS." localSheetId="169" hidden="1">{#N/A,#N/A,FALSE,"BANKS"}</definedName>
    <definedName name="wrn.BANKS." localSheetId="170" hidden="1">{#N/A,#N/A,FALSE,"BANKS"}</definedName>
    <definedName name="wrn.BANKS." localSheetId="171" hidden="1">{#N/A,#N/A,FALSE,"BANKS"}</definedName>
    <definedName name="wrn.BANKS." localSheetId="172" hidden="1">{#N/A,#N/A,FALSE,"BANKS"}</definedName>
    <definedName name="wrn.BANKS." localSheetId="181"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4" hidden="1">{#N/A,#N/A,FALSE,"BANKS"}</definedName>
    <definedName name="wrn.BANKS." localSheetId="55" hidden="1">{#N/A,#N/A,FALSE,"BANKS"}</definedName>
    <definedName name="wrn.BANKS." localSheetId="56" hidden="1">{#N/A,#N/A,FALSE,"BANKS"}</definedName>
    <definedName name="wrn.BANKS." localSheetId="57" hidden="1">{#N/A,#N/A,FALSE,"BANKS"}</definedName>
    <definedName name="wrn.BANKS." localSheetId="58" hidden="1">{#N/A,#N/A,FALSE,"BANKS"}</definedName>
    <definedName name="wrn.BANKS." localSheetId="59" hidden="1">{#N/A,#N/A,FALSE,"BANKS"}</definedName>
    <definedName name="wrn.BANKS." localSheetId="60" hidden="1">{#N/A,#N/A,FALSE,"BANKS"}</definedName>
    <definedName name="wrn.BANKS." localSheetId="61" hidden="1">{#N/A,#N/A,FALSE,"BANKS"}</definedName>
    <definedName name="wrn.BANKS." localSheetId="62" hidden="1">{#N/A,#N/A,FALSE,"BANKS"}</definedName>
    <definedName name="wrn.BANKS." localSheetId="72" hidden="1">{#N/A,#N/A,FALSE,"BANKS"}</definedName>
    <definedName name="wrn.BANKS." localSheetId="73" hidden="1">{#N/A,#N/A,FALSE,"BANKS"}</definedName>
    <definedName name="wrn.BANKS." localSheetId="67" hidden="1">{#N/A,#N/A,FALSE,"BANKS"}</definedName>
    <definedName name="wrn.BANKS." localSheetId="86" hidden="1">{#N/A,#N/A,FALSE,"BANKS"}</definedName>
    <definedName name="wrn.BANKS." localSheetId="102" hidden="1">{#N/A,#N/A,FALSE,"BANKS"}</definedName>
    <definedName name="wrn.BANKS." localSheetId="112" hidden="1">{#N/A,#N/A,FALSE,"BANKS"}</definedName>
    <definedName name="wrn.BANKS." localSheetId="113" hidden="1">{#N/A,#N/A,FALSE,"BANKS"}</definedName>
    <definedName name="wrn.BANKS." localSheetId="114" hidden="1">{#N/A,#N/A,FALSE,"BANKS"}</definedName>
    <definedName name="wrn.BANKS." localSheetId="103" hidden="1">{#N/A,#N/A,FALSE,"BANKS"}</definedName>
    <definedName name="wrn.BANKS." localSheetId="104" hidden="1">{#N/A,#N/A,FALSE,"BANKS"}</definedName>
    <definedName name="wrn.BANKS." localSheetId="105" hidden="1">{#N/A,#N/A,FALSE,"BANKS"}</definedName>
    <definedName name="wrn.BANKS." localSheetId="106" hidden="1">{#N/A,#N/A,FALSE,"BANKS"}</definedName>
    <definedName name="wrn.BANKS." localSheetId="107" hidden="1">{#N/A,#N/A,FALSE,"BANKS"}</definedName>
    <definedName name="wrn.BANKS." localSheetId="108" hidden="1">{#N/A,#N/A,FALSE,"BANKS"}</definedName>
    <definedName name="wrn.BANKS." localSheetId="109" hidden="1">{#N/A,#N/A,FALSE,"BANKS"}</definedName>
    <definedName name="wrn.BANKS." localSheetId="110" hidden="1">{#N/A,#N/A,FALSE,"BANKS"}</definedName>
    <definedName name="wrn.BANKS." localSheetId="111" hidden="1">{#N/A,#N/A,FALSE,"BANKS"}</definedName>
    <definedName name="wrn.BANKS." localSheetId="174" hidden="1">{#N/A,#N/A,FALSE,"BANKS"}</definedName>
    <definedName name="wrn.BANKS." localSheetId="66" hidden="1">{#N/A,#N/A,FALSE,"BANKS"}</definedName>
    <definedName name="wrn.BANKS." localSheetId="70" hidden="1">{#N/A,#N/A,FALSE,"BANKS"}</definedName>
    <definedName name="wrn.BANKS." hidden="1">{#N/A,#N/A,FALSE,"BANKS"}</definedName>
    <definedName name="wrn.BMA." localSheetId="0" hidden="1">{"3",#N/A,FALSE,"BASE MONETARIA";"4",#N/A,FALSE,"BASE MONETARIA"}</definedName>
    <definedName name="wrn.BMA." localSheetId="115" hidden="1">{"3",#N/A,FALSE,"BASE MONETARIA";"4",#N/A,FALSE,"BASE MONETARIA"}</definedName>
    <definedName name="wrn.BMA." localSheetId="121" hidden="1">{"3",#N/A,FALSE,"BASE MONETARIA";"4",#N/A,FALSE,"BASE MONETARIA"}</definedName>
    <definedName name="wrn.BMA." localSheetId="122" hidden="1">{"3",#N/A,FALSE,"BASE MONETARIA";"4",#N/A,FALSE,"BASE MONETARIA"}</definedName>
    <definedName name="wrn.BMA." localSheetId="123" hidden="1">{"3",#N/A,FALSE,"BASE MONETARIA";"4",#N/A,FALSE,"BASE MONETARIA"}</definedName>
    <definedName name="wrn.BMA." localSheetId="117" hidden="1">{"3",#N/A,FALSE,"BASE MONETARIA";"4",#N/A,FALSE,"BASE MONETARIA"}</definedName>
    <definedName name="wrn.BMA." localSheetId="118" hidden="1">{"3",#N/A,FALSE,"BASE MONETARIA";"4",#N/A,FALSE,"BASE MONETARIA"}</definedName>
    <definedName name="wrn.BMA." localSheetId="119" hidden="1">{"3",#N/A,FALSE,"BASE MONETARIA";"4",#N/A,FALSE,"BASE MONETARIA"}</definedName>
    <definedName name="wrn.BMA." localSheetId="120" hidden="1">{"3",#N/A,FALSE,"BASE MONETARIA";"4",#N/A,FALSE,"BASE MONETARIA"}</definedName>
    <definedName name="wrn.BMA." localSheetId="154" hidden="1">{"3",#N/A,FALSE,"BASE MONETARIA";"4",#N/A,FALSE,"BASE MONETARIA"}</definedName>
    <definedName name="wrn.BMA." localSheetId="160" hidden="1">{"3",#N/A,FALSE,"BASE MONETARIA";"4",#N/A,FALSE,"BASE MONETARIA"}</definedName>
    <definedName name="wrn.BMA." localSheetId="163" hidden="1">{"3",#N/A,FALSE,"BASE MONETARIA";"4",#N/A,FALSE,"BASE MONETARIA"}</definedName>
    <definedName name="wrn.BMA." localSheetId="168" hidden="1">{"3",#N/A,FALSE,"BASE MONETARIA";"4",#N/A,FALSE,"BASE MONETARIA"}</definedName>
    <definedName name="wrn.BMA." localSheetId="169" hidden="1">{"3",#N/A,FALSE,"BASE MONETARIA";"4",#N/A,FALSE,"BASE MONETARIA"}</definedName>
    <definedName name="wrn.BMA." localSheetId="170" hidden="1">{"3",#N/A,FALSE,"BASE MONETARIA";"4",#N/A,FALSE,"BASE MONETARIA"}</definedName>
    <definedName name="wrn.BMA." localSheetId="171" hidden="1">{"3",#N/A,FALSE,"BASE MONETARIA";"4",#N/A,FALSE,"BASE MONETARIA"}</definedName>
    <definedName name="wrn.BMA." localSheetId="172" hidden="1">{"3",#N/A,FALSE,"BASE MONETARIA";"4",#N/A,FALSE,"BASE MONETARIA"}</definedName>
    <definedName name="wrn.BMA." localSheetId="181"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0" hidden="1">{"3",#N/A,FALSE,"BASE MONETARIA";"4",#N/A,FALSE,"BASE MONETARIA"}</definedName>
    <definedName name="wrn.BMA." localSheetId="54" hidden="1">{"3",#N/A,FALSE,"BASE MONETARIA";"4",#N/A,FALSE,"BASE MONETARIA"}</definedName>
    <definedName name="wrn.BMA." localSheetId="55" hidden="1">{"3",#N/A,FALSE,"BASE MONETARIA";"4",#N/A,FALSE,"BASE MONETARIA"}</definedName>
    <definedName name="wrn.BMA." localSheetId="56" hidden="1">{"3",#N/A,FALSE,"BASE MONETARIA";"4",#N/A,FALSE,"BASE MONETARIA"}</definedName>
    <definedName name="wrn.BMA." localSheetId="57"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0" hidden="1">{"3",#N/A,FALSE,"BASE MONETARIA";"4",#N/A,FALSE,"BASE MONETARIA"}</definedName>
    <definedName name="wrn.BMA." localSheetId="61" hidden="1">{"3",#N/A,FALSE,"BASE MONETARIA";"4",#N/A,FALSE,"BASE MONETARIA"}</definedName>
    <definedName name="wrn.BMA." localSheetId="62" hidden="1">{"3",#N/A,FALSE,"BASE MONETARIA";"4",#N/A,FALSE,"BASE MONETARIA"}</definedName>
    <definedName name="wrn.BMA." localSheetId="72" hidden="1">{"3",#N/A,FALSE,"BASE MONETARIA";"4",#N/A,FALSE,"BASE MONETARIA"}</definedName>
    <definedName name="wrn.BMA." localSheetId="73" hidden="1">{"3",#N/A,FALSE,"BASE MONETARIA";"4",#N/A,FALSE,"BASE MONETARIA"}</definedName>
    <definedName name="wrn.BMA." localSheetId="67" hidden="1">{"3",#N/A,FALSE,"BASE MONETARIA";"4",#N/A,FALSE,"BASE MONETARIA"}</definedName>
    <definedName name="wrn.BMA." localSheetId="86" hidden="1">{"3",#N/A,FALSE,"BASE MONETARIA";"4",#N/A,FALSE,"BASE MONETARIA"}</definedName>
    <definedName name="wrn.BMA." localSheetId="102" hidden="1">{"3",#N/A,FALSE,"BASE MONETARIA";"4",#N/A,FALSE,"BASE MONETARIA"}</definedName>
    <definedName name="wrn.BMA." localSheetId="112" hidden="1">{"3",#N/A,FALSE,"BASE MONETARIA";"4",#N/A,FALSE,"BASE MONETARIA"}</definedName>
    <definedName name="wrn.BMA." localSheetId="113" hidden="1">{"3",#N/A,FALSE,"BASE MONETARIA";"4",#N/A,FALSE,"BASE MONETARIA"}</definedName>
    <definedName name="wrn.BMA." localSheetId="114" hidden="1">{"3",#N/A,FALSE,"BASE MONETARIA";"4",#N/A,FALSE,"BASE MONETARIA"}</definedName>
    <definedName name="wrn.BMA." localSheetId="103" hidden="1">{"3",#N/A,FALSE,"BASE MONETARIA";"4",#N/A,FALSE,"BASE MONETARIA"}</definedName>
    <definedName name="wrn.BMA." localSheetId="104" hidden="1">{"3",#N/A,FALSE,"BASE MONETARIA";"4",#N/A,FALSE,"BASE MONETARIA"}</definedName>
    <definedName name="wrn.BMA." localSheetId="105" hidden="1">{"3",#N/A,FALSE,"BASE MONETARIA";"4",#N/A,FALSE,"BASE MONETARIA"}</definedName>
    <definedName name="wrn.BMA." localSheetId="106" hidden="1">{"3",#N/A,FALSE,"BASE MONETARIA";"4",#N/A,FALSE,"BASE MONETARIA"}</definedName>
    <definedName name="wrn.BMA." localSheetId="107" hidden="1">{"3",#N/A,FALSE,"BASE MONETARIA";"4",#N/A,FALSE,"BASE MONETARIA"}</definedName>
    <definedName name="wrn.BMA." localSheetId="108" hidden="1">{"3",#N/A,FALSE,"BASE MONETARIA";"4",#N/A,FALSE,"BASE MONETARIA"}</definedName>
    <definedName name="wrn.BMA." localSheetId="109" hidden="1">{"3",#N/A,FALSE,"BASE MONETARIA";"4",#N/A,FALSE,"BASE MONETARIA"}</definedName>
    <definedName name="wrn.BMA." localSheetId="110" hidden="1">{"3",#N/A,FALSE,"BASE MONETARIA";"4",#N/A,FALSE,"BASE MONETARIA"}</definedName>
    <definedName name="wrn.BMA." localSheetId="111" hidden="1">{"3",#N/A,FALSE,"BASE MONETARIA";"4",#N/A,FALSE,"BASE MONETARIA"}</definedName>
    <definedName name="wrn.BMA." localSheetId="174" hidden="1">{"3",#N/A,FALSE,"BASE MONETARIA";"4",#N/A,FALSE,"BASE MONETARIA"}</definedName>
    <definedName name="wrn.BMA." localSheetId="66" hidden="1">{"3",#N/A,FALSE,"BASE MONETARIA";"4",#N/A,FALSE,"BASE MONETARIA"}</definedName>
    <definedName name="wrn.BMA." localSheetId="70" hidden="1">{"3",#N/A,FALSE,"BASE MONETARIA";"4",#N/A,FALSE,"BASE MONETARIA"}</definedName>
    <definedName name="wrn.BMA." hidden="1">{"3",#N/A,FALSE,"BASE MONETARIA";"4",#N/A,FALSE,"BASE MONETARIA"}</definedName>
    <definedName name="wrn.BOP." localSheetId="0" hidden="1">{#N/A,#N/A,FALSE,"BOP"}</definedName>
    <definedName name="wrn.BOP." localSheetId="115" hidden="1">{#N/A,#N/A,FALSE,"BOP"}</definedName>
    <definedName name="wrn.BOP." localSheetId="121" hidden="1">{#N/A,#N/A,FALSE,"BOP"}</definedName>
    <definedName name="wrn.BOP." localSheetId="122" hidden="1">{#N/A,#N/A,FALSE,"BOP"}</definedName>
    <definedName name="wrn.BOP." localSheetId="123" hidden="1">{#N/A,#N/A,FALSE,"BOP"}</definedName>
    <definedName name="wrn.BOP." localSheetId="117" hidden="1">{#N/A,#N/A,FALSE,"BOP"}</definedName>
    <definedName name="wrn.BOP." localSheetId="118" hidden="1">{#N/A,#N/A,FALSE,"BOP"}</definedName>
    <definedName name="wrn.BOP." localSheetId="119" hidden="1">{#N/A,#N/A,FALSE,"BOP"}</definedName>
    <definedName name="wrn.BOP." localSheetId="120" hidden="1">{#N/A,#N/A,FALSE,"BOP"}</definedName>
    <definedName name="wrn.BOP." localSheetId="154" hidden="1">{#N/A,#N/A,FALSE,"BOP"}</definedName>
    <definedName name="wrn.BOP." localSheetId="160" hidden="1">{#N/A,#N/A,FALSE,"BOP"}</definedName>
    <definedName name="wrn.BOP." localSheetId="163" hidden="1">{#N/A,#N/A,FALSE,"BOP"}</definedName>
    <definedName name="wrn.BOP." localSheetId="168" hidden="1">{#N/A,#N/A,FALSE,"BOP"}</definedName>
    <definedName name="wrn.BOP." localSheetId="169" hidden="1">{#N/A,#N/A,FALSE,"BOP"}</definedName>
    <definedName name="wrn.BOP." localSheetId="170" hidden="1">{#N/A,#N/A,FALSE,"BOP"}</definedName>
    <definedName name="wrn.BOP." localSheetId="171" hidden="1">{#N/A,#N/A,FALSE,"BOP"}</definedName>
    <definedName name="wrn.BOP." localSheetId="172" hidden="1">{#N/A,#N/A,FALSE,"BOP"}</definedName>
    <definedName name="wrn.BOP." localSheetId="181" hidden="1">{#N/A,#N/A,FALSE,"BOP"}</definedName>
    <definedName name="wrn.BOP." localSheetId="4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4" hidden="1">{#N/A,#N/A,FALSE,"BOP"}</definedName>
    <definedName name="wrn.BOP." localSheetId="55" hidden="1">{#N/A,#N/A,FALSE,"BOP"}</definedName>
    <definedName name="wrn.BOP." localSheetId="56" hidden="1">{#N/A,#N/A,FALSE,"BOP"}</definedName>
    <definedName name="wrn.BOP." localSheetId="57" hidden="1">{#N/A,#N/A,FALSE,"BOP"}</definedName>
    <definedName name="wrn.BOP." localSheetId="58" hidden="1">{#N/A,#N/A,FALSE,"BOP"}</definedName>
    <definedName name="wrn.BOP." localSheetId="59" hidden="1">{#N/A,#N/A,FALSE,"BOP"}</definedName>
    <definedName name="wrn.BOP." localSheetId="60" hidden="1">{#N/A,#N/A,FALSE,"BOP"}</definedName>
    <definedName name="wrn.BOP." localSheetId="61" hidden="1">{#N/A,#N/A,FALSE,"BOP"}</definedName>
    <definedName name="wrn.BOP." localSheetId="62" hidden="1">{#N/A,#N/A,FALSE,"BOP"}</definedName>
    <definedName name="wrn.BOP." localSheetId="72" hidden="1">{#N/A,#N/A,FALSE,"BOP"}</definedName>
    <definedName name="wrn.BOP." localSheetId="73" hidden="1">{#N/A,#N/A,FALSE,"BOP"}</definedName>
    <definedName name="wrn.BOP." localSheetId="67" hidden="1">{#N/A,#N/A,FALSE,"BOP"}</definedName>
    <definedName name="wrn.BOP." localSheetId="86" hidden="1">{#N/A,#N/A,FALSE,"BOP"}</definedName>
    <definedName name="wrn.BOP." localSheetId="102" hidden="1">{#N/A,#N/A,FALSE,"BOP"}</definedName>
    <definedName name="wrn.BOP." localSheetId="112" hidden="1">{#N/A,#N/A,FALSE,"BOP"}</definedName>
    <definedName name="wrn.BOP." localSheetId="113" hidden="1">{#N/A,#N/A,FALSE,"BOP"}</definedName>
    <definedName name="wrn.BOP." localSheetId="114" hidden="1">{#N/A,#N/A,FALSE,"BOP"}</definedName>
    <definedName name="wrn.BOP." localSheetId="103" hidden="1">{#N/A,#N/A,FALSE,"BOP"}</definedName>
    <definedName name="wrn.BOP." localSheetId="104" hidden="1">{#N/A,#N/A,FALSE,"BOP"}</definedName>
    <definedName name="wrn.BOP." localSheetId="105" hidden="1">{#N/A,#N/A,FALSE,"BOP"}</definedName>
    <definedName name="wrn.BOP." localSheetId="106" hidden="1">{#N/A,#N/A,FALSE,"BOP"}</definedName>
    <definedName name="wrn.BOP." localSheetId="107" hidden="1">{#N/A,#N/A,FALSE,"BOP"}</definedName>
    <definedName name="wrn.BOP." localSheetId="108" hidden="1">{#N/A,#N/A,FALSE,"BOP"}</definedName>
    <definedName name="wrn.BOP." localSheetId="109" hidden="1">{#N/A,#N/A,FALSE,"BOP"}</definedName>
    <definedName name="wrn.BOP." localSheetId="110" hidden="1">{#N/A,#N/A,FALSE,"BOP"}</definedName>
    <definedName name="wrn.BOP." localSheetId="111" hidden="1">{#N/A,#N/A,FALSE,"BOP"}</definedName>
    <definedName name="wrn.BOP." localSheetId="174" hidden="1">{#N/A,#N/A,FALSE,"BOP"}</definedName>
    <definedName name="wrn.BOP." localSheetId="66" hidden="1">{#N/A,#N/A,FALSE,"BOP"}</definedName>
    <definedName name="wrn.BOP." localSheetId="70" hidden="1">{#N/A,#N/A,FALSE,"BOP"}</definedName>
    <definedName name="wrn.BOP." hidden="1">{#N/A,#N/A,FALSE,"BOP"}</definedName>
    <definedName name="wrn.BOP_MIDTERM." localSheetId="0" hidden="1">{"BOP_TAB",#N/A,FALSE,"N";"MIDTERM_TAB",#N/A,FALSE,"O"}</definedName>
    <definedName name="wrn.BOP_MIDTERM." localSheetId="115" hidden="1">{"BOP_TAB",#N/A,FALSE,"N";"MIDTERM_TAB",#N/A,FALSE,"O"}</definedName>
    <definedName name="wrn.BOP_MIDTERM." localSheetId="121" hidden="1">{"BOP_TAB",#N/A,FALSE,"N";"MIDTERM_TAB",#N/A,FALSE,"O"}</definedName>
    <definedName name="wrn.BOP_MIDTERM." localSheetId="122" hidden="1">{"BOP_TAB",#N/A,FALSE,"N";"MIDTERM_TAB",#N/A,FALSE,"O"}</definedName>
    <definedName name="wrn.BOP_MIDTERM." localSheetId="123" hidden="1">{"BOP_TAB",#N/A,FALSE,"N";"MIDTERM_TAB",#N/A,FALSE,"O"}</definedName>
    <definedName name="wrn.BOP_MIDTERM." localSheetId="117" hidden="1">{"BOP_TAB",#N/A,FALSE,"N";"MIDTERM_TAB",#N/A,FALSE,"O"}</definedName>
    <definedName name="wrn.BOP_MIDTERM." localSheetId="118" hidden="1">{"BOP_TAB",#N/A,FALSE,"N";"MIDTERM_TAB",#N/A,FALSE,"O"}</definedName>
    <definedName name="wrn.BOP_MIDTERM." localSheetId="119" hidden="1">{"BOP_TAB",#N/A,FALSE,"N";"MIDTERM_TAB",#N/A,FALSE,"O"}</definedName>
    <definedName name="wrn.BOP_MIDTERM." localSheetId="120" hidden="1">{"BOP_TAB",#N/A,FALSE,"N";"MIDTERM_TAB",#N/A,FALSE,"O"}</definedName>
    <definedName name="wrn.BOP_MIDTERM." localSheetId="154" hidden="1">{"BOP_TAB",#N/A,FALSE,"N";"MIDTERM_TAB",#N/A,FALSE,"O"}</definedName>
    <definedName name="wrn.BOP_MIDTERM." localSheetId="160" hidden="1">{"BOP_TAB",#N/A,FALSE,"N";"MIDTERM_TAB",#N/A,FALSE,"O"}</definedName>
    <definedName name="wrn.BOP_MIDTERM." localSheetId="163" hidden="1">{"BOP_TAB",#N/A,FALSE,"N";"MIDTERM_TAB",#N/A,FALSE,"O"}</definedName>
    <definedName name="wrn.BOP_MIDTERM." localSheetId="168" hidden="1">{"BOP_TAB",#N/A,FALSE,"N";"MIDTERM_TAB",#N/A,FALSE,"O"}</definedName>
    <definedName name="wrn.BOP_MIDTERM." localSheetId="169" hidden="1">{"BOP_TAB",#N/A,FALSE,"N";"MIDTERM_TAB",#N/A,FALSE,"O"}</definedName>
    <definedName name="wrn.BOP_MIDTERM." localSheetId="170" hidden="1">{"BOP_TAB",#N/A,FALSE,"N";"MIDTERM_TAB",#N/A,FALSE,"O"}</definedName>
    <definedName name="wrn.BOP_MIDTERM." localSheetId="171" hidden="1">{"BOP_TAB",#N/A,FALSE,"N";"MIDTERM_TAB",#N/A,FALSE,"O"}</definedName>
    <definedName name="wrn.BOP_MIDTERM." localSheetId="172" hidden="1">{"BOP_TAB",#N/A,FALSE,"N";"MIDTERM_TAB",#N/A,FALSE,"O"}</definedName>
    <definedName name="wrn.BOP_MIDTERM." localSheetId="181"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72" hidden="1">{"BOP_TAB",#N/A,FALSE,"N";"MIDTERM_TAB",#N/A,FALSE,"O"}</definedName>
    <definedName name="wrn.BOP_MIDTERM." localSheetId="73" hidden="1">{"BOP_TAB",#N/A,FALSE,"N";"MIDTERM_TAB",#N/A,FALSE,"O"}</definedName>
    <definedName name="wrn.BOP_MIDTERM." localSheetId="67" hidden="1">{"BOP_TAB",#N/A,FALSE,"N";"MIDTERM_TAB",#N/A,FALSE,"O"}</definedName>
    <definedName name="wrn.BOP_MIDTERM." localSheetId="86" hidden="1">{"BOP_TAB",#N/A,FALSE,"N";"MIDTERM_TAB",#N/A,FALSE,"O"}</definedName>
    <definedName name="wrn.BOP_MIDTERM." localSheetId="102" hidden="1">{"BOP_TAB",#N/A,FALSE,"N";"MIDTERM_TAB",#N/A,FALSE,"O"}</definedName>
    <definedName name="wrn.BOP_MIDTERM." localSheetId="112" hidden="1">{"BOP_TAB",#N/A,FALSE,"N";"MIDTERM_TAB",#N/A,FALSE,"O"}</definedName>
    <definedName name="wrn.BOP_MIDTERM." localSheetId="113" hidden="1">{"BOP_TAB",#N/A,FALSE,"N";"MIDTERM_TAB",#N/A,FALSE,"O"}</definedName>
    <definedName name="wrn.BOP_MIDTERM." localSheetId="114" hidden="1">{"BOP_TAB",#N/A,FALSE,"N";"MIDTERM_TAB",#N/A,FALSE,"O"}</definedName>
    <definedName name="wrn.BOP_MIDTERM." localSheetId="103" hidden="1">{"BOP_TAB",#N/A,FALSE,"N";"MIDTERM_TAB",#N/A,FALSE,"O"}</definedName>
    <definedName name="wrn.BOP_MIDTERM." localSheetId="104" hidden="1">{"BOP_TAB",#N/A,FALSE,"N";"MIDTERM_TAB",#N/A,FALSE,"O"}</definedName>
    <definedName name="wrn.BOP_MIDTERM." localSheetId="105" hidden="1">{"BOP_TAB",#N/A,FALSE,"N";"MIDTERM_TAB",#N/A,FALSE,"O"}</definedName>
    <definedName name="wrn.BOP_MIDTERM." localSheetId="106" hidden="1">{"BOP_TAB",#N/A,FALSE,"N";"MIDTERM_TAB",#N/A,FALSE,"O"}</definedName>
    <definedName name="wrn.BOP_MIDTERM." localSheetId="107" hidden="1">{"BOP_TAB",#N/A,FALSE,"N";"MIDTERM_TAB",#N/A,FALSE,"O"}</definedName>
    <definedName name="wrn.BOP_MIDTERM." localSheetId="108" hidden="1">{"BOP_TAB",#N/A,FALSE,"N";"MIDTERM_TAB",#N/A,FALSE,"O"}</definedName>
    <definedName name="wrn.BOP_MIDTERM." localSheetId="109" hidden="1">{"BOP_TAB",#N/A,FALSE,"N";"MIDTERM_TAB",#N/A,FALSE,"O"}</definedName>
    <definedName name="wrn.BOP_MIDTERM." localSheetId="110" hidden="1">{"BOP_TAB",#N/A,FALSE,"N";"MIDTERM_TAB",#N/A,FALSE,"O"}</definedName>
    <definedName name="wrn.BOP_MIDTERM." localSheetId="111" hidden="1">{"BOP_TAB",#N/A,FALSE,"N";"MIDTERM_TAB",#N/A,FALSE,"O"}</definedName>
    <definedName name="wrn.BOP_MIDTERM." localSheetId="174" hidden="1">{"BOP_TAB",#N/A,FALSE,"N";"MIDTERM_TAB",#N/A,FALSE,"O"}</definedName>
    <definedName name="wrn.BOP_MIDTERM." localSheetId="66" hidden="1">{"BOP_TAB",#N/A,FALSE,"N";"MIDTERM_TAB",#N/A,FALSE,"O"}</definedName>
    <definedName name="wrn.BOP_MIDTERM." localSheetId="7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115" hidden="1">{#N/A,#N/A,TRUE,"Tab_1 Economic Ind.";#N/A,#N/A,TRUE,"Tab_2  Public Sector Op.";#N/A,#N/A,TRUE,"Tab_3";#N/A,#N/A,TRUE,"Tab_4 Monetary";#N/A,#N/A,TRUE,"Tab_5 Medium-Term Outlook";#N/A,#N/A,TRUE,"Tab_6";#N/A,#N/A,TRUE,"Tab_7 Indicators of Ext. Vul."}</definedName>
    <definedName name="wrn.Briefing._.Tables." localSheetId="121" hidden="1">{#N/A,#N/A,TRUE,"Tab_1 Economic Ind.";#N/A,#N/A,TRUE,"Tab_2  Public Sector Op.";#N/A,#N/A,TRUE,"Tab_3";#N/A,#N/A,TRUE,"Tab_4 Monetary";#N/A,#N/A,TRUE,"Tab_5 Medium-Term Outlook";#N/A,#N/A,TRUE,"Tab_6";#N/A,#N/A,TRUE,"Tab_7 Indicators of Ext. Vul."}</definedName>
    <definedName name="wrn.Briefing._.Tables." localSheetId="122" hidden="1">{#N/A,#N/A,TRUE,"Tab_1 Economic Ind.";#N/A,#N/A,TRUE,"Tab_2  Public Sector Op.";#N/A,#N/A,TRUE,"Tab_3";#N/A,#N/A,TRUE,"Tab_4 Monetary";#N/A,#N/A,TRUE,"Tab_5 Medium-Term Outlook";#N/A,#N/A,TRUE,"Tab_6";#N/A,#N/A,TRUE,"Tab_7 Indicators of Ext. Vul."}</definedName>
    <definedName name="wrn.Briefing._.Tables." localSheetId="123" hidden="1">{#N/A,#N/A,TRUE,"Tab_1 Economic Ind.";#N/A,#N/A,TRUE,"Tab_2  Public Sector Op.";#N/A,#N/A,TRUE,"Tab_3";#N/A,#N/A,TRUE,"Tab_4 Monetary";#N/A,#N/A,TRUE,"Tab_5 Medium-Term Outlook";#N/A,#N/A,TRUE,"Tab_6";#N/A,#N/A,TRUE,"Tab_7 Indicators of Ext. Vul."}</definedName>
    <definedName name="wrn.Briefing._.Tables." localSheetId="117" hidden="1">{#N/A,#N/A,TRUE,"Tab_1 Economic Ind.";#N/A,#N/A,TRUE,"Tab_2  Public Sector Op.";#N/A,#N/A,TRUE,"Tab_3";#N/A,#N/A,TRUE,"Tab_4 Monetary";#N/A,#N/A,TRUE,"Tab_5 Medium-Term Outlook";#N/A,#N/A,TRUE,"Tab_6";#N/A,#N/A,TRUE,"Tab_7 Indicators of Ext. Vul."}</definedName>
    <definedName name="wrn.Briefing._.Tables." localSheetId="118" hidden="1">{#N/A,#N/A,TRUE,"Tab_1 Economic Ind.";#N/A,#N/A,TRUE,"Tab_2  Public Sector Op.";#N/A,#N/A,TRUE,"Tab_3";#N/A,#N/A,TRUE,"Tab_4 Monetary";#N/A,#N/A,TRUE,"Tab_5 Medium-Term Outlook";#N/A,#N/A,TRUE,"Tab_6";#N/A,#N/A,TRUE,"Tab_7 Indicators of Ext. Vul."}</definedName>
    <definedName name="wrn.Briefing._.Tables." localSheetId="119" hidden="1">{#N/A,#N/A,TRUE,"Tab_1 Economic Ind.";#N/A,#N/A,TRUE,"Tab_2  Public Sector Op.";#N/A,#N/A,TRUE,"Tab_3";#N/A,#N/A,TRUE,"Tab_4 Monetary";#N/A,#N/A,TRUE,"Tab_5 Medium-Term Outlook";#N/A,#N/A,TRUE,"Tab_6";#N/A,#N/A,TRUE,"Tab_7 Indicators of Ext. Vul."}</definedName>
    <definedName name="wrn.Briefing._.Tables." localSheetId="120" hidden="1">{#N/A,#N/A,TRUE,"Tab_1 Economic Ind.";#N/A,#N/A,TRUE,"Tab_2  Public Sector Op.";#N/A,#N/A,TRUE,"Tab_3";#N/A,#N/A,TRUE,"Tab_4 Monetary";#N/A,#N/A,TRUE,"Tab_5 Medium-Term Outlook";#N/A,#N/A,TRUE,"Tab_6";#N/A,#N/A,TRUE,"Tab_7 Indicators of Ext. Vul."}</definedName>
    <definedName name="wrn.Briefing._.Tables." localSheetId="154" hidden="1">{#N/A,#N/A,TRUE,"Tab_1 Economic Ind.";#N/A,#N/A,TRUE,"Tab_2  Public Sector Op.";#N/A,#N/A,TRUE,"Tab_3";#N/A,#N/A,TRUE,"Tab_4 Monetary";#N/A,#N/A,TRUE,"Tab_5 Medium-Term Outlook";#N/A,#N/A,TRUE,"Tab_6";#N/A,#N/A,TRUE,"Tab_7 Indicators of Ext. Vul."}</definedName>
    <definedName name="wrn.Briefing._.Tables." localSheetId="160" hidden="1">{#N/A,#N/A,TRUE,"Tab_1 Economic Ind.";#N/A,#N/A,TRUE,"Tab_2  Public Sector Op.";#N/A,#N/A,TRUE,"Tab_3";#N/A,#N/A,TRUE,"Tab_4 Monetary";#N/A,#N/A,TRUE,"Tab_5 Medium-Term Outlook";#N/A,#N/A,TRUE,"Tab_6";#N/A,#N/A,TRUE,"Tab_7 Indicators of Ext. Vul."}</definedName>
    <definedName name="wrn.Briefing._.Tables." localSheetId="163" hidden="1">{#N/A,#N/A,TRUE,"Tab_1 Economic Ind.";#N/A,#N/A,TRUE,"Tab_2  Public Sector Op.";#N/A,#N/A,TRUE,"Tab_3";#N/A,#N/A,TRUE,"Tab_4 Monetary";#N/A,#N/A,TRUE,"Tab_5 Medium-Term Outlook";#N/A,#N/A,TRUE,"Tab_6";#N/A,#N/A,TRUE,"Tab_7 Indicators of Ext. Vul."}</definedName>
    <definedName name="wrn.Briefing._.Tables." localSheetId="168" hidden="1">{#N/A,#N/A,TRUE,"Tab_1 Economic Ind.";#N/A,#N/A,TRUE,"Tab_2  Public Sector Op.";#N/A,#N/A,TRUE,"Tab_3";#N/A,#N/A,TRUE,"Tab_4 Monetary";#N/A,#N/A,TRUE,"Tab_5 Medium-Term Outlook";#N/A,#N/A,TRUE,"Tab_6";#N/A,#N/A,TRUE,"Tab_7 Indicators of Ext. Vul."}</definedName>
    <definedName name="wrn.Briefing._.Tables." localSheetId="169" hidden="1">{#N/A,#N/A,TRUE,"Tab_1 Economic Ind.";#N/A,#N/A,TRUE,"Tab_2  Public Sector Op.";#N/A,#N/A,TRUE,"Tab_3";#N/A,#N/A,TRUE,"Tab_4 Monetary";#N/A,#N/A,TRUE,"Tab_5 Medium-Term Outlook";#N/A,#N/A,TRUE,"Tab_6";#N/A,#N/A,TRUE,"Tab_7 Indicators of Ext. Vul."}</definedName>
    <definedName name="wrn.Briefing._.Tables." localSheetId="170" hidden="1">{#N/A,#N/A,TRUE,"Tab_1 Economic Ind.";#N/A,#N/A,TRUE,"Tab_2  Public Sector Op.";#N/A,#N/A,TRUE,"Tab_3";#N/A,#N/A,TRUE,"Tab_4 Monetary";#N/A,#N/A,TRUE,"Tab_5 Medium-Term Outlook";#N/A,#N/A,TRUE,"Tab_6";#N/A,#N/A,TRUE,"Tab_7 Indicators of Ext. Vul."}</definedName>
    <definedName name="wrn.Briefing._.Tables." localSheetId="171" hidden="1">{#N/A,#N/A,TRUE,"Tab_1 Economic Ind.";#N/A,#N/A,TRUE,"Tab_2  Public Sector Op.";#N/A,#N/A,TRUE,"Tab_3";#N/A,#N/A,TRUE,"Tab_4 Monetary";#N/A,#N/A,TRUE,"Tab_5 Medium-Term Outlook";#N/A,#N/A,TRUE,"Tab_6";#N/A,#N/A,TRUE,"Tab_7 Indicators of Ext. Vul."}</definedName>
    <definedName name="wrn.Briefing._.Tables." localSheetId="172" hidden="1">{#N/A,#N/A,TRUE,"Tab_1 Economic Ind.";#N/A,#N/A,TRUE,"Tab_2  Public Sector Op.";#N/A,#N/A,TRUE,"Tab_3";#N/A,#N/A,TRUE,"Tab_4 Monetary";#N/A,#N/A,TRUE,"Tab_5 Medium-Term Outlook";#N/A,#N/A,TRUE,"Tab_6";#N/A,#N/A,TRUE,"Tab_7 Indicators of Ext. Vul."}</definedName>
    <definedName name="wrn.Briefing._.Tables." localSheetId="181"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72" hidden="1">{#N/A,#N/A,TRUE,"Tab_1 Economic Ind.";#N/A,#N/A,TRUE,"Tab_2  Public Sector Op.";#N/A,#N/A,TRUE,"Tab_3";#N/A,#N/A,TRUE,"Tab_4 Monetary";#N/A,#N/A,TRUE,"Tab_5 Medium-Term Outlook";#N/A,#N/A,TRUE,"Tab_6";#N/A,#N/A,TRUE,"Tab_7 Indicators of Ext. Vul."}</definedName>
    <definedName name="wrn.Briefing._.Tables." localSheetId="73"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86" hidden="1">{#N/A,#N/A,TRUE,"Tab_1 Economic Ind.";#N/A,#N/A,TRUE,"Tab_2  Public Sector Op.";#N/A,#N/A,TRUE,"Tab_3";#N/A,#N/A,TRUE,"Tab_4 Monetary";#N/A,#N/A,TRUE,"Tab_5 Medium-Term Outlook";#N/A,#N/A,TRUE,"Tab_6";#N/A,#N/A,TRUE,"Tab_7 Indicators of Ext. Vul."}</definedName>
    <definedName name="wrn.Briefing._.Tables." localSheetId="102" hidden="1">{#N/A,#N/A,TRUE,"Tab_1 Economic Ind.";#N/A,#N/A,TRUE,"Tab_2  Public Sector Op.";#N/A,#N/A,TRUE,"Tab_3";#N/A,#N/A,TRUE,"Tab_4 Monetary";#N/A,#N/A,TRUE,"Tab_5 Medium-Term Outlook";#N/A,#N/A,TRUE,"Tab_6";#N/A,#N/A,TRUE,"Tab_7 Indicators of Ext. Vul."}</definedName>
    <definedName name="wrn.Briefing._.Tables." localSheetId="112" hidden="1">{#N/A,#N/A,TRUE,"Tab_1 Economic Ind.";#N/A,#N/A,TRUE,"Tab_2  Public Sector Op.";#N/A,#N/A,TRUE,"Tab_3";#N/A,#N/A,TRUE,"Tab_4 Monetary";#N/A,#N/A,TRUE,"Tab_5 Medium-Term Outlook";#N/A,#N/A,TRUE,"Tab_6";#N/A,#N/A,TRUE,"Tab_7 Indicators of Ext. Vul."}</definedName>
    <definedName name="wrn.Briefing._.Tables." localSheetId="113" hidden="1">{#N/A,#N/A,TRUE,"Tab_1 Economic Ind.";#N/A,#N/A,TRUE,"Tab_2  Public Sector Op.";#N/A,#N/A,TRUE,"Tab_3";#N/A,#N/A,TRUE,"Tab_4 Monetary";#N/A,#N/A,TRUE,"Tab_5 Medium-Term Outlook";#N/A,#N/A,TRUE,"Tab_6";#N/A,#N/A,TRUE,"Tab_7 Indicators of Ext. Vul."}</definedName>
    <definedName name="wrn.Briefing._.Tables." localSheetId="114" hidden="1">{#N/A,#N/A,TRUE,"Tab_1 Economic Ind.";#N/A,#N/A,TRUE,"Tab_2  Public Sector Op.";#N/A,#N/A,TRUE,"Tab_3";#N/A,#N/A,TRUE,"Tab_4 Monetary";#N/A,#N/A,TRUE,"Tab_5 Medium-Term Outlook";#N/A,#N/A,TRUE,"Tab_6";#N/A,#N/A,TRUE,"Tab_7 Indicators of Ext. Vul."}</definedName>
    <definedName name="wrn.Briefing._.Tables." localSheetId="103" hidden="1">{#N/A,#N/A,TRUE,"Tab_1 Economic Ind.";#N/A,#N/A,TRUE,"Tab_2  Public Sector Op.";#N/A,#N/A,TRUE,"Tab_3";#N/A,#N/A,TRUE,"Tab_4 Monetary";#N/A,#N/A,TRUE,"Tab_5 Medium-Term Outlook";#N/A,#N/A,TRUE,"Tab_6";#N/A,#N/A,TRUE,"Tab_7 Indicators of Ext. Vul."}</definedName>
    <definedName name="wrn.Briefing._.Tables." localSheetId="104" hidden="1">{#N/A,#N/A,TRUE,"Tab_1 Economic Ind.";#N/A,#N/A,TRUE,"Tab_2  Public Sector Op.";#N/A,#N/A,TRUE,"Tab_3";#N/A,#N/A,TRUE,"Tab_4 Monetary";#N/A,#N/A,TRUE,"Tab_5 Medium-Term Outlook";#N/A,#N/A,TRUE,"Tab_6";#N/A,#N/A,TRUE,"Tab_7 Indicators of Ext. Vul."}</definedName>
    <definedName name="wrn.Briefing._.Tables." localSheetId="105" hidden="1">{#N/A,#N/A,TRUE,"Tab_1 Economic Ind.";#N/A,#N/A,TRUE,"Tab_2  Public Sector Op.";#N/A,#N/A,TRUE,"Tab_3";#N/A,#N/A,TRUE,"Tab_4 Monetary";#N/A,#N/A,TRUE,"Tab_5 Medium-Term Outlook";#N/A,#N/A,TRUE,"Tab_6";#N/A,#N/A,TRUE,"Tab_7 Indicators of Ext. Vul."}</definedName>
    <definedName name="wrn.Briefing._.Tables." localSheetId="106" hidden="1">{#N/A,#N/A,TRUE,"Tab_1 Economic Ind.";#N/A,#N/A,TRUE,"Tab_2  Public Sector Op.";#N/A,#N/A,TRUE,"Tab_3";#N/A,#N/A,TRUE,"Tab_4 Monetary";#N/A,#N/A,TRUE,"Tab_5 Medium-Term Outlook";#N/A,#N/A,TRUE,"Tab_6";#N/A,#N/A,TRUE,"Tab_7 Indicators of Ext. Vul."}</definedName>
    <definedName name="wrn.Briefing._.Tables." localSheetId="107" hidden="1">{#N/A,#N/A,TRUE,"Tab_1 Economic Ind.";#N/A,#N/A,TRUE,"Tab_2  Public Sector Op.";#N/A,#N/A,TRUE,"Tab_3";#N/A,#N/A,TRUE,"Tab_4 Monetary";#N/A,#N/A,TRUE,"Tab_5 Medium-Term Outlook";#N/A,#N/A,TRUE,"Tab_6";#N/A,#N/A,TRUE,"Tab_7 Indicators of Ext. Vul."}</definedName>
    <definedName name="wrn.Briefing._.Tables." localSheetId="108" hidden="1">{#N/A,#N/A,TRUE,"Tab_1 Economic Ind.";#N/A,#N/A,TRUE,"Tab_2  Public Sector Op.";#N/A,#N/A,TRUE,"Tab_3";#N/A,#N/A,TRUE,"Tab_4 Monetary";#N/A,#N/A,TRUE,"Tab_5 Medium-Term Outlook";#N/A,#N/A,TRUE,"Tab_6";#N/A,#N/A,TRUE,"Tab_7 Indicators of Ext. Vul."}</definedName>
    <definedName name="wrn.Briefing._.Tables." localSheetId="109" hidden="1">{#N/A,#N/A,TRUE,"Tab_1 Economic Ind.";#N/A,#N/A,TRUE,"Tab_2  Public Sector Op.";#N/A,#N/A,TRUE,"Tab_3";#N/A,#N/A,TRUE,"Tab_4 Monetary";#N/A,#N/A,TRUE,"Tab_5 Medium-Term Outlook";#N/A,#N/A,TRUE,"Tab_6";#N/A,#N/A,TRUE,"Tab_7 Indicators of Ext. Vul."}</definedName>
    <definedName name="wrn.Briefing._.Tables." localSheetId="110" hidden="1">{#N/A,#N/A,TRUE,"Tab_1 Economic Ind.";#N/A,#N/A,TRUE,"Tab_2  Public Sector Op.";#N/A,#N/A,TRUE,"Tab_3";#N/A,#N/A,TRUE,"Tab_4 Monetary";#N/A,#N/A,TRUE,"Tab_5 Medium-Term Outlook";#N/A,#N/A,TRUE,"Tab_6";#N/A,#N/A,TRUE,"Tab_7 Indicators of Ext. Vul."}</definedName>
    <definedName name="wrn.Briefing._.Tables." localSheetId="111" hidden="1">{#N/A,#N/A,TRUE,"Tab_1 Economic Ind.";#N/A,#N/A,TRUE,"Tab_2  Public Sector Op.";#N/A,#N/A,TRUE,"Tab_3";#N/A,#N/A,TRUE,"Tab_4 Monetary";#N/A,#N/A,TRUE,"Tab_5 Medium-Term Outlook";#N/A,#N/A,TRUE,"Tab_6";#N/A,#N/A,TRUE,"Tab_7 Indicators of Ext. Vul."}</definedName>
    <definedName name="wrn.Briefing._.Tables." localSheetId="174"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localSheetId="115" hidden="1">{#N/A,#N/A,FALSE,"CREDIT"}</definedName>
    <definedName name="wrn.CREDIT." localSheetId="121" hidden="1">{#N/A,#N/A,FALSE,"CREDIT"}</definedName>
    <definedName name="wrn.CREDIT." localSheetId="122" hidden="1">{#N/A,#N/A,FALSE,"CREDIT"}</definedName>
    <definedName name="wrn.CREDIT." localSheetId="123" hidden="1">{#N/A,#N/A,FALSE,"CREDIT"}</definedName>
    <definedName name="wrn.CREDIT." localSheetId="117" hidden="1">{#N/A,#N/A,FALSE,"CREDIT"}</definedName>
    <definedName name="wrn.CREDIT." localSheetId="118" hidden="1">{#N/A,#N/A,FALSE,"CREDIT"}</definedName>
    <definedName name="wrn.CREDIT." localSheetId="119" hidden="1">{#N/A,#N/A,FALSE,"CREDIT"}</definedName>
    <definedName name="wrn.CREDIT." localSheetId="120" hidden="1">{#N/A,#N/A,FALSE,"CREDIT"}</definedName>
    <definedName name="wrn.CREDIT." localSheetId="154" hidden="1">{#N/A,#N/A,FALSE,"CREDIT"}</definedName>
    <definedName name="wrn.CREDIT." localSheetId="160" hidden="1">{#N/A,#N/A,FALSE,"CREDIT"}</definedName>
    <definedName name="wrn.CREDIT." localSheetId="163" hidden="1">{#N/A,#N/A,FALSE,"CREDIT"}</definedName>
    <definedName name="wrn.CREDIT." localSheetId="168" hidden="1">{#N/A,#N/A,FALSE,"CREDIT"}</definedName>
    <definedName name="wrn.CREDIT." localSheetId="169" hidden="1">{#N/A,#N/A,FALSE,"CREDIT"}</definedName>
    <definedName name="wrn.CREDIT." localSheetId="170" hidden="1">{#N/A,#N/A,FALSE,"CREDIT"}</definedName>
    <definedName name="wrn.CREDIT." localSheetId="171" hidden="1">{#N/A,#N/A,FALSE,"CREDIT"}</definedName>
    <definedName name="wrn.CREDIT." localSheetId="172" hidden="1">{#N/A,#N/A,FALSE,"CREDIT"}</definedName>
    <definedName name="wrn.CREDIT." localSheetId="181"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4" hidden="1">{#N/A,#N/A,FALSE,"CREDIT"}</definedName>
    <definedName name="wrn.CREDIT." localSheetId="55" hidden="1">{#N/A,#N/A,FALSE,"CREDIT"}</definedName>
    <definedName name="wrn.CREDIT." localSheetId="56" hidden="1">{#N/A,#N/A,FALSE,"CREDIT"}</definedName>
    <definedName name="wrn.CREDIT." localSheetId="57" hidden="1">{#N/A,#N/A,FALSE,"CREDIT"}</definedName>
    <definedName name="wrn.CREDIT." localSheetId="58" hidden="1">{#N/A,#N/A,FALSE,"CREDIT"}</definedName>
    <definedName name="wrn.CREDIT." localSheetId="59" hidden="1">{#N/A,#N/A,FALSE,"CREDIT"}</definedName>
    <definedName name="wrn.CREDIT." localSheetId="60" hidden="1">{#N/A,#N/A,FALSE,"CREDIT"}</definedName>
    <definedName name="wrn.CREDIT." localSheetId="61" hidden="1">{#N/A,#N/A,FALSE,"CREDIT"}</definedName>
    <definedName name="wrn.CREDIT." localSheetId="62" hidden="1">{#N/A,#N/A,FALSE,"CREDIT"}</definedName>
    <definedName name="wrn.CREDIT." localSheetId="72" hidden="1">{#N/A,#N/A,FALSE,"CREDIT"}</definedName>
    <definedName name="wrn.CREDIT." localSheetId="73" hidden="1">{#N/A,#N/A,FALSE,"CREDIT"}</definedName>
    <definedName name="wrn.CREDIT." localSheetId="67" hidden="1">{#N/A,#N/A,FALSE,"CREDIT"}</definedName>
    <definedName name="wrn.CREDIT." localSheetId="86" hidden="1">{#N/A,#N/A,FALSE,"CREDIT"}</definedName>
    <definedName name="wrn.CREDIT." localSheetId="102" hidden="1">{#N/A,#N/A,FALSE,"CREDIT"}</definedName>
    <definedName name="wrn.CREDIT." localSheetId="112" hidden="1">{#N/A,#N/A,FALSE,"CREDIT"}</definedName>
    <definedName name="wrn.CREDIT." localSheetId="113" hidden="1">{#N/A,#N/A,FALSE,"CREDIT"}</definedName>
    <definedName name="wrn.CREDIT." localSheetId="114" hidden="1">{#N/A,#N/A,FALSE,"CREDIT"}</definedName>
    <definedName name="wrn.CREDIT." localSheetId="103" hidden="1">{#N/A,#N/A,FALSE,"CREDIT"}</definedName>
    <definedName name="wrn.CREDIT." localSheetId="104" hidden="1">{#N/A,#N/A,FALSE,"CREDIT"}</definedName>
    <definedName name="wrn.CREDIT." localSheetId="105" hidden="1">{#N/A,#N/A,FALSE,"CREDIT"}</definedName>
    <definedName name="wrn.CREDIT." localSheetId="106" hidden="1">{#N/A,#N/A,FALSE,"CREDIT"}</definedName>
    <definedName name="wrn.CREDIT." localSheetId="107" hidden="1">{#N/A,#N/A,FALSE,"CREDIT"}</definedName>
    <definedName name="wrn.CREDIT." localSheetId="108" hidden="1">{#N/A,#N/A,FALSE,"CREDIT"}</definedName>
    <definedName name="wrn.CREDIT." localSheetId="109" hidden="1">{#N/A,#N/A,FALSE,"CREDIT"}</definedName>
    <definedName name="wrn.CREDIT." localSheetId="110" hidden="1">{#N/A,#N/A,FALSE,"CREDIT"}</definedName>
    <definedName name="wrn.CREDIT." localSheetId="111" hidden="1">{#N/A,#N/A,FALSE,"CREDIT"}</definedName>
    <definedName name="wrn.CREDIT." localSheetId="174" hidden="1">{#N/A,#N/A,FALSE,"CREDIT"}</definedName>
    <definedName name="wrn.CREDIT." localSheetId="66" hidden="1">{#N/A,#N/A,FALSE,"CREDIT"}</definedName>
    <definedName name="wrn.CREDIT." localSheetId="70" hidden="1">{#N/A,#N/A,FALSE,"CREDIT"}</definedName>
    <definedName name="wrn.CREDIT." hidden="1">{#N/A,#N/A,FALSE,"CREDIT"}</definedName>
    <definedName name="wrn.DEBTSVC." localSheetId="0" hidden="1">{#N/A,#N/A,FALSE,"DEBTSVC"}</definedName>
    <definedName name="wrn.DEBTSVC." localSheetId="115" hidden="1">{#N/A,#N/A,FALSE,"DEBTSVC"}</definedName>
    <definedName name="wrn.DEBTSVC." localSheetId="121" hidden="1">{#N/A,#N/A,FALSE,"DEBTSVC"}</definedName>
    <definedName name="wrn.DEBTSVC." localSheetId="122" hidden="1">{#N/A,#N/A,FALSE,"DEBTSVC"}</definedName>
    <definedName name="wrn.DEBTSVC." localSheetId="123" hidden="1">{#N/A,#N/A,FALSE,"DEBTSVC"}</definedName>
    <definedName name="wrn.DEBTSVC." localSheetId="117" hidden="1">{#N/A,#N/A,FALSE,"DEBTSVC"}</definedName>
    <definedName name="wrn.DEBTSVC." localSheetId="118" hidden="1">{#N/A,#N/A,FALSE,"DEBTSVC"}</definedName>
    <definedName name="wrn.DEBTSVC." localSheetId="119" hidden="1">{#N/A,#N/A,FALSE,"DEBTSVC"}</definedName>
    <definedName name="wrn.DEBTSVC." localSheetId="120" hidden="1">{#N/A,#N/A,FALSE,"DEBTSVC"}</definedName>
    <definedName name="wrn.DEBTSVC." localSheetId="154" hidden="1">{#N/A,#N/A,FALSE,"DEBTSVC"}</definedName>
    <definedName name="wrn.DEBTSVC." localSheetId="160" hidden="1">{#N/A,#N/A,FALSE,"DEBTSVC"}</definedName>
    <definedName name="wrn.DEBTSVC." localSheetId="163" hidden="1">{#N/A,#N/A,FALSE,"DEBTSVC"}</definedName>
    <definedName name="wrn.DEBTSVC." localSheetId="168" hidden="1">{#N/A,#N/A,FALSE,"DEBTSVC"}</definedName>
    <definedName name="wrn.DEBTSVC." localSheetId="169" hidden="1">{#N/A,#N/A,FALSE,"DEBTSVC"}</definedName>
    <definedName name="wrn.DEBTSVC." localSheetId="170" hidden="1">{#N/A,#N/A,FALSE,"DEBTSVC"}</definedName>
    <definedName name="wrn.DEBTSVC." localSheetId="171" hidden="1">{#N/A,#N/A,FALSE,"DEBTSVC"}</definedName>
    <definedName name="wrn.DEBTSVC." localSheetId="172" hidden="1">{#N/A,#N/A,FALSE,"DEBTSVC"}</definedName>
    <definedName name="wrn.DEBTSVC." localSheetId="181"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4" hidden="1">{#N/A,#N/A,FALSE,"DEBTSVC"}</definedName>
    <definedName name="wrn.DEBTSVC." localSheetId="55" hidden="1">{#N/A,#N/A,FALSE,"DEBTSVC"}</definedName>
    <definedName name="wrn.DEBTSVC." localSheetId="56" hidden="1">{#N/A,#N/A,FALSE,"DEBTSVC"}</definedName>
    <definedName name="wrn.DEBTSVC." localSheetId="57" hidden="1">{#N/A,#N/A,FALSE,"DEBTSVC"}</definedName>
    <definedName name="wrn.DEBTSVC." localSheetId="58" hidden="1">{#N/A,#N/A,FALSE,"DEBTSVC"}</definedName>
    <definedName name="wrn.DEBTSVC." localSheetId="59" hidden="1">{#N/A,#N/A,FALSE,"DEBTSVC"}</definedName>
    <definedName name="wrn.DEBTSVC." localSheetId="60" hidden="1">{#N/A,#N/A,FALSE,"DEBTSVC"}</definedName>
    <definedName name="wrn.DEBTSVC." localSheetId="61" hidden="1">{#N/A,#N/A,FALSE,"DEBTSVC"}</definedName>
    <definedName name="wrn.DEBTSVC." localSheetId="62" hidden="1">{#N/A,#N/A,FALSE,"DEBTSVC"}</definedName>
    <definedName name="wrn.DEBTSVC." localSheetId="72" hidden="1">{#N/A,#N/A,FALSE,"DEBTSVC"}</definedName>
    <definedName name="wrn.DEBTSVC." localSheetId="73" hidden="1">{#N/A,#N/A,FALSE,"DEBTSVC"}</definedName>
    <definedName name="wrn.DEBTSVC." localSheetId="67" hidden="1">{#N/A,#N/A,FALSE,"DEBTSVC"}</definedName>
    <definedName name="wrn.DEBTSVC." localSheetId="86" hidden="1">{#N/A,#N/A,FALSE,"DEBTSVC"}</definedName>
    <definedName name="wrn.DEBTSVC." localSheetId="102" hidden="1">{#N/A,#N/A,FALSE,"DEBTSVC"}</definedName>
    <definedName name="wrn.DEBTSVC." localSheetId="112" hidden="1">{#N/A,#N/A,FALSE,"DEBTSVC"}</definedName>
    <definedName name="wrn.DEBTSVC." localSheetId="113" hidden="1">{#N/A,#N/A,FALSE,"DEBTSVC"}</definedName>
    <definedName name="wrn.DEBTSVC." localSheetId="114" hidden="1">{#N/A,#N/A,FALSE,"DEBTSVC"}</definedName>
    <definedName name="wrn.DEBTSVC." localSheetId="103" hidden="1">{#N/A,#N/A,FALSE,"DEBTSVC"}</definedName>
    <definedName name="wrn.DEBTSVC." localSheetId="104" hidden="1">{#N/A,#N/A,FALSE,"DEBTSVC"}</definedName>
    <definedName name="wrn.DEBTSVC." localSheetId="105" hidden="1">{#N/A,#N/A,FALSE,"DEBTSVC"}</definedName>
    <definedName name="wrn.DEBTSVC." localSheetId="106" hidden="1">{#N/A,#N/A,FALSE,"DEBTSVC"}</definedName>
    <definedName name="wrn.DEBTSVC." localSheetId="107" hidden="1">{#N/A,#N/A,FALSE,"DEBTSVC"}</definedName>
    <definedName name="wrn.DEBTSVC." localSheetId="108" hidden="1">{#N/A,#N/A,FALSE,"DEBTSVC"}</definedName>
    <definedName name="wrn.DEBTSVC." localSheetId="109" hidden="1">{#N/A,#N/A,FALSE,"DEBTSVC"}</definedName>
    <definedName name="wrn.DEBTSVC." localSheetId="110" hidden="1">{#N/A,#N/A,FALSE,"DEBTSVC"}</definedName>
    <definedName name="wrn.DEBTSVC." localSheetId="111" hidden="1">{#N/A,#N/A,FALSE,"DEBTSVC"}</definedName>
    <definedName name="wrn.DEBTSVC." localSheetId="174" hidden="1">{#N/A,#N/A,FALSE,"DEBTSVC"}</definedName>
    <definedName name="wrn.DEBTSVC." localSheetId="66" hidden="1">{#N/A,#N/A,FALSE,"DEBTSVC"}</definedName>
    <definedName name="wrn.DEBTSVC." localSheetId="70" hidden="1">{#N/A,#N/A,FALSE,"DEBTSVC"}</definedName>
    <definedName name="wrn.DEBTSVC." hidden="1">{#N/A,#N/A,FALSE,"DEBTSVC"}</definedName>
    <definedName name="wrn.DEPO." localSheetId="0" hidden="1">{#N/A,#N/A,FALSE,"DEPO"}</definedName>
    <definedName name="wrn.DEPO." localSheetId="115" hidden="1">{#N/A,#N/A,FALSE,"DEPO"}</definedName>
    <definedName name="wrn.DEPO." localSheetId="121" hidden="1">{#N/A,#N/A,FALSE,"DEPO"}</definedName>
    <definedName name="wrn.DEPO." localSheetId="122" hidden="1">{#N/A,#N/A,FALSE,"DEPO"}</definedName>
    <definedName name="wrn.DEPO." localSheetId="123" hidden="1">{#N/A,#N/A,FALSE,"DEPO"}</definedName>
    <definedName name="wrn.DEPO." localSheetId="117" hidden="1">{#N/A,#N/A,FALSE,"DEPO"}</definedName>
    <definedName name="wrn.DEPO." localSheetId="118" hidden="1">{#N/A,#N/A,FALSE,"DEPO"}</definedName>
    <definedName name="wrn.DEPO." localSheetId="119" hidden="1">{#N/A,#N/A,FALSE,"DEPO"}</definedName>
    <definedName name="wrn.DEPO." localSheetId="120" hidden="1">{#N/A,#N/A,FALSE,"DEPO"}</definedName>
    <definedName name="wrn.DEPO." localSheetId="154" hidden="1">{#N/A,#N/A,FALSE,"DEPO"}</definedName>
    <definedName name="wrn.DEPO." localSheetId="160" hidden="1">{#N/A,#N/A,FALSE,"DEPO"}</definedName>
    <definedName name="wrn.DEPO." localSheetId="163" hidden="1">{#N/A,#N/A,FALSE,"DEPO"}</definedName>
    <definedName name="wrn.DEPO." localSheetId="168" hidden="1">{#N/A,#N/A,FALSE,"DEPO"}</definedName>
    <definedName name="wrn.DEPO." localSheetId="169" hidden="1">{#N/A,#N/A,FALSE,"DEPO"}</definedName>
    <definedName name="wrn.DEPO." localSheetId="170" hidden="1">{#N/A,#N/A,FALSE,"DEPO"}</definedName>
    <definedName name="wrn.DEPO." localSheetId="171" hidden="1">{#N/A,#N/A,FALSE,"DEPO"}</definedName>
    <definedName name="wrn.DEPO." localSheetId="172" hidden="1">{#N/A,#N/A,FALSE,"DEPO"}</definedName>
    <definedName name="wrn.DEPO." localSheetId="181"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4" hidden="1">{#N/A,#N/A,FALSE,"DEPO"}</definedName>
    <definedName name="wrn.DEPO." localSheetId="55" hidden="1">{#N/A,#N/A,FALSE,"DEPO"}</definedName>
    <definedName name="wrn.DEPO." localSheetId="56" hidden="1">{#N/A,#N/A,FALSE,"DEPO"}</definedName>
    <definedName name="wrn.DEPO." localSheetId="57" hidden="1">{#N/A,#N/A,FALSE,"DEPO"}</definedName>
    <definedName name="wrn.DEPO." localSheetId="58" hidden="1">{#N/A,#N/A,FALSE,"DEPO"}</definedName>
    <definedName name="wrn.DEPO." localSheetId="59" hidden="1">{#N/A,#N/A,FALSE,"DEPO"}</definedName>
    <definedName name="wrn.DEPO." localSheetId="60" hidden="1">{#N/A,#N/A,FALSE,"DEPO"}</definedName>
    <definedName name="wrn.DEPO." localSheetId="61" hidden="1">{#N/A,#N/A,FALSE,"DEPO"}</definedName>
    <definedName name="wrn.DEPO." localSheetId="62" hidden="1">{#N/A,#N/A,FALSE,"DEPO"}</definedName>
    <definedName name="wrn.DEPO." localSheetId="72" hidden="1">{#N/A,#N/A,FALSE,"DEPO"}</definedName>
    <definedName name="wrn.DEPO." localSheetId="73" hidden="1">{#N/A,#N/A,FALSE,"DEPO"}</definedName>
    <definedName name="wrn.DEPO." localSheetId="67" hidden="1">{#N/A,#N/A,FALSE,"DEPO"}</definedName>
    <definedName name="wrn.DEPO." localSheetId="86" hidden="1">{#N/A,#N/A,FALSE,"DEPO"}</definedName>
    <definedName name="wrn.DEPO." localSheetId="102" hidden="1">{#N/A,#N/A,FALSE,"DEPO"}</definedName>
    <definedName name="wrn.DEPO." localSheetId="112" hidden="1">{#N/A,#N/A,FALSE,"DEPO"}</definedName>
    <definedName name="wrn.DEPO." localSheetId="113" hidden="1">{#N/A,#N/A,FALSE,"DEPO"}</definedName>
    <definedName name="wrn.DEPO." localSheetId="114" hidden="1">{#N/A,#N/A,FALSE,"DEPO"}</definedName>
    <definedName name="wrn.DEPO." localSheetId="103" hidden="1">{#N/A,#N/A,FALSE,"DEPO"}</definedName>
    <definedName name="wrn.DEPO." localSheetId="104" hidden="1">{#N/A,#N/A,FALSE,"DEPO"}</definedName>
    <definedName name="wrn.DEPO." localSheetId="105" hidden="1">{#N/A,#N/A,FALSE,"DEPO"}</definedName>
    <definedName name="wrn.DEPO." localSheetId="106" hidden="1">{#N/A,#N/A,FALSE,"DEPO"}</definedName>
    <definedName name="wrn.DEPO." localSheetId="107" hidden="1">{#N/A,#N/A,FALSE,"DEPO"}</definedName>
    <definedName name="wrn.DEPO." localSheetId="108" hidden="1">{#N/A,#N/A,FALSE,"DEPO"}</definedName>
    <definedName name="wrn.DEPO." localSheetId="109" hidden="1">{#N/A,#N/A,FALSE,"DEPO"}</definedName>
    <definedName name="wrn.DEPO." localSheetId="110" hidden="1">{#N/A,#N/A,FALSE,"DEPO"}</definedName>
    <definedName name="wrn.DEPO." localSheetId="111" hidden="1">{#N/A,#N/A,FALSE,"DEPO"}</definedName>
    <definedName name="wrn.DEPO." localSheetId="174" hidden="1">{#N/A,#N/A,FALSE,"DEPO"}</definedName>
    <definedName name="wrn.DEPO." localSheetId="66" hidden="1">{#N/A,#N/A,FALSE,"DEPO"}</definedName>
    <definedName name="wrn.DEPO." localSheetId="70" hidden="1">{#N/A,#N/A,FALSE,"DEPO"}</definedName>
    <definedName name="wrn.DEPO." hidden="1">{#N/A,#N/A,FALSE,"DEPO"}</definedName>
    <definedName name="wrn.Dept._.reporting." localSheetId="0" hidden="1">{#N/A,#N/A,TRUE,"Table1USD";#N/A,#N/A,TRUE,"Table1GBP"}</definedName>
    <definedName name="wrn.Dept._.reporting." localSheetId="115" hidden="1">{#N/A,#N/A,TRUE,"Table1USD";#N/A,#N/A,TRUE,"Table1GBP"}</definedName>
    <definedName name="wrn.Dept._.reporting." localSheetId="121" hidden="1">{#N/A,#N/A,TRUE,"Table1USD";#N/A,#N/A,TRUE,"Table1GBP"}</definedName>
    <definedName name="wrn.Dept._.reporting." localSheetId="122" hidden="1">{#N/A,#N/A,TRUE,"Table1USD";#N/A,#N/A,TRUE,"Table1GBP"}</definedName>
    <definedName name="wrn.Dept._.reporting." localSheetId="123" hidden="1">{#N/A,#N/A,TRUE,"Table1USD";#N/A,#N/A,TRUE,"Table1GBP"}</definedName>
    <definedName name="wrn.Dept._.reporting." localSheetId="117" hidden="1">{#N/A,#N/A,TRUE,"Table1USD";#N/A,#N/A,TRUE,"Table1GBP"}</definedName>
    <definedName name="wrn.Dept._.reporting." localSheetId="118" hidden="1">{#N/A,#N/A,TRUE,"Table1USD";#N/A,#N/A,TRUE,"Table1GBP"}</definedName>
    <definedName name="wrn.Dept._.reporting." localSheetId="119" hidden="1">{#N/A,#N/A,TRUE,"Table1USD";#N/A,#N/A,TRUE,"Table1GBP"}</definedName>
    <definedName name="wrn.Dept._.reporting." localSheetId="120" hidden="1">{#N/A,#N/A,TRUE,"Table1USD";#N/A,#N/A,TRUE,"Table1GBP"}</definedName>
    <definedName name="wrn.Dept._.reporting." localSheetId="154" hidden="1">{#N/A,#N/A,TRUE,"Table1USD";#N/A,#N/A,TRUE,"Table1GBP"}</definedName>
    <definedName name="wrn.Dept._.reporting." localSheetId="160" hidden="1">{#N/A,#N/A,TRUE,"Table1USD";#N/A,#N/A,TRUE,"Table1GBP"}</definedName>
    <definedName name="wrn.Dept._.reporting." localSheetId="163" hidden="1">{#N/A,#N/A,TRUE,"Table1USD";#N/A,#N/A,TRUE,"Table1GBP"}</definedName>
    <definedName name="wrn.Dept._.reporting." localSheetId="168" hidden="1">{#N/A,#N/A,TRUE,"Table1USD";#N/A,#N/A,TRUE,"Table1GBP"}</definedName>
    <definedName name="wrn.Dept._.reporting." localSheetId="169" hidden="1">{#N/A,#N/A,TRUE,"Table1USD";#N/A,#N/A,TRUE,"Table1GBP"}</definedName>
    <definedName name="wrn.Dept._.reporting." localSheetId="170" hidden="1">{#N/A,#N/A,TRUE,"Table1USD";#N/A,#N/A,TRUE,"Table1GBP"}</definedName>
    <definedName name="wrn.Dept._.reporting." localSheetId="171" hidden="1">{#N/A,#N/A,TRUE,"Table1USD";#N/A,#N/A,TRUE,"Table1GBP"}</definedName>
    <definedName name="wrn.Dept._.reporting." localSheetId="172" hidden="1">{#N/A,#N/A,TRUE,"Table1USD";#N/A,#N/A,TRUE,"Table1GBP"}</definedName>
    <definedName name="wrn.Dept._.reporting." localSheetId="181" hidden="1">{#N/A,#N/A,TRUE,"Table1USD";#N/A,#N/A,TRUE,"Table1GBP"}</definedName>
    <definedName name="wrn.Dept._.reporting." localSheetId="44" hidden="1">{#N/A,#N/A,TRUE,"Table1USD";#N/A,#N/A,TRUE,"Table1GBP"}</definedName>
    <definedName name="wrn.Dept._.reporting." localSheetId="45" hidden="1">{#N/A,#N/A,TRUE,"Table1USD";#N/A,#N/A,TRUE,"Table1GBP"}</definedName>
    <definedName name="wrn.Dept._.reporting." localSheetId="46" hidden="1">{#N/A,#N/A,TRUE,"Table1USD";#N/A,#N/A,TRUE,"Table1GBP"}</definedName>
    <definedName name="wrn.Dept._.reporting." localSheetId="47" hidden="1">{#N/A,#N/A,TRUE,"Table1USD";#N/A,#N/A,TRUE,"Table1GBP"}</definedName>
    <definedName name="wrn.Dept._.reporting." localSheetId="48" hidden="1">{#N/A,#N/A,TRUE,"Table1USD";#N/A,#N/A,TRUE,"Table1GBP"}</definedName>
    <definedName name="wrn.Dept._.reporting." localSheetId="49" hidden="1">{#N/A,#N/A,TRUE,"Table1USD";#N/A,#N/A,TRUE,"Table1GBP"}</definedName>
    <definedName name="wrn.Dept._.reporting." localSheetId="50" hidden="1">{#N/A,#N/A,TRUE,"Table1USD";#N/A,#N/A,TRUE,"Table1GBP"}</definedName>
    <definedName name="wrn.Dept._.reporting." localSheetId="54" hidden="1">{#N/A,#N/A,TRUE,"Table1USD";#N/A,#N/A,TRUE,"Table1GBP"}</definedName>
    <definedName name="wrn.Dept._.reporting." localSheetId="55" hidden="1">{#N/A,#N/A,TRUE,"Table1USD";#N/A,#N/A,TRUE,"Table1GBP"}</definedName>
    <definedName name="wrn.Dept._.reporting." localSheetId="56" hidden="1">{#N/A,#N/A,TRUE,"Table1USD";#N/A,#N/A,TRUE,"Table1GBP"}</definedName>
    <definedName name="wrn.Dept._.reporting." localSheetId="57" hidden="1">{#N/A,#N/A,TRUE,"Table1USD";#N/A,#N/A,TRUE,"Table1GBP"}</definedName>
    <definedName name="wrn.Dept._.reporting." localSheetId="58" hidden="1">{#N/A,#N/A,TRUE,"Table1USD";#N/A,#N/A,TRUE,"Table1GBP"}</definedName>
    <definedName name="wrn.Dept._.reporting." localSheetId="59" hidden="1">{#N/A,#N/A,TRUE,"Table1USD";#N/A,#N/A,TRUE,"Table1GBP"}</definedName>
    <definedName name="wrn.Dept._.reporting." localSheetId="60" hidden="1">{#N/A,#N/A,TRUE,"Table1USD";#N/A,#N/A,TRUE,"Table1GBP"}</definedName>
    <definedName name="wrn.Dept._.reporting." localSheetId="61" hidden="1">{#N/A,#N/A,TRUE,"Table1USD";#N/A,#N/A,TRUE,"Table1GBP"}</definedName>
    <definedName name="wrn.Dept._.reporting." localSheetId="72" hidden="1">{#N/A,#N/A,TRUE,"Table1USD";#N/A,#N/A,TRUE,"Table1GBP"}</definedName>
    <definedName name="wrn.Dept._.reporting." localSheetId="73" hidden="1">{#N/A,#N/A,TRUE,"Table1USD";#N/A,#N/A,TRUE,"Table1GBP"}</definedName>
    <definedName name="wrn.Dept._.reporting." localSheetId="67" hidden="1">{#N/A,#N/A,TRUE,"Table1USD";#N/A,#N/A,TRUE,"Table1GBP"}</definedName>
    <definedName name="wrn.Dept._.reporting." localSheetId="83" hidden="1">{#N/A,#N/A,TRUE,"Table1USD";#N/A,#N/A,TRUE,"Table1GBP"}</definedName>
    <definedName name="wrn.Dept._.reporting." localSheetId="84" hidden="1">{#N/A,#N/A,TRUE,"Table1USD";#N/A,#N/A,TRUE,"Table1GBP"}</definedName>
    <definedName name="wrn.Dept._.reporting." localSheetId="85" hidden="1">{#N/A,#N/A,TRUE,"Table1USD";#N/A,#N/A,TRUE,"Table1GBP"}</definedName>
    <definedName name="wrn.Dept._.reporting." localSheetId="86" hidden="1">{#N/A,#N/A,TRUE,"Table1USD";#N/A,#N/A,TRUE,"Table1GBP"}</definedName>
    <definedName name="wrn.Dept._.reporting." localSheetId="87" hidden="1">{#N/A,#N/A,TRUE,"Table1USD";#N/A,#N/A,TRUE,"Table1GBP"}</definedName>
    <definedName name="wrn.Dept._.reporting." localSheetId="76" hidden="1">{#N/A,#N/A,TRUE,"Table1USD";#N/A,#N/A,TRUE,"Table1GBP"}</definedName>
    <definedName name="wrn.Dept._.reporting." localSheetId="82" hidden="1">{#N/A,#N/A,TRUE,"Table1USD";#N/A,#N/A,TRUE,"Table1GBP"}</definedName>
    <definedName name="wrn.Dept._.reporting." localSheetId="102" hidden="1">{#N/A,#N/A,TRUE,"Table1USD";#N/A,#N/A,TRUE,"Table1GBP"}</definedName>
    <definedName name="wrn.Dept._.reporting." localSheetId="112" hidden="1">{#N/A,#N/A,TRUE,"Table1USD";#N/A,#N/A,TRUE,"Table1GBP"}</definedName>
    <definedName name="wrn.Dept._.reporting." localSheetId="113" hidden="1">{#N/A,#N/A,TRUE,"Table1USD";#N/A,#N/A,TRUE,"Table1GBP"}</definedName>
    <definedName name="wrn.Dept._.reporting." localSheetId="114" hidden="1">{#N/A,#N/A,TRUE,"Table1USD";#N/A,#N/A,TRUE,"Table1GBP"}</definedName>
    <definedName name="wrn.Dept._.reporting." localSheetId="103" hidden="1">{#N/A,#N/A,TRUE,"Table1USD";#N/A,#N/A,TRUE,"Table1GBP"}</definedName>
    <definedName name="wrn.Dept._.reporting." localSheetId="104" hidden="1">{#N/A,#N/A,TRUE,"Table1USD";#N/A,#N/A,TRUE,"Table1GBP"}</definedName>
    <definedName name="wrn.Dept._.reporting." localSheetId="105" hidden="1">{#N/A,#N/A,TRUE,"Table1USD";#N/A,#N/A,TRUE,"Table1GBP"}</definedName>
    <definedName name="wrn.Dept._.reporting." localSheetId="106" hidden="1">{#N/A,#N/A,TRUE,"Table1USD";#N/A,#N/A,TRUE,"Table1GBP"}</definedName>
    <definedName name="wrn.Dept._.reporting." localSheetId="107" hidden="1">{#N/A,#N/A,TRUE,"Table1USD";#N/A,#N/A,TRUE,"Table1GBP"}</definedName>
    <definedName name="wrn.Dept._.reporting." localSheetId="108" hidden="1">{#N/A,#N/A,TRUE,"Table1USD";#N/A,#N/A,TRUE,"Table1GBP"}</definedName>
    <definedName name="wrn.Dept._.reporting." localSheetId="109" hidden="1">{#N/A,#N/A,TRUE,"Table1USD";#N/A,#N/A,TRUE,"Table1GBP"}</definedName>
    <definedName name="wrn.Dept._.reporting." localSheetId="110" hidden="1">{#N/A,#N/A,TRUE,"Table1USD";#N/A,#N/A,TRUE,"Table1GBP"}</definedName>
    <definedName name="wrn.Dept._.reporting." localSheetId="111" hidden="1">{#N/A,#N/A,TRUE,"Table1USD";#N/A,#N/A,TRUE,"Table1GBP"}</definedName>
    <definedName name="wrn.Dept._.reporting." localSheetId="174" hidden="1">{#N/A,#N/A,TRUE,"Table1USD";#N/A,#N/A,TRUE,"Table1GBP"}</definedName>
    <definedName name="wrn.Dept._.reporting." localSheetId="66" hidden="1">{#N/A,#N/A,TRUE,"Table1USD";#N/A,#N/A,TRUE,"Table1GBP"}</definedName>
    <definedName name="wrn.Dept._.reporting." localSheetId="70" hidden="1">{#N/A,#N/A,TRUE,"Table1USD";#N/A,#N/A,TRUE,"Table1GBP"}</definedName>
    <definedName name="wrn.Dept._.reporting." localSheetId="74" hidden="1">{#N/A,#N/A,TRUE,"Table1USD";#N/A,#N/A,TRUE,"Table1GBP"}</definedName>
    <definedName name="wrn.Dept._.reporting." localSheetId="75" hidden="1">{#N/A,#N/A,TRUE,"Table1USD";#N/A,#N/A,TRUE,"Table1GBP"}</definedName>
    <definedName name="wrn.Dept._.reporting." localSheetId="78" hidden="1">{#N/A,#N/A,TRUE,"Table1USD";#N/A,#N/A,TRUE,"Table1GBP"}</definedName>
    <definedName name="wrn.Dept._.reporting." localSheetId="79" hidden="1">{#N/A,#N/A,TRUE,"Table1USD";#N/A,#N/A,TRUE,"Table1GBP"}</definedName>
    <definedName name="wrn.Dept._.reporting." hidden="1">{#N/A,#N/A,TRUE,"Table1USD";#N/A,#N/A,TRUE,"Table1GBP"}</definedName>
    <definedName name="wrn.EXCISE." localSheetId="0" hidden="1">{#N/A,#N/A,FALSE,"EXCISE"}</definedName>
    <definedName name="wrn.EXCISE." localSheetId="115" hidden="1">{#N/A,#N/A,FALSE,"EXCISE"}</definedName>
    <definedName name="wrn.EXCISE." localSheetId="121" hidden="1">{#N/A,#N/A,FALSE,"EXCISE"}</definedName>
    <definedName name="wrn.EXCISE." localSheetId="122" hidden="1">{#N/A,#N/A,FALSE,"EXCISE"}</definedName>
    <definedName name="wrn.EXCISE." localSheetId="123" hidden="1">{#N/A,#N/A,FALSE,"EXCISE"}</definedName>
    <definedName name="wrn.EXCISE." localSheetId="117" hidden="1">{#N/A,#N/A,FALSE,"EXCISE"}</definedName>
    <definedName name="wrn.EXCISE." localSheetId="118" hidden="1">{#N/A,#N/A,FALSE,"EXCISE"}</definedName>
    <definedName name="wrn.EXCISE." localSheetId="119" hidden="1">{#N/A,#N/A,FALSE,"EXCISE"}</definedName>
    <definedName name="wrn.EXCISE." localSheetId="120" hidden="1">{#N/A,#N/A,FALSE,"EXCISE"}</definedName>
    <definedName name="wrn.EXCISE." localSheetId="154" hidden="1">{#N/A,#N/A,FALSE,"EXCISE"}</definedName>
    <definedName name="wrn.EXCISE." localSheetId="160" hidden="1">{#N/A,#N/A,FALSE,"EXCISE"}</definedName>
    <definedName name="wrn.EXCISE." localSheetId="163" hidden="1">{#N/A,#N/A,FALSE,"EXCISE"}</definedName>
    <definedName name="wrn.EXCISE." localSheetId="168" hidden="1">{#N/A,#N/A,FALSE,"EXCISE"}</definedName>
    <definedName name="wrn.EXCISE." localSheetId="169" hidden="1">{#N/A,#N/A,FALSE,"EXCISE"}</definedName>
    <definedName name="wrn.EXCISE." localSheetId="170" hidden="1">{#N/A,#N/A,FALSE,"EXCISE"}</definedName>
    <definedName name="wrn.EXCISE." localSheetId="171" hidden="1">{#N/A,#N/A,FALSE,"EXCISE"}</definedName>
    <definedName name="wrn.EXCISE." localSheetId="172" hidden="1">{#N/A,#N/A,FALSE,"EXCISE"}</definedName>
    <definedName name="wrn.EXCISE." localSheetId="181"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4" hidden="1">{#N/A,#N/A,FALSE,"EXCISE"}</definedName>
    <definedName name="wrn.EXCISE." localSheetId="55" hidden="1">{#N/A,#N/A,FALSE,"EXCISE"}</definedName>
    <definedName name="wrn.EXCISE." localSheetId="56" hidden="1">{#N/A,#N/A,FALSE,"EXCISE"}</definedName>
    <definedName name="wrn.EXCISE." localSheetId="57" hidden="1">{#N/A,#N/A,FALSE,"EXCISE"}</definedName>
    <definedName name="wrn.EXCISE." localSheetId="58" hidden="1">{#N/A,#N/A,FALSE,"EXCISE"}</definedName>
    <definedName name="wrn.EXCISE." localSheetId="59" hidden="1">{#N/A,#N/A,FALSE,"EXCISE"}</definedName>
    <definedName name="wrn.EXCISE." localSheetId="60" hidden="1">{#N/A,#N/A,FALSE,"EXCISE"}</definedName>
    <definedName name="wrn.EXCISE." localSheetId="61" hidden="1">{#N/A,#N/A,FALSE,"EXCISE"}</definedName>
    <definedName name="wrn.EXCISE." localSheetId="62" hidden="1">{#N/A,#N/A,FALSE,"EXCISE"}</definedName>
    <definedName name="wrn.EXCISE." localSheetId="72" hidden="1">{#N/A,#N/A,FALSE,"EXCISE"}</definedName>
    <definedName name="wrn.EXCISE." localSheetId="73" hidden="1">{#N/A,#N/A,FALSE,"EXCISE"}</definedName>
    <definedName name="wrn.EXCISE." localSheetId="67" hidden="1">{#N/A,#N/A,FALSE,"EXCISE"}</definedName>
    <definedName name="wrn.EXCISE." localSheetId="86" hidden="1">{#N/A,#N/A,FALSE,"EXCISE"}</definedName>
    <definedName name="wrn.EXCISE." localSheetId="102" hidden="1">{#N/A,#N/A,FALSE,"EXCISE"}</definedName>
    <definedName name="wrn.EXCISE." localSheetId="112" hidden="1">{#N/A,#N/A,FALSE,"EXCISE"}</definedName>
    <definedName name="wrn.EXCISE." localSheetId="113" hidden="1">{#N/A,#N/A,FALSE,"EXCISE"}</definedName>
    <definedName name="wrn.EXCISE." localSheetId="114" hidden="1">{#N/A,#N/A,FALSE,"EXCISE"}</definedName>
    <definedName name="wrn.EXCISE." localSheetId="103" hidden="1">{#N/A,#N/A,FALSE,"EXCISE"}</definedName>
    <definedName name="wrn.EXCISE." localSheetId="104" hidden="1">{#N/A,#N/A,FALSE,"EXCISE"}</definedName>
    <definedName name="wrn.EXCISE." localSheetId="105" hidden="1">{#N/A,#N/A,FALSE,"EXCISE"}</definedName>
    <definedName name="wrn.EXCISE." localSheetId="106" hidden="1">{#N/A,#N/A,FALSE,"EXCISE"}</definedName>
    <definedName name="wrn.EXCISE." localSheetId="107" hidden="1">{#N/A,#N/A,FALSE,"EXCISE"}</definedName>
    <definedName name="wrn.EXCISE." localSheetId="108" hidden="1">{#N/A,#N/A,FALSE,"EXCISE"}</definedName>
    <definedName name="wrn.EXCISE." localSheetId="109" hidden="1">{#N/A,#N/A,FALSE,"EXCISE"}</definedName>
    <definedName name="wrn.EXCISE." localSheetId="110" hidden="1">{#N/A,#N/A,FALSE,"EXCISE"}</definedName>
    <definedName name="wrn.EXCISE." localSheetId="111" hidden="1">{#N/A,#N/A,FALSE,"EXCISE"}</definedName>
    <definedName name="wrn.EXCISE." localSheetId="174" hidden="1">{#N/A,#N/A,FALSE,"EXCISE"}</definedName>
    <definedName name="wrn.EXCISE." localSheetId="66" hidden="1">{#N/A,#N/A,FALSE,"EXCISE"}</definedName>
    <definedName name="wrn.EXCISE." localSheetId="70" hidden="1">{#N/A,#N/A,FALSE,"EXCISE"}</definedName>
    <definedName name="wrn.EXCISE." hidden="1">{#N/A,#N/A,FALSE,"EXCISE"}</definedName>
    <definedName name="wrn.EXRATE." localSheetId="0" hidden="1">{#N/A,#N/A,FALSE,"EXRATE"}</definedName>
    <definedName name="wrn.EXRATE." localSheetId="115" hidden="1">{#N/A,#N/A,FALSE,"EXRATE"}</definedName>
    <definedName name="wrn.EXRATE." localSheetId="121" hidden="1">{#N/A,#N/A,FALSE,"EXRATE"}</definedName>
    <definedName name="wrn.EXRATE." localSheetId="122" hidden="1">{#N/A,#N/A,FALSE,"EXRATE"}</definedName>
    <definedName name="wrn.EXRATE." localSheetId="123" hidden="1">{#N/A,#N/A,FALSE,"EXRATE"}</definedName>
    <definedName name="wrn.EXRATE." localSheetId="117" hidden="1">{#N/A,#N/A,FALSE,"EXRATE"}</definedName>
    <definedName name="wrn.EXRATE." localSheetId="118" hidden="1">{#N/A,#N/A,FALSE,"EXRATE"}</definedName>
    <definedName name="wrn.EXRATE." localSheetId="119" hidden="1">{#N/A,#N/A,FALSE,"EXRATE"}</definedName>
    <definedName name="wrn.EXRATE." localSheetId="120" hidden="1">{#N/A,#N/A,FALSE,"EXRATE"}</definedName>
    <definedName name="wrn.EXRATE." localSheetId="154" hidden="1">{#N/A,#N/A,FALSE,"EXRATE"}</definedName>
    <definedName name="wrn.EXRATE." localSheetId="160" hidden="1">{#N/A,#N/A,FALSE,"EXRATE"}</definedName>
    <definedName name="wrn.EXRATE." localSheetId="163" hidden="1">{#N/A,#N/A,FALSE,"EXRATE"}</definedName>
    <definedName name="wrn.EXRATE." localSheetId="168" hidden="1">{#N/A,#N/A,FALSE,"EXRATE"}</definedName>
    <definedName name="wrn.EXRATE." localSheetId="169" hidden="1">{#N/A,#N/A,FALSE,"EXRATE"}</definedName>
    <definedName name="wrn.EXRATE." localSheetId="170" hidden="1">{#N/A,#N/A,FALSE,"EXRATE"}</definedName>
    <definedName name="wrn.EXRATE." localSheetId="171" hidden="1">{#N/A,#N/A,FALSE,"EXRATE"}</definedName>
    <definedName name="wrn.EXRATE." localSheetId="172" hidden="1">{#N/A,#N/A,FALSE,"EXRATE"}</definedName>
    <definedName name="wrn.EXRATE." localSheetId="181"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4" hidden="1">{#N/A,#N/A,FALSE,"EXRATE"}</definedName>
    <definedName name="wrn.EXRATE." localSheetId="55" hidden="1">{#N/A,#N/A,FALSE,"EXRATE"}</definedName>
    <definedName name="wrn.EXRATE." localSheetId="56" hidden="1">{#N/A,#N/A,FALSE,"EXRATE"}</definedName>
    <definedName name="wrn.EXRATE." localSheetId="57" hidden="1">{#N/A,#N/A,FALSE,"EXRATE"}</definedName>
    <definedName name="wrn.EXRATE." localSheetId="58" hidden="1">{#N/A,#N/A,FALSE,"EXRATE"}</definedName>
    <definedName name="wrn.EXRATE." localSheetId="59" hidden="1">{#N/A,#N/A,FALSE,"EXRATE"}</definedName>
    <definedName name="wrn.EXRATE." localSheetId="60" hidden="1">{#N/A,#N/A,FALSE,"EXRATE"}</definedName>
    <definedName name="wrn.EXRATE." localSheetId="61" hidden="1">{#N/A,#N/A,FALSE,"EXRATE"}</definedName>
    <definedName name="wrn.EXRATE." localSheetId="62" hidden="1">{#N/A,#N/A,FALSE,"EXRATE"}</definedName>
    <definedName name="wrn.EXRATE." localSheetId="72" hidden="1">{#N/A,#N/A,FALSE,"EXRATE"}</definedName>
    <definedName name="wrn.EXRATE." localSheetId="73" hidden="1">{#N/A,#N/A,FALSE,"EXRATE"}</definedName>
    <definedName name="wrn.EXRATE." localSheetId="67" hidden="1">{#N/A,#N/A,FALSE,"EXRATE"}</definedName>
    <definedName name="wrn.EXRATE." localSheetId="86" hidden="1">{#N/A,#N/A,FALSE,"EXRATE"}</definedName>
    <definedName name="wrn.EXRATE." localSheetId="102" hidden="1">{#N/A,#N/A,FALSE,"EXRATE"}</definedName>
    <definedName name="wrn.EXRATE." localSheetId="112" hidden="1">{#N/A,#N/A,FALSE,"EXRATE"}</definedName>
    <definedName name="wrn.EXRATE." localSheetId="113" hidden="1">{#N/A,#N/A,FALSE,"EXRATE"}</definedName>
    <definedName name="wrn.EXRATE." localSheetId="114" hidden="1">{#N/A,#N/A,FALSE,"EXRATE"}</definedName>
    <definedName name="wrn.EXRATE." localSheetId="103" hidden="1">{#N/A,#N/A,FALSE,"EXRATE"}</definedName>
    <definedName name="wrn.EXRATE." localSheetId="104" hidden="1">{#N/A,#N/A,FALSE,"EXRATE"}</definedName>
    <definedName name="wrn.EXRATE." localSheetId="105" hidden="1">{#N/A,#N/A,FALSE,"EXRATE"}</definedName>
    <definedName name="wrn.EXRATE." localSheetId="106" hidden="1">{#N/A,#N/A,FALSE,"EXRATE"}</definedName>
    <definedName name="wrn.EXRATE." localSheetId="107" hidden="1">{#N/A,#N/A,FALSE,"EXRATE"}</definedName>
    <definedName name="wrn.EXRATE." localSheetId="108" hidden="1">{#N/A,#N/A,FALSE,"EXRATE"}</definedName>
    <definedName name="wrn.EXRATE." localSheetId="109" hidden="1">{#N/A,#N/A,FALSE,"EXRATE"}</definedName>
    <definedName name="wrn.EXRATE." localSheetId="110" hidden="1">{#N/A,#N/A,FALSE,"EXRATE"}</definedName>
    <definedName name="wrn.EXRATE." localSheetId="111" hidden="1">{#N/A,#N/A,FALSE,"EXRATE"}</definedName>
    <definedName name="wrn.EXRATE." localSheetId="174" hidden="1">{#N/A,#N/A,FALSE,"EXRATE"}</definedName>
    <definedName name="wrn.EXRATE." localSheetId="66" hidden="1">{#N/A,#N/A,FALSE,"EXRATE"}</definedName>
    <definedName name="wrn.EXRATE." localSheetId="70" hidden="1">{#N/A,#N/A,FALSE,"EXRATE"}</definedName>
    <definedName name="wrn.EXRATE." hidden="1">{#N/A,#N/A,FALSE,"EXRATE"}</definedName>
    <definedName name="wrn.EXTDEBT." localSheetId="0" hidden="1">{#N/A,#N/A,FALSE,"EXTDEBT"}</definedName>
    <definedName name="wrn.EXTDEBT." localSheetId="115" hidden="1">{#N/A,#N/A,FALSE,"EXTDEBT"}</definedName>
    <definedName name="wrn.EXTDEBT." localSheetId="121" hidden="1">{#N/A,#N/A,FALSE,"EXTDEBT"}</definedName>
    <definedName name="wrn.EXTDEBT." localSheetId="122" hidden="1">{#N/A,#N/A,FALSE,"EXTDEBT"}</definedName>
    <definedName name="wrn.EXTDEBT." localSheetId="123" hidden="1">{#N/A,#N/A,FALSE,"EXTDEBT"}</definedName>
    <definedName name="wrn.EXTDEBT." localSheetId="117" hidden="1">{#N/A,#N/A,FALSE,"EXTDEBT"}</definedName>
    <definedName name="wrn.EXTDEBT." localSheetId="118" hidden="1">{#N/A,#N/A,FALSE,"EXTDEBT"}</definedName>
    <definedName name="wrn.EXTDEBT." localSheetId="119" hidden="1">{#N/A,#N/A,FALSE,"EXTDEBT"}</definedName>
    <definedName name="wrn.EXTDEBT." localSheetId="120" hidden="1">{#N/A,#N/A,FALSE,"EXTDEBT"}</definedName>
    <definedName name="wrn.EXTDEBT." localSheetId="154" hidden="1">{#N/A,#N/A,FALSE,"EXTDEBT"}</definedName>
    <definedName name="wrn.EXTDEBT." localSheetId="160" hidden="1">{#N/A,#N/A,FALSE,"EXTDEBT"}</definedName>
    <definedName name="wrn.EXTDEBT." localSheetId="163" hidden="1">{#N/A,#N/A,FALSE,"EXTDEBT"}</definedName>
    <definedName name="wrn.EXTDEBT." localSheetId="168" hidden="1">{#N/A,#N/A,FALSE,"EXTDEBT"}</definedName>
    <definedName name="wrn.EXTDEBT." localSheetId="169" hidden="1">{#N/A,#N/A,FALSE,"EXTDEBT"}</definedName>
    <definedName name="wrn.EXTDEBT." localSheetId="170" hidden="1">{#N/A,#N/A,FALSE,"EXTDEBT"}</definedName>
    <definedName name="wrn.EXTDEBT." localSheetId="171" hidden="1">{#N/A,#N/A,FALSE,"EXTDEBT"}</definedName>
    <definedName name="wrn.EXTDEBT." localSheetId="172" hidden="1">{#N/A,#N/A,FALSE,"EXTDEBT"}</definedName>
    <definedName name="wrn.EXTDEBT." localSheetId="181"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4" hidden="1">{#N/A,#N/A,FALSE,"EXTDEBT"}</definedName>
    <definedName name="wrn.EXTDEBT." localSheetId="55" hidden="1">{#N/A,#N/A,FALSE,"EXTDEBT"}</definedName>
    <definedName name="wrn.EXTDEBT." localSheetId="56" hidden="1">{#N/A,#N/A,FALSE,"EXTDEBT"}</definedName>
    <definedName name="wrn.EXTDEBT." localSheetId="57" hidden="1">{#N/A,#N/A,FALSE,"EXTDEBT"}</definedName>
    <definedName name="wrn.EXTDEBT." localSheetId="58" hidden="1">{#N/A,#N/A,FALSE,"EXTDEBT"}</definedName>
    <definedName name="wrn.EXTDEBT." localSheetId="59" hidden="1">{#N/A,#N/A,FALSE,"EXTDEBT"}</definedName>
    <definedName name="wrn.EXTDEBT." localSheetId="60" hidden="1">{#N/A,#N/A,FALSE,"EXTDEBT"}</definedName>
    <definedName name="wrn.EXTDEBT." localSheetId="61" hidden="1">{#N/A,#N/A,FALSE,"EXTDEBT"}</definedName>
    <definedName name="wrn.EXTDEBT." localSheetId="62" hidden="1">{#N/A,#N/A,FALSE,"EXTDEBT"}</definedName>
    <definedName name="wrn.EXTDEBT." localSheetId="72" hidden="1">{#N/A,#N/A,FALSE,"EXTDEBT"}</definedName>
    <definedName name="wrn.EXTDEBT." localSheetId="73" hidden="1">{#N/A,#N/A,FALSE,"EXTDEBT"}</definedName>
    <definedName name="wrn.EXTDEBT." localSheetId="67" hidden="1">{#N/A,#N/A,FALSE,"EXTDEBT"}</definedName>
    <definedName name="wrn.EXTDEBT." localSheetId="86" hidden="1">{#N/A,#N/A,FALSE,"EXTDEBT"}</definedName>
    <definedName name="wrn.EXTDEBT." localSheetId="102" hidden="1">{#N/A,#N/A,FALSE,"EXTDEBT"}</definedName>
    <definedName name="wrn.EXTDEBT." localSheetId="112" hidden="1">{#N/A,#N/A,FALSE,"EXTDEBT"}</definedName>
    <definedName name="wrn.EXTDEBT." localSheetId="113" hidden="1">{#N/A,#N/A,FALSE,"EXTDEBT"}</definedName>
    <definedName name="wrn.EXTDEBT." localSheetId="114" hidden="1">{#N/A,#N/A,FALSE,"EXTDEBT"}</definedName>
    <definedName name="wrn.EXTDEBT." localSheetId="103" hidden="1">{#N/A,#N/A,FALSE,"EXTDEBT"}</definedName>
    <definedName name="wrn.EXTDEBT." localSheetId="104" hidden="1">{#N/A,#N/A,FALSE,"EXTDEBT"}</definedName>
    <definedName name="wrn.EXTDEBT." localSheetId="105" hidden="1">{#N/A,#N/A,FALSE,"EXTDEBT"}</definedName>
    <definedName name="wrn.EXTDEBT." localSheetId="106" hidden="1">{#N/A,#N/A,FALSE,"EXTDEBT"}</definedName>
    <definedName name="wrn.EXTDEBT." localSheetId="107" hidden="1">{#N/A,#N/A,FALSE,"EXTDEBT"}</definedName>
    <definedName name="wrn.EXTDEBT." localSheetId="108" hidden="1">{#N/A,#N/A,FALSE,"EXTDEBT"}</definedName>
    <definedName name="wrn.EXTDEBT." localSheetId="109" hidden="1">{#N/A,#N/A,FALSE,"EXTDEBT"}</definedName>
    <definedName name="wrn.EXTDEBT." localSheetId="110" hidden="1">{#N/A,#N/A,FALSE,"EXTDEBT"}</definedName>
    <definedName name="wrn.EXTDEBT." localSheetId="111" hidden="1">{#N/A,#N/A,FALSE,"EXTDEBT"}</definedName>
    <definedName name="wrn.EXTDEBT." localSheetId="174" hidden="1">{#N/A,#N/A,FALSE,"EXTDEBT"}</definedName>
    <definedName name="wrn.EXTDEBT." localSheetId="66" hidden="1">{#N/A,#N/A,FALSE,"EXTDEBT"}</definedName>
    <definedName name="wrn.EXTDEBT." localSheetId="70" hidden="1">{#N/A,#N/A,FALSE,"EXTDEBT"}</definedName>
    <definedName name="wrn.EXTDEBT." hidden="1">{#N/A,#N/A,FALSE,"EXTDEBT"}</definedName>
    <definedName name="wrn.EXTRABUDGT." localSheetId="0" hidden="1">{#N/A,#N/A,FALSE,"EXTRABUDGT"}</definedName>
    <definedName name="wrn.EXTRABUDGT." localSheetId="115" hidden="1">{#N/A,#N/A,FALSE,"EXTRABUDGT"}</definedName>
    <definedName name="wrn.EXTRABUDGT." localSheetId="121" hidden="1">{#N/A,#N/A,FALSE,"EXTRABUDGT"}</definedName>
    <definedName name="wrn.EXTRABUDGT." localSheetId="122" hidden="1">{#N/A,#N/A,FALSE,"EXTRABUDGT"}</definedName>
    <definedName name="wrn.EXTRABUDGT." localSheetId="123" hidden="1">{#N/A,#N/A,FALSE,"EXTRABUDGT"}</definedName>
    <definedName name="wrn.EXTRABUDGT." localSheetId="117" hidden="1">{#N/A,#N/A,FALSE,"EXTRABUDGT"}</definedName>
    <definedName name="wrn.EXTRABUDGT." localSheetId="118" hidden="1">{#N/A,#N/A,FALSE,"EXTRABUDGT"}</definedName>
    <definedName name="wrn.EXTRABUDGT." localSheetId="119" hidden="1">{#N/A,#N/A,FALSE,"EXTRABUDGT"}</definedName>
    <definedName name="wrn.EXTRABUDGT." localSheetId="120" hidden="1">{#N/A,#N/A,FALSE,"EXTRABUDGT"}</definedName>
    <definedName name="wrn.EXTRABUDGT." localSheetId="154" hidden="1">{#N/A,#N/A,FALSE,"EXTRABUDGT"}</definedName>
    <definedName name="wrn.EXTRABUDGT." localSheetId="160" hidden="1">{#N/A,#N/A,FALSE,"EXTRABUDGT"}</definedName>
    <definedName name="wrn.EXTRABUDGT." localSheetId="163" hidden="1">{#N/A,#N/A,FALSE,"EXTRABUDGT"}</definedName>
    <definedName name="wrn.EXTRABUDGT." localSheetId="168" hidden="1">{#N/A,#N/A,FALSE,"EXTRABUDGT"}</definedName>
    <definedName name="wrn.EXTRABUDGT." localSheetId="169" hidden="1">{#N/A,#N/A,FALSE,"EXTRABUDGT"}</definedName>
    <definedName name="wrn.EXTRABUDGT." localSheetId="170" hidden="1">{#N/A,#N/A,FALSE,"EXTRABUDGT"}</definedName>
    <definedName name="wrn.EXTRABUDGT." localSheetId="171" hidden="1">{#N/A,#N/A,FALSE,"EXTRABUDGT"}</definedName>
    <definedName name="wrn.EXTRABUDGT." localSheetId="172" hidden="1">{#N/A,#N/A,FALSE,"EXTRABUDGT"}</definedName>
    <definedName name="wrn.EXTRABUDGT." localSheetId="181"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4" hidden="1">{#N/A,#N/A,FALSE,"EXTRABUDGT"}</definedName>
    <definedName name="wrn.EXTRABUDGT." localSheetId="55" hidden="1">{#N/A,#N/A,FALSE,"EXTRABUDGT"}</definedName>
    <definedName name="wrn.EXTRABUDGT." localSheetId="56" hidden="1">{#N/A,#N/A,FALSE,"EXTRABUDGT"}</definedName>
    <definedName name="wrn.EXTRABUDGT." localSheetId="57" hidden="1">{#N/A,#N/A,FALSE,"EXTRABUDGT"}</definedName>
    <definedName name="wrn.EXTRABUDGT." localSheetId="58" hidden="1">{#N/A,#N/A,FALSE,"EXTRABUDGT"}</definedName>
    <definedName name="wrn.EXTRABUDGT." localSheetId="59" hidden="1">{#N/A,#N/A,FALSE,"EXTRABUDGT"}</definedName>
    <definedName name="wrn.EXTRABUDGT." localSheetId="60" hidden="1">{#N/A,#N/A,FALSE,"EXTRABUDGT"}</definedName>
    <definedName name="wrn.EXTRABUDGT." localSheetId="61" hidden="1">{#N/A,#N/A,FALSE,"EXTRABUDGT"}</definedName>
    <definedName name="wrn.EXTRABUDGT." localSheetId="62" hidden="1">{#N/A,#N/A,FALSE,"EXTRABUDGT"}</definedName>
    <definedName name="wrn.EXTRABUDGT." localSheetId="72" hidden="1">{#N/A,#N/A,FALSE,"EXTRABUDGT"}</definedName>
    <definedName name="wrn.EXTRABUDGT." localSheetId="73" hidden="1">{#N/A,#N/A,FALSE,"EXTRABUDGT"}</definedName>
    <definedName name="wrn.EXTRABUDGT." localSheetId="67" hidden="1">{#N/A,#N/A,FALSE,"EXTRABUDGT"}</definedName>
    <definedName name="wrn.EXTRABUDGT." localSheetId="86" hidden="1">{#N/A,#N/A,FALSE,"EXTRABUDGT"}</definedName>
    <definedName name="wrn.EXTRABUDGT." localSheetId="102" hidden="1">{#N/A,#N/A,FALSE,"EXTRABUDGT"}</definedName>
    <definedName name="wrn.EXTRABUDGT." localSheetId="112" hidden="1">{#N/A,#N/A,FALSE,"EXTRABUDGT"}</definedName>
    <definedName name="wrn.EXTRABUDGT." localSheetId="113" hidden="1">{#N/A,#N/A,FALSE,"EXTRABUDGT"}</definedName>
    <definedName name="wrn.EXTRABUDGT." localSheetId="114" hidden="1">{#N/A,#N/A,FALSE,"EXTRABUDGT"}</definedName>
    <definedName name="wrn.EXTRABUDGT." localSheetId="103" hidden="1">{#N/A,#N/A,FALSE,"EXTRABUDGT"}</definedName>
    <definedName name="wrn.EXTRABUDGT." localSheetId="104" hidden="1">{#N/A,#N/A,FALSE,"EXTRABUDGT"}</definedName>
    <definedName name="wrn.EXTRABUDGT." localSheetId="105" hidden="1">{#N/A,#N/A,FALSE,"EXTRABUDGT"}</definedName>
    <definedName name="wrn.EXTRABUDGT." localSheetId="106" hidden="1">{#N/A,#N/A,FALSE,"EXTRABUDGT"}</definedName>
    <definedName name="wrn.EXTRABUDGT." localSheetId="107" hidden="1">{#N/A,#N/A,FALSE,"EXTRABUDGT"}</definedName>
    <definedName name="wrn.EXTRABUDGT." localSheetId="108" hidden="1">{#N/A,#N/A,FALSE,"EXTRABUDGT"}</definedName>
    <definedName name="wrn.EXTRABUDGT." localSheetId="109" hidden="1">{#N/A,#N/A,FALSE,"EXTRABUDGT"}</definedName>
    <definedName name="wrn.EXTRABUDGT." localSheetId="110" hidden="1">{#N/A,#N/A,FALSE,"EXTRABUDGT"}</definedName>
    <definedName name="wrn.EXTRABUDGT." localSheetId="111" hidden="1">{#N/A,#N/A,FALSE,"EXTRABUDGT"}</definedName>
    <definedName name="wrn.EXTRABUDGT." localSheetId="174" hidden="1">{#N/A,#N/A,FALSE,"EXTRABUDGT"}</definedName>
    <definedName name="wrn.EXTRABUDGT." localSheetId="66" hidden="1">{#N/A,#N/A,FALSE,"EXTRABUDGT"}</definedName>
    <definedName name="wrn.EXTRABUDGT." localSheetId="70" hidden="1">{#N/A,#N/A,FALSE,"EXTRABUDGT"}</definedName>
    <definedName name="wrn.EXTRABUDGT." hidden="1">{#N/A,#N/A,FALSE,"EXTRABUDGT"}</definedName>
    <definedName name="wrn.EXTRABUDGT2." localSheetId="0" hidden="1">{#N/A,#N/A,FALSE,"EXTRABUDGT2"}</definedName>
    <definedName name="wrn.EXTRABUDGT2." localSheetId="115" hidden="1">{#N/A,#N/A,FALSE,"EXTRABUDGT2"}</definedName>
    <definedName name="wrn.EXTRABUDGT2." localSheetId="121" hidden="1">{#N/A,#N/A,FALSE,"EXTRABUDGT2"}</definedName>
    <definedName name="wrn.EXTRABUDGT2." localSheetId="122" hidden="1">{#N/A,#N/A,FALSE,"EXTRABUDGT2"}</definedName>
    <definedName name="wrn.EXTRABUDGT2." localSheetId="123" hidden="1">{#N/A,#N/A,FALSE,"EXTRABUDGT2"}</definedName>
    <definedName name="wrn.EXTRABUDGT2." localSheetId="117" hidden="1">{#N/A,#N/A,FALSE,"EXTRABUDGT2"}</definedName>
    <definedName name="wrn.EXTRABUDGT2." localSheetId="118" hidden="1">{#N/A,#N/A,FALSE,"EXTRABUDGT2"}</definedName>
    <definedName name="wrn.EXTRABUDGT2." localSheetId="119" hidden="1">{#N/A,#N/A,FALSE,"EXTRABUDGT2"}</definedName>
    <definedName name="wrn.EXTRABUDGT2." localSheetId="120" hidden="1">{#N/A,#N/A,FALSE,"EXTRABUDGT2"}</definedName>
    <definedName name="wrn.EXTRABUDGT2." localSheetId="154" hidden="1">{#N/A,#N/A,FALSE,"EXTRABUDGT2"}</definedName>
    <definedName name="wrn.EXTRABUDGT2." localSheetId="160" hidden="1">{#N/A,#N/A,FALSE,"EXTRABUDGT2"}</definedName>
    <definedName name="wrn.EXTRABUDGT2." localSheetId="163" hidden="1">{#N/A,#N/A,FALSE,"EXTRABUDGT2"}</definedName>
    <definedName name="wrn.EXTRABUDGT2." localSheetId="168" hidden="1">{#N/A,#N/A,FALSE,"EXTRABUDGT2"}</definedName>
    <definedName name="wrn.EXTRABUDGT2." localSheetId="169" hidden="1">{#N/A,#N/A,FALSE,"EXTRABUDGT2"}</definedName>
    <definedName name="wrn.EXTRABUDGT2." localSheetId="170" hidden="1">{#N/A,#N/A,FALSE,"EXTRABUDGT2"}</definedName>
    <definedName name="wrn.EXTRABUDGT2." localSheetId="171" hidden="1">{#N/A,#N/A,FALSE,"EXTRABUDGT2"}</definedName>
    <definedName name="wrn.EXTRABUDGT2." localSheetId="172" hidden="1">{#N/A,#N/A,FALSE,"EXTRABUDGT2"}</definedName>
    <definedName name="wrn.EXTRABUDGT2." localSheetId="181"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4" hidden="1">{#N/A,#N/A,FALSE,"EXTRABUDGT2"}</definedName>
    <definedName name="wrn.EXTRABUDGT2." localSheetId="55" hidden="1">{#N/A,#N/A,FALSE,"EXTRABUDGT2"}</definedName>
    <definedName name="wrn.EXTRABUDGT2." localSheetId="56" hidden="1">{#N/A,#N/A,FALSE,"EXTRABUDGT2"}</definedName>
    <definedName name="wrn.EXTRABUDGT2." localSheetId="57" hidden="1">{#N/A,#N/A,FALSE,"EXTRABUDGT2"}</definedName>
    <definedName name="wrn.EXTRABUDGT2." localSheetId="58" hidden="1">{#N/A,#N/A,FALSE,"EXTRABUDGT2"}</definedName>
    <definedName name="wrn.EXTRABUDGT2." localSheetId="59" hidden="1">{#N/A,#N/A,FALSE,"EXTRABUDGT2"}</definedName>
    <definedName name="wrn.EXTRABUDGT2." localSheetId="60" hidden="1">{#N/A,#N/A,FALSE,"EXTRABUDGT2"}</definedName>
    <definedName name="wrn.EXTRABUDGT2." localSheetId="61" hidden="1">{#N/A,#N/A,FALSE,"EXTRABUDGT2"}</definedName>
    <definedName name="wrn.EXTRABUDGT2." localSheetId="62" hidden="1">{#N/A,#N/A,FALSE,"EXTRABUDGT2"}</definedName>
    <definedName name="wrn.EXTRABUDGT2." localSheetId="72" hidden="1">{#N/A,#N/A,FALSE,"EXTRABUDGT2"}</definedName>
    <definedName name="wrn.EXTRABUDGT2." localSheetId="73" hidden="1">{#N/A,#N/A,FALSE,"EXTRABUDGT2"}</definedName>
    <definedName name="wrn.EXTRABUDGT2." localSheetId="67" hidden="1">{#N/A,#N/A,FALSE,"EXTRABUDGT2"}</definedName>
    <definedName name="wrn.EXTRABUDGT2." localSheetId="86" hidden="1">{#N/A,#N/A,FALSE,"EXTRABUDGT2"}</definedName>
    <definedName name="wrn.EXTRABUDGT2." localSheetId="102" hidden="1">{#N/A,#N/A,FALSE,"EXTRABUDGT2"}</definedName>
    <definedName name="wrn.EXTRABUDGT2." localSheetId="112" hidden="1">{#N/A,#N/A,FALSE,"EXTRABUDGT2"}</definedName>
    <definedName name="wrn.EXTRABUDGT2." localSheetId="113" hidden="1">{#N/A,#N/A,FALSE,"EXTRABUDGT2"}</definedName>
    <definedName name="wrn.EXTRABUDGT2." localSheetId="114" hidden="1">{#N/A,#N/A,FALSE,"EXTRABUDGT2"}</definedName>
    <definedName name="wrn.EXTRABUDGT2." localSheetId="103" hidden="1">{#N/A,#N/A,FALSE,"EXTRABUDGT2"}</definedName>
    <definedName name="wrn.EXTRABUDGT2." localSheetId="104" hidden="1">{#N/A,#N/A,FALSE,"EXTRABUDGT2"}</definedName>
    <definedName name="wrn.EXTRABUDGT2." localSheetId="105" hidden="1">{#N/A,#N/A,FALSE,"EXTRABUDGT2"}</definedName>
    <definedName name="wrn.EXTRABUDGT2." localSheetId="106" hidden="1">{#N/A,#N/A,FALSE,"EXTRABUDGT2"}</definedName>
    <definedName name="wrn.EXTRABUDGT2." localSheetId="107" hidden="1">{#N/A,#N/A,FALSE,"EXTRABUDGT2"}</definedName>
    <definedName name="wrn.EXTRABUDGT2." localSheetId="108" hidden="1">{#N/A,#N/A,FALSE,"EXTRABUDGT2"}</definedName>
    <definedName name="wrn.EXTRABUDGT2." localSheetId="109" hidden="1">{#N/A,#N/A,FALSE,"EXTRABUDGT2"}</definedName>
    <definedName name="wrn.EXTRABUDGT2." localSheetId="110" hidden="1">{#N/A,#N/A,FALSE,"EXTRABUDGT2"}</definedName>
    <definedName name="wrn.EXTRABUDGT2." localSheetId="111" hidden="1">{#N/A,#N/A,FALSE,"EXTRABUDGT2"}</definedName>
    <definedName name="wrn.EXTRABUDGT2." localSheetId="174" hidden="1">{#N/A,#N/A,FALSE,"EXTRABUDGT2"}</definedName>
    <definedName name="wrn.EXTRABUDGT2." localSheetId="66" hidden="1">{#N/A,#N/A,FALSE,"EXTRABUDGT2"}</definedName>
    <definedName name="wrn.EXTRABUDGT2." localSheetId="70" hidden="1">{#N/A,#N/A,FALSE,"EXTRABUDGT2"}</definedName>
    <definedName name="wrn.EXTRABUDGT2." hidden="1">{#N/A,#N/A,FALSE,"EXTRABUDGT2"}</definedName>
    <definedName name="wrn.GDP." localSheetId="0" hidden="1">{#N/A,#N/A,FALSE,"GDP_ORIGIN";#N/A,#N/A,FALSE,"EMP_POP"}</definedName>
    <definedName name="wrn.GDP." localSheetId="115" hidden="1">{#N/A,#N/A,FALSE,"GDP_ORIGIN";#N/A,#N/A,FALSE,"EMP_POP"}</definedName>
    <definedName name="wrn.GDP." localSheetId="121" hidden="1">{#N/A,#N/A,FALSE,"GDP_ORIGIN";#N/A,#N/A,FALSE,"EMP_POP"}</definedName>
    <definedName name="wrn.GDP." localSheetId="122" hidden="1">{#N/A,#N/A,FALSE,"GDP_ORIGIN";#N/A,#N/A,FALSE,"EMP_POP"}</definedName>
    <definedName name="wrn.GDP." localSheetId="123" hidden="1">{#N/A,#N/A,FALSE,"GDP_ORIGIN";#N/A,#N/A,FALSE,"EMP_POP"}</definedName>
    <definedName name="wrn.GDP." localSheetId="117" hidden="1">{#N/A,#N/A,FALSE,"GDP_ORIGIN";#N/A,#N/A,FALSE,"EMP_POP"}</definedName>
    <definedName name="wrn.GDP." localSheetId="118" hidden="1">{#N/A,#N/A,FALSE,"GDP_ORIGIN";#N/A,#N/A,FALSE,"EMP_POP"}</definedName>
    <definedName name="wrn.GDP." localSheetId="119" hidden="1">{#N/A,#N/A,FALSE,"GDP_ORIGIN";#N/A,#N/A,FALSE,"EMP_POP"}</definedName>
    <definedName name="wrn.GDP." localSheetId="120" hidden="1">{#N/A,#N/A,FALSE,"GDP_ORIGIN";#N/A,#N/A,FALSE,"EMP_POP"}</definedName>
    <definedName name="wrn.GDP." localSheetId="154" hidden="1">{#N/A,#N/A,FALSE,"GDP_ORIGIN";#N/A,#N/A,FALSE,"EMP_POP"}</definedName>
    <definedName name="wrn.GDP." localSheetId="160" hidden="1">{#N/A,#N/A,FALSE,"GDP_ORIGIN";#N/A,#N/A,FALSE,"EMP_POP"}</definedName>
    <definedName name="wrn.GDP." localSheetId="163" hidden="1">{#N/A,#N/A,FALSE,"GDP_ORIGIN";#N/A,#N/A,FALSE,"EMP_POP"}</definedName>
    <definedName name="wrn.GDP." localSheetId="168" hidden="1">{#N/A,#N/A,FALSE,"GDP_ORIGIN";#N/A,#N/A,FALSE,"EMP_POP"}</definedName>
    <definedName name="wrn.GDP." localSheetId="169" hidden="1">{#N/A,#N/A,FALSE,"GDP_ORIGIN";#N/A,#N/A,FALSE,"EMP_POP"}</definedName>
    <definedName name="wrn.GDP." localSheetId="170" hidden="1">{#N/A,#N/A,FALSE,"GDP_ORIGIN";#N/A,#N/A,FALSE,"EMP_POP"}</definedName>
    <definedName name="wrn.GDP." localSheetId="171" hidden="1">{#N/A,#N/A,FALSE,"GDP_ORIGIN";#N/A,#N/A,FALSE,"EMP_POP"}</definedName>
    <definedName name="wrn.GDP." localSheetId="172" hidden="1">{#N/A,#N/A,FALSE,"GDP_ORIGIN";#N/A,#N/A,FALSE,"EMP_POP"}</definedName>
    <definedName name="wrn.GDP." localSheetId="181"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4" hidden="1">{#N/A,#N/A,FALSE,"GDP_ORIGIN";#N/A,#N/A,FALSE,"EMP_POP"}</definedName>
    <definedName name="wrn.GDP." localSheetId="55" hidden="1">{#N/A,#N/A,FALSE,"GDP_ORIGIN";#N/A,#N/A,FALSE,"EMP_POP"}</definedName>
    <definedName name="wrn.GDP." localSheetId="56" hidden="1">{#N/A,#N/A,FALSE,"GDP_ORIGIN";#N/A,#N/A,FALSE,"EMP_POP"}</definedName>
    <definedName name="wrn.GDP." localSheetId="57" hidden="1">{#N/A,#N/A,FALSE,"GDP_ORIGIN";#N/A,#N/A,FALSE,"EMP_POP"}</definedName>
    <definedName name="wrn.GDP." localSheetId="58" hidden="1">{#N/A,#N/A,FALSE,"GDP_ORIGIN";#N/A,#N/A,FALSE,"EMP_POP"}</definedName>
    <definedName name="wrn.GDP." localSheetId="59" hidden="1">{#N/A,#N/A,FALSE,"GDP_ORIGIN";#N/A,#N/A,FALSE,"EMP_POP"}</definedName>
    <definedName name="wrn.GDP." localSheetId="60" hidden="1">{#N/A,#N/A,FALSE,"GDP_ORIGIN";#N/A,#N/A,FALSE,"EMP_POP"}</definedName>
    <definedName name="wrn.GDP." localSheetId="61" hidden="1">{#N/A,#N/A,FALSE,"GDP_ORIGIN";#N/A,#N/A,FALSE,"EMP_POP"}</definedName>
    <definedName name="wrn.GDP." localSheetId="62" hidden="1">{#N/A,#N/A,FALSE,"GDP_ORIGIN";#N/A,#N/A,FALSE,"EMP_POP"}</definedName>
    <definedName name="wrn.GDP." localSheetId="72" hidden="1">{#N/A,#N/A,FALSE,"GDP_ORIGIN";#N/A,#N/A,FALSE,"EMP_POP"}</definedName>
    <definedName name="wrn.GDP." localSheetId="73" hidden="1">{#N/A,#N/A,FALSE,"GDP_ORIGIN";#N/A,#N/A,FALSE,"EMP_POP"}</definedName>
    <definedName name="wrn.GDP." localSheetId="67" hidden="1">{#N/A,#N/A,FALSE,"GDP_ORIGIN";#N/A,#N/A,FALSE,"EMP_POP"}</definedName>
    <definedName name="wrn.GDP." localSheetId="86" hidden="1">{#N/A,#N/A,FALSE,"GDP_ORIGIN";#N/A,#N/A,FALSE,"EMP_POP"}</definedName>
    <definedName name="wrn.GDP." localSheetId="102" hidden="1">{#N/A,#N/A,FALSE,"GDP_ORIGIN";#N/A,#N/A,FALSE,"EMP_POP"}</definedName>
    <definedName name="wrn.GDP." localSheetId="112" hidden="1">{#N/A,#N/A,FALSE,"GDP_ORIGIN";#N/A,#N/A,FALSE,"EMP_POP"}</definedName>
    <definedName name="wrn.GDP." localSheetId="113" hidden="1">{#N/A,#N/A,FALSE,"GDP_ORIGIN";#N/A,#N/A,FALSE,"EMP_POP"}</definedName>
    <definedName name="wrn.GDP." localSheetId="114" hidden="1">{#N/A,#N/A,FALSE,"GDP_ORIGIN";#N/A,#N/A,FALSE,"EMP_POP"}</definedName>
    <definedName name="wrn.GDP." localSheetId="103" hidden="1">{#N/A,#N/A,FALSE,"GDP_ORIGIN";#N/A,#N/A,FALSE,"EMP_POP"}</definedName>
    <definedName name="wrn.GDP." localSheetId="104" hidden="1">{#N/A,#N/A,FALSE,"GDP_ORIGIN";#N/A,#N/A,FALSE,"EMP_POP"}</definedName>
    <definedName name="wrn.GDP." localSheetId="105" hidden="1">{#N/A,#N/A,FALSE,"GDP_ORIGIN";#N/A,#N/A,FALSE,"EMP_POP"}</definedName>
    <definedName name="wrn.GDP." localSheetId="106" hidden="1">{#N/A,#N/A,FALSE,"GDP_ORIGIN";#N/A,#N/A,FALSE,"EMP_POP"}</definedName>
    <definedName name="wrn.GDP." localSheetId="107" hidden="1">{#N/A,#N/A,FALSE,"GDP_ORIGIN";#N/A,#N/A,FALSE,"EMP_POP"}</definedName>
    <definedName name="wrn.GDP." localSheetId="108" hidden="1">{#N/A,#N/A,FALSE,"GDP_ORIGIN";#N/A,#N/A,FALSE,"EMP_POP"}</definedName>
    <definedName name="wrn.GDP." localSheetId="109" hidden="1">{#N/A,#N/A,FALSE,"GDP_ORIGIN";#N/A,#N/A,FALSE,"EMP_POP"}</definedName>
    <definedName name="wrn.GDP." localSheetId="110" hidden="1">{#N/A,#N/A,FALSE,"GDP_ORIGIN";#N/A,#N/A,FALSE,"EMP_POP"}</definedName>
    <definedName name="wrn.GDP." localSheetId="111" hidden="1">{#N/A,#N/A,FALSE,"GDP_ORIGIN";#N/A,#N/A,FALSE,"EMP_POP"}</definedName>
    <definedName name="wrn.GDP." localSheetId="174" hidden="1">{#N/A,#N/A,FALSE,"GDP_ORIGIN";#N/A,#N/A,FALSE,"EMP_POP"}</definedName>
    <definedName name="wrn.GDP." localSheetId="66" hidden="1">{#N/A,#N/A,FALSE,"GDP_ORIGIN";#N/A,#N/A,FALSE,"EMP_POP"}</definedName>
    <definedName name="wrn.GDP." localSheetId="70" hidden="1">{#N/A,#N/A,FALSE,"GDP_ORIGIN";#N/A,#N/A,FALSE,"EMP_POP"}</definedName>
    <definedName name="wrn.GDP." hidden="1">{#N/A,#N/A,FALSE,"GDP_ORIGIN";#N/A,#N/A,FALSE,"EMP_POP"}</definedName>
    <definedName name="wrn.GGOVT." localSheetId="0" hidden="1">{#N/A,#N/A,FALSE,"GGOVT"}</definedName>
    <definedName name="wrn.GGOVT." localSheetId="115" hidden="1">{#N/A,#N/A,FALSE,"GGOVT"}</definedName>
    <definedName name="wrn.GGOVT." localSheetId="121" hidden="1">{#N/A,#N/A,FALSE,"GGOVT"}</definedName>
    <definedName name="wrn.GGOVT." localSheetId="122" hidden="1">{#N/A,#N/A,FALSE,"GGOVT"}</definedName>
    <definedName name="wrn.GGOVT." localSheetId="123" hidden="1">{#N/A,#N/A,FALSE,"GGOVT"}</definedName>
    <definedName name="wrn.GGOVT." localSheetId="117" hidden="1">{#N/A,#N/A,FALSE,"GGOVT"}</definedName>
    <definedName name="wrn.GGOVT." localSheetId="118" hidden="1">{#N/A,#N/A,FALSE,"GGOVT"}</definedName>
    <definedName name="wrn.GGOVT." localSheetId="119" hidden="1">{#N/A,#N/A,FALSE,"GGOVT"}</definedName>
    <definedName name="wrn.GGOVT." localSheetId="120" hidden="1">{#N/A,#N/A,FALSE,"GGOVT"}</definedName>
    <definedName name="wrn.GGOVT." localSheetId="154" hidden="1">{#N/A,#N/A,FALSE,"GGOVT"}</definedName>
    <definedName name="wrn.GGOVT." localSheetId="160" hidden="1">{#N/A,#N/A,FALSE,"GGOVT"}</definedName>
    <definedName name="wrn.GGOVT." localSheetId="163" hidden="1">{#N/A,#N/A,FALSE,"GGOVT"}</definedName>
    <definedName name="wrn.GGOVT." localSheetId="168" hidden="1">{#N/A,#N/A,FALSE,"GGOVT"}</definedName>
    <definedName name="wrn.GGOVT." localSheetId="169" hidden="1">{#N/A,#N/A,FALSE,"GGOVT"}</definedName>
    <definedName name="wrn.GGOVT." localSheetId="170" hidden="1">{#N/A,#N/A,FALSE,"GGOVT"}</definedName>
    <definedName name="wrn.GGOVT." localSheetId="171" hidden="1">{#N/A,#N/A,FALSE,"GGOVT"}</definedName>
    <definedName name="wrn.GGOVT." localSheetId="172" hidden="1">{#N/A,#N/A,FALSE,"GGOVT"}</definedName>
    <definedName name="wrn.GGOVT." localSheetId="181"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4" hidden="1">{#N/A,#N/A,FALSE,"GGOVT"}</definedName>
    <definedName name="wrn.GGOVT." localSheetId="55" hidden="1">{#N/A,#N/A,FALSE,"GGOVT"}</definedName>
    <definedName name="wrn.GGOVT." localSheetId="56" hidden="1">{#N/A,#N/A,FALSE,"GGOVT"}</definedName>
    <definedName name="wrn.GGOVT." localSheetId="57" hidden="1">{#N/A,#N/A,FALSE,"GGOVT"}</definedName>
    <definedName name="wrn.GGOVT." localSheetId="58" hidden="1">{#N/A,#N/A,FALSE,"GGOVT"}</definedName>
    <definedName name="wrn.GGOVT." localSheetId="59" hidden="1">{#N/A,#N/A,FALSE,"GGOVT"}</definedName>
    <definedName name="wrn.GGOVT." localSheetId="60" hidden="1">{#N/A,#N/A,FALSE,"GGOVT"}</definedName>
    <definedName name="wrn.GGOVT." localSheetId="61" hidden="1">{#N/A,#N/A,FALSE,"GGOVT"}</definedName>
    <definedName name="wrn.GGOVT." localSheetId="62" hidden="1">{#N/A,#N/A,FALSE,"GGOVT"}</definedName>
    <definedName name="wrn.GGOVT." localSheetId="72" hidden="1">{#N/A,#N/A,FALSE,"GGOVT"}</definedName>
    <definedName name="wrn.GGOVT." localSheetId="73" hidden="1">{#N/A,#N/A,FALSE,"GGOVT"}</definedName>
    <definedName name="wrn.GGOVT." localSheetId="67" hidden="1">{#N/A,#N/A,FALSE,"GGOVT"}</definedName>
    <definedName name="wrn.GGOVT." localSheetId="86" hidden="1">{#N/A,#N/A,FALSE,"GGOVT"}</definedName>
    <definedName name="wrn.GGOVT." localSheetId="102" hidden="1">{#N/A,#N/A,FALSE,"GGOVT"}</definedName>
    <definedName name="wrn.GGOVT." localSheetId="112" hidden="1">{#N/A,#N/A,FALSE,"GGOVT"}</definedName>
    <definedName name="wrn.GGOVT." localSheetId="113" hidden="1">{#N/A,#N/A,FALSE,"GGOVT"}</definedName>
    <definedName name="wrn.GGOVT." localSheetId="114" hidden="1">{#N/A,#N/A,FALSE,"GGOVT"}</definedName>
    <definedName name="wrn.GGOVT." localSheetId="103" hidden="1">{#N/A,#N/A,FALSE,"GGOVT"}</definedName>
    <definedName name="wrn.GGOVT." localSheetId="104" hidden="1">{#N/A,#N/A,FALSE,"GGOVT"}</definedName>
    <definedName name="wrn.GGOVT." localSheetId="105" hidden="1">{#N/A,#N/A,FALSE,"GGOVT"}</definedName>
    <definedName name="wrn.GGOVT." localSheetId="106" hidden="1">{#N/A,#N/A,FALSE,"GGOVT"}</definedName>
    <definedName name="wrn.GGOVT." localSheetId="107" hidden="1">{#N/A,#N/A,FALSE,"GGOVT"}</definedName>
    <definedName name="wrn.GGOVT." localSheetId="108" hidden="1">{#N/A,#N/A,FALSE,"GGOVT"}</definedName>
    <definedName name="wrn.GGOVT." localSheetId="109" hidden="1">{#N/A,#N/A,FALSE,"GGOVT"}</definedName>
    <definedName name="wrn.GGOVT." localSheetId="110" hidden="1">{#N/A,#N/A,FALSE,"GGOVT"}</definedName>
    <definedName name="wrn.GGOVT." localSheetId="111" hidden="1">{#N/A,#N/A,FALSE,"GGOVT"}</definedName>
    <definedName name="wrn.GGOVT." localSheetId="174" hidden="1">{#N/A,#N/A,FALSE,"GGOVT"}</definedName>
    <definedName name="wrn.GGOVT." localSheetId="66" hidden="1">{#N/A,#N/A,FALSE,"GGOVT"}</definedName>
    <definedName name="wrn.GGOVT." localSheetId="70" hidden="1">{#N/A,#N/A,FALSE,"GGOVT"}</definedName>
    <definedName name="wrn.GGOVT." hidden="1">{#N/A,#N/A,FALSE,"GGOVT"}</definedName>
    <definedName name="wrn.GGOVT2." localSheetId="0" hidden="1">{#N/A,#N/A,FALSE,"GGOVT2"}</definedName>
    <definedName name="wrn.GGOVT2." localSheetId="115" hidden="1">{#N/A,#N/A,FALSE,"GGOVT2"}</definedName>
    <definedName name="wrn.GGOVT2." localSheetId="121" hidden="1">{#N/A,#N/A,FALSE,"GGOVT2"}</definedName>
    <definedName name="wrn.GGOVT2." localSheetId="122" hidden="1">{#N/A,#N/A,FALSE,"GGOVT2"}</definedName>
    <definedName name="wrn.GGOVT2." localSheetId="123" hidden="1">{#N/A,#N/A,FALSE,"GGOVT2"}</definedName>
    <definedName name="wrn.GGOVT2." localSheetId="117" hidden="1">{#N/A,#N/A,FALSE,"GGOVT2"}</definedName>
    <definedName name="wrn.GGOVT2." localSheetId="118" hidden="1">{#N/A,#N/A,FALSE,"GGOVT2"}</definedName>
    <definedName name="wrn.GGOVT2." localSheetId="119" hidden="1">{#N/A,#N/A,FALSE,"GGOVT2"}</definedName>
    <definedName name="wrn.GGOVT2." localSheetId="120" hidden="1">{#N/A,#N/A,FALSE,"GGOVT2"}</definedName>
    <definedName name="wrn.GGOVT2." localSheetId="154" hidden="1">{#N/A,#N/A,FALSE,"GGOVT2"}</definedName>
    <definedName name="wrn.GGOVT2." localSheetId="160" hidden="1">{#N/A,#N/A,FALSE,"GGOVT2"}</definedName>
    <definedName name="wrn.GGOVT2." localSheetId="163" hidden="1">{#N/A,#N/A,FALSE,"GGOVT2"}</definedName>
    <definedName name="wrn.GGOVT2." localSheetId="168" hidden="1">{#N/A,#N/A,FALSE,"GGOVT2"}</definedName>
    <definedName name="wrn.GGOVT2." localSheetId="169" hidden="1">{#N/A,#N/A,FALSE,"GGOVT2"}</definedName>
    <definedName name="wrn.GGOVT2." localSheetId="170" hidden="1">{#N/A,#N/A,FALSE,"GGOVT2"}</definedName>
    <definedName name="wrn.GGOVT2." localSheetId="171" hidden="1">{#N/A,#N/A,FALSE,"GGOVT2"}</definedName>
    <definedName name="wrn.GGOVT2." localSheetId="172" hidden="1">{#N/A,#N/A,FALSE,"GGOVT2"}</definedName>
    <definedName name="wrn.GGOVT2." localSheetId="181"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4" hidden="1">{#N/A,#N/A,FALSE,"GGOVT2"}</definedName>
    <definedName name="wrn.GGOVT2." localSheetId="55" hidden="1">{#N/A,#N/A,FALSE,"GGOVT2"}</definedName>
    <definedName name="wrn.GGOVT2." localSheetId="56" hidden="1">{#N/A,#N/A,FALSE,"GGOVT2"}</definedName>
    <definedName name="wrn.GGOVT2." localSheetId="57" hidden="1">{#N/A,#N/A,FALSE,"GGOVT2"}</definedName>
    <definedName name="wrn.GGOVT2." localSheetId="58" hidden="1">{#N/A,#N/A,FALSE,"GGOVT2"}</definedName>
    <definedName name="wrn.GGOVT2." localSheetId="59" hidden="1">{#N/A,#N/A,FALSE,"GGOVT2"}</definedName>
    <definedName name="wrn.GGOVT2." localSheetId="60" hidden="1">{#N/A,#N/A,FALSE,"GGOVT2"}</definedName>
    <definedName name="wrn.GGOVT2." localSheetId="61" hidden="1">{#N/A,#N/A,FALSE,"GGOVT2"}</definedName>
    <definedName name="wrn.GGOVT2." localSheetId="62" hidden="1">{#N/A,#N/A,FALSE,"GGOVT2"}</definedName>
    <definedName name="wrn.GGOVT2." localSheetId="72" hidden="1">{#N/A,#N/A,FALSE,"GGOVT2"}</definedName>
    <definedName name="wrn.GGOVT2." localSheetId="73" hidden="1">{#N/A,#N/A,FALSE,"GGOVT2"}</definedName>
    <definedName name="wrn.GGOVT2." localSheetId="67" hidden="1">{#N/A,#N/A,FALSE,"GGOVT2"}</definedName>
    <definedName name="wrn.GGOVT2." localSheetId="86" hidden="1">{#N/A,#N/A,FALSE,"GGOVT2"}</definedName>
    <definedName name="wrn.GGOVT2." localSheetId="102" hidden="1">{#N/A,#N/A,FALSE,"GGOVT2"}</definedName>
    <definedName name="wrn.GGOVT2." localSheetId="112" hidden="1">{#N/A,#N/A,FALSE,"GGOVT2"}</definedName>
    <definedName name="wrn.GGOVT2." localSheetId="113" hidden="1">{#N/A,#N/A,FALSE,"GGOVT2"}</definedName>
    <definedName name="wrn.GGOVT2." localSheetId="114" hidden="1">{#N/A,#N/A,FALSE,"GGOVT2"}</definedName>
    <definedName name="wrn.GGOVT2." localSheetId="103" hidden="1">{#N/A,#N/A,FALSE,"GGOVT2"}</definedName>
    <definedName name="wrn.GGOVT2." localSheetId="104" hidden="1">{#N/A,#N/A,FALSE,"GGOVT2"}</definedName>
    <definedName name="wrn.GGOVT2." localSheetId="105" hidden="1">{#N/A,#N/A,FALSE,"GGOVT2"}</definedName>
    <definedName name="wrn.GGOVT2." localSheetId="106" hidden="1">{#N/A,#N/A,FALSE,"GGOVT2"}</definedName>
    <definedName name="wrn.GGOVT2." localSheetId="107" hidden="1">{#N/A,#N/A,FALSE,"GGOVT2"}</definedName>
    <definedName name="wrn.GGOVT2." localSheetId="108" hidden="1">{#N/A,#N/A,FALSE,"GGOVT2"}</definedName>
    <definedName name="wrn.GGOVT2." localSheetId="109" hidden="1">{#N/A,#N/A,FALSE,"GGOVT2"}</definedName>
    <definedName name="wrn.GGOVT2." localSheetId="110" hidden="1">{#N/A,#N/A,FALSE,"GGOVT2"}</definedName>
    <definedName name="wrn.GGOVT2." localSheetId="111" hidden="1">{#N/A,#N/A,FALSE,"GGOVT2"}</definedName>
    <definedName name="wrn.GGOVT2." localSheetId="174" hidden="1">{#N/A,#N/A,FALSE,"GGOVT2"}</definedName>
    <definedName name="wrn.GGOVT2." localSheetId="66" hidden="1">{#N/A,#N/A,FALSE,"GGOVT2"}</definedName>
    <definedName name="wrn.GGOVT2." localSheetId="70" hidden="1">{#N/A,#N/A,FALSE,"GGOVT2"}</definedName>
    <definedName name="wrn.GGOVT2." hidden="1">{#N/A,#N/A,FALSE,"GGOVT2"}</definedName>
    <definedName name="wrn.GGOVTPC." localSheetId="0" hidden="1">{#N/A,#N/A,FALSE,"GGOVT%"}</definedName>
    <definedName name="wrn.GGOVTPC." localSheetId="115" hidden="1">{#N/A,#N/A,FALSE,"GGOVT%"}</definedName>
    <definedName name="wrn.GGOVTPC." localSheetId="121" hidden="1">{#N/A,#N/A,FALSE,"GGOVT%"}</definedName>
    <definedName name="wrn.GGOVTPC." localSheetId="122" hidden="1">{#N/A,#N/A,FALSE,"GGOVT%"}</definedName>
    <definedName name="wrn.GGOVTPC." localSheetId="123" hidden="1">{#N/A,#N/A,FALSE,"GGOVT%"}</definedName>
    <definedName name="wrn.GGOVTPC." localSheetId="117" hidden="1">{#N/A,#N/A,FALSE,"GGOVT%"}</definedName>
    <definedName name="wrn.GGOVTPC." localSheetId="118" hidden="1">{#N/A,#N/A,FALSE,"GGOVT%"}</definedName>
    <definedName name="wrn.GGOVTPC." localSheetId="119" hidden="1">{#N/A,#N/A,FALSE,"GGOVT%"}</definedName>
    <definedName name="wrn.GGOVTPC." localSheetId="120" hidden="1">{#N/A,#N/A,FALSE,"GGOVT%"}</definedName>
    <definedName name="wrn.GGOVTPC." localSheetId="154" hidden="1">{#N/A,#N/A,FALSE,"GGOVT%"}</definedName>
    <definedName name="wrn.GGOVTPC." localSheetId="160" hidden="1">{#N/A,#N/A,FALSE,"GGOVT%"}</definedName>
    <definedName name="wrn.GGOVTPC." localSheetId="163" hidden="1">{#N/A,#N/A,FALSE,"GGOVT%"}</definedName>
    <definedName name="wrn.GGOVTPC." localSheetId="168" hidden="1">{#N/A,#N/A,FALSE,"GGOVT%"}</definedName>
    <definedName name="wrn.GGOVTPC." localSheetId="169" hidden="1">{#N/A,#N/A,FALSE,"GGOVT%"}</definedName>
    <definedName name="wrn.GGOVTPC." localSheetId="170" hidden="1">{#N/A,#N/A,FALSE,"GGOVT%"}</definedName>
    <definedName name="wrn.GGOVTPC." localSheetId="171" hidden="1">{#N/A,#N/A,FALSE,"GGOVT%"}</definedName>
    <definedName name="wrn.GGOVTPC." localSheetId="172" hidden="1">{#N/A,#N/A,FALSE,"GGOVT%"}</definedName>
    <definedName name="wrn.GGOVTPC." localSheetId="181"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4" hidden="1">{#N/A,#N/A,FALSE,"GGOVT%"}</definedName>
    <definedName name="wrn.GGOVTPC." localSheetId="55" hidden="1">{#N/A,#N/A,FALSE,"GGOVT%"}</definedName>
    <definedName name="wrn.GGOVTPC." localSheetId="56" hidden="1">{#N/A,#N/A,FALSE,"GGOVT%"}</definedName>
    <definedName name="wrn.GGOVTPC." localSheetId="57" hidden="1">{#N/A,#N/A,FALSE,"GGOVT%"}</definedName>
    <definedName name="wrn.GGOVTPC." localSheetId="58" hidden="1">{#N/A,#N/A,FALSE,"GGOVT%"}</definedName>
    <definedName name="wrn.GGOVTPC." localSheetId="59" hidden="1">{#N/A,#N/A,FALSE,"GGOVT%"}</definedName>
    <definedName name="wrn.GGOVTPC." localSheetId="60" hidden="1">{#N/A,#N/A,FALSE,"GGOVT%"}</definedName>
    <definedName name="wrn.GGOVTPC." localSheetId="61" hidden="1">{#N/A,#N/A,FALSE,"GGOVT%"}</definedName>
    <definedName name="wrn.GGOVTPC." localSheetId="62" hidden="1">{#N/A,#N/A,FALSE,"GGOVT%"}</definedName>
    <definedName name="wrn.GGOVTPC." localSheetId="72" hidden="1">{#N/A,#N/A,FALSE,"GGOVT%"}</definedName>
    <definedName name="wrn.GGOVTPC." localSheetId="73" hidden="1">{#N/A,#N/A,FALSE,"GGOVT%"}</definedName>
    <definedName name="wrn.GGOVTPC." localSheetId="67" hidden="1">{#N/A,#N/A,FALSE,"GGOVT%"}</definedName>
    <definedName name="wrn.GGOVTPC." localSheetId="86" hidden="1">{#N/A,#N/A,FALSE,"GGOVT%"}</definedName>
    <definedName name="wrn.GGOVTPC." localSheetId="102" hidden="1">{#N/A,#N/A,FALSE,"GGOVT%"}</definedName>
    <definedName name="wrn.GGOVTPC." localSheetId="112" hidden="1">{#N/A,#N/A,FALSE,"GGOVT%"}</definedName>
    <definedName name="wrn.GGOVTPC." localSheetId="113" hidden="1">{#N/A,#N/A,FALSE,"GGOVT%"}</definedName>
    <definedName name="wrn.GGOVTPC." localSheetId="114" hidden="1">{#N/A,#N/A,FALSE,"GGOVT%"}</definedName>
    <definedName name="wrn.GGOVTPC." localSheetId="103" hidden="1">{#N/A,#N/A,FALSE,"GGOVT%"}</definedName>
    <definedName name="wrn.GGOVTPC." localSheetId="104" hidden="1">{#N/A,#N/A,FALSE,"GGOVT%"}</definedName>
    <definedName name="wrn.GGOVTPC." localSheetId="105" hidden="1">{#N/A,#N/A,FALSE,"GGOVT%"}</definedName>
    <definedName name="wrn.GGOVTPC." localSheetId="106" hidden="1">{#N/A,#N/A,FALSE,"GGOVT%"}</definedName>
    <definedName name="wrn.GGOVTPC." localSheetId="107" hidden="1">{#N/A,#N/A,FALSE,"GGOVT%"}</definedName>
    <definedName name="wrn.GGOVTPC." localSheetId="108" hidden="1">{#N/A,#N/A,FALSE,"GGOVT%"}</definedName>
    <definedName name="wrn.GGOVTPC." localSheetId="109" hidden="1">{#N/A,#N/A,FALSE,"GGOVT%"}</definedName>
    <definedName name="wrn.GGOVTPC." localSheetId="110" hidden="1">{#N/A,#N/A,FALSE,"GGOVT%"}</definedName>
    <definedName name="wrn.GGOVTPC." localSheetId="111" hidden="1">{#N/A,#N/A,FALSE,"GGOVT%"}</definedName>
    <definedName name="wrn.GGOVTPC." localSheetId="174" hidden="1">{#N/A,#N/A,FALSE,"GGOVT%"}</definedName>
    <definedName name="wrn.GGOVTPC." localSheetId="66" hidden="1">{#N/A,#N/A,FALSE,"GGOVT%"}</definedName>
    <definedName name="wrn.GGOVTPC." localSheetId="70" hidden="1">{#N/A,#N/A,FALSE,"GGOVT%"}</definedName>
    <definedName name="wrn.GGOVTPC." hidden="1">{#N/A,#N/A,FALSE,"GGOVT%"}</definedName>
    <definedName name="wrn.INCOMETX." localSheetId="0" hidden="1">{#N/A,#N/A,FALSE,"INCOMETX"}</definedName>
    <definedName name="wrn.INCOMETX." localSheetId="115" hidden="1">{#N/A,#N/A,FALSE,"INCOMETX"}</definedName>
    <definedName name="wrn.INCOMETX." localSheetId="121" hidden="1">{#N/A,#N/A,FALSE,"INCOMETX"}</definedName>
    <definedName name="wrn.INCOMETX." localSheetId="122" hidden="1">{#N/A,#N/A,FALSE,"INCOMETX"}</definedName>
    <definedName name="wrn.INCOMETX." localSheetId="123" hidden="1">{#N/A,#N/A,FALSE,"INCOMETX"}</definedName>
    <definedName name="wrn.INCOMETX." localSheetId="117" hidden="1">{#N/A,#N/A,FALSE,"INCOMETX"}</definedName>
    <definedName name="wrn.INCOMETX." localSheetId="118" hidden="1">{#N/A,#N/A,FALSE,"INCOMETX"}</definedName>
    <definedName name="wrn.INCOMETX." localSheetId="119" hidden="1">{#N/A,#N/A,FALSE,"INCOMETX"}</definedName>
    <definedName name="wrn.INCOMETX." localSheetId="120" hidden="1">{#N/A,#N/A,FALSE,"INCOMETX"}</definedName>
    <definedName name="wrn.INCOMETX." localSheetId="154" hidden="1">{#N/A,#N/A,FALSE,"INCOMETX"}</definedName>
    <definedName name="wrn.INCOMETX." localSheetId="160" hidden="1">{#N/A,#N/A,FALSE,"INCOMETX"}</definedName>
    <definedName name="wrn.INCOMETX." localSheetId="163" hidden="1">{#N/A,#N/A,FALSE,"INCOMETX"}</definedName>
    <definedName name="wrn.INCOMETX." localSheetId="168" hidden="1">{#N/A,#N/A,FALSE,"INCOMETX"}</definedName>
    <definedName name="wrn.INCOMETX." localSheetId="169" hidden="1">{#N/A,#N/A,FALSE,"INCOMETX"}</definedName>
    <definedName name="wrn.INCOMETX." localSheetId="170" hidden="1">{#N/A,#N/A,FALSE,"INCOMETX"}</definedName>
    <definedName name="wrn.INCOMETX." localSheetId="171" hidden="1">{#N/A,#N/A,FALSE,"INCOMETX"}</definedName>
    <definedName name="wrn.INCOMETX." localSheetId="172" hidden="1">{#N/A,#N/A,FALSE,"INCOMETX"}</definedName>
    <definedName name="wrn.INCOMETX." localSheetId="181"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4" hidden="1">{#N/A,#N/A,FALSE,"INCOMETX"}</definedName>
    <definedName name="wrn.INCOMETX." localSheetId="55" hidden="1">{#N/A,#N/A,FALSE,"INCOMETX"}</definedName>
    <definedName name="wrn.INCOMETX." localSheetId="56" hidden="1">{#N/A,#N/A,FALSE,"INCOMETX"}</definedName>
    <definedName name="wrn.INCOMETX." localSheetId="57" hidden="1">{#N/A,#N/A,FALSE,"INCOMETX"}</definedName>
    <definedName name="wrn.INCOMETX." localSheetId="58" hidden="1">{#N/A,#N/A,FALSE,"INCOMETX"}</definedName>
    <definedName name="wrn.INCOMETX." localSheetId="59" hidden="1">{#N/A,#N/A,FALSE,"INCOMETX"}</definedName>
    <definedName name="wrn.INCOMETX." localSheetId="60" hidden="1">{#N/A,#N/A,FALSE,"INCOMETX"}</definedName>
    <definedName name="wrn.INCOMETX." localSheetId="61" hidden="1">{#N/A,#N/A,FALSE,"INCOMETX"}</definedName>
    <definedName name="wrn.INCOMETX." localSheetId="62" hidden="1">{#N/A,#N/A,FALSE,"INCOMETX"}</definedName>
    <definedName name="wrn.INCOMETX." localSheetId="72" hidden="1">{#N/A,#N/A,FALSE,"INCOMETX"}</definedName>
    <definedName name="wrn.INCOMETX." localSheetId="73" hidden="1">{#N/A,#N/A,FALSE,"INCOMETX"}</definedName>
    <definedName name="wrn.INCOMETX." localSheetId="67" hidden="1">{#N/A,#N/A,FALSE,"INCOMETX"}</definedName>
    <definedName name="wrn.INCOMETX." localSheetId="86" hidden="1">{#N/A,#N/A,FALSE,"INCOMETX"}</definedName>
    <definedName name="wrn.INCOMETX." localSheetId="102" hidden="1">{#N/A,#N/A,FALSE,"INCOMETX"}</definedName>
    <definedName name="wrn.INCOMETX." localSheetId="112" hidden="1">{#N/A,#N/A,FALSE,"INCOMETX"}</definedName>
    <definedName name="wrn.INCOMETX." localSheetId="113" hidden="1">{#N/A,#N/A,FALSE,"INCOMETX"}</definedName>
    <definedName name="wrn.INCOMETX." localSheetId="114" hidden="1">{#N/A,#N/A,FALSE,"INCOMETX"}</definedName>
    <definedName name="wrn.INCOMETX." localSheetId="103" hidden="1">{#N/A,#N/A,FALSE,"INCOMETX"}</definedName>
    <definedName name="wrn.INCOMETX." localSheetId="104" hidden="1">{#N/A,#N/A,FALSE,"INCOMETX"}</definedName>
    <definedName name="wrn.INCOMETX." localSheetId="105" hidden="1">{#N/A,#N/A,FALSE,"INCOMETX"}</definedName>
    <definedName name="wrn.INCOMETX." localSheetId="106" hidden="1">{#N/A,#N/A,FALSE,"INCOMETX"}</definedName>
    <definedName name="wrn.INCOMETX." localSheetId="107" hidden="1">{#N/A,#N/A,FALSE,"INCOMETX"}</definedName>
    <definedName name="wrn.INCOMETX." localSheetId="108" hidden="1">{#N/A,#N/A,FALSE,"INCOMETX"}</definedName>
    <definedName name="wrn.INCOMETX." localSheetId="109" hidden="1">{#N/A,#N/A,FALSE,"INCOMETX"}</definedName>
    <definedName name="wrn.INCOMETX." localSheetId="110" hidden="1">{#N/A,#N/A,FALSE,"INCOMETX"}</definedName>
    <definedName name="wrn.INCOMETX." localSheetId="111" hidden="1">{#N/A,#N/A,FALSE,"INCOMETX"}</definedName>
    <definedName name="wrn.INCOMETX." localSheetId="174" hidden="1">{#N/A,#N/A,FALSE,"INCOMETX"}</definedName>
    <definedName name="wrn.INCOMETX." localSheetId="66" hidden="1">{#N/A,#N/A,FALSE,"INCOMETX"}</definedName>
    <definedName name="wrn.INCOMETX." localSheetId="7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localSheetId="115" hidden="1">{#N/A,#N/A,FALSE,"SimInp1";#N/A,#N/A,FALSE,"SimInp2";#N/A,#N/A,FALSE,"SimOut1";#N/A,#N/A,FALSE,"SimOut2";#N/A,#N/A,FALSE,"SimOut3";#N/A,#N/A,FALSE,"SimOut4";#N/A,#N/A,FALSE,"SimOut5"}</definedName>
    <definedName name="wrn.Input._.and._.output._.tables." localSheetId="121" hidden="1">{#N/A,#N/A,FALSE,"SimInp1";#N/A,#N/A,FALSE,"SimInp2";#N/A,#N/A,FALSE,"SimOut1";#N/A,#N/A,FALSE,"SimOut2";#N/A,#N/A,FALSE,"SimOut3";#N/A,#N/A,FALSE,"SimOut4";#N/A,#N/A,FALSE,"SimOut5"}</definedName>
    <definedName name="wrn.Input._.and._.output._.tables." localSheetId="122" hidden="1">{#N/A,#N/A,FALSE,"SimInp1";#N/A,#N/A,FALSE,"SimInp2";#N/A,#N/A,FALSE,"SimOut1";#N/A,#N/A,FALSE,"SimOut2";#N/A,#N/A,FALSE,"SimOut3";#N/A,#N/A,FALSE,"SimOut4";#N/A,#N/A,FALSE,"SimOut5"}</definedName>
    <definedName name="wrn.Input._.and._.output._.tables." localSheetId="123" hidden="1">{#N/A,#N/A,FALSE,"SimInp1";#N/A,#N/A,FALSE,"SimInp2";#N/A,#N/A,FALSE,"SimOut1";#N/A,#N/A,FALSE,"SimOut2";#N/A,#N/A,FALSE,"SimOut3";#N/A,#N/A,FALSE,"SimOut4";#N/A,#N/A,FALSE,"SimOut5"}</definedName>
    <definedName name="wrn.Input._.and._.output._.tables." localSheetId="117" hidden="1">{#N/A,#N/A,FALSE,"SimInp1";#N/A,#N/A,FALSE,"SimInp2";#N/A,#N/A,FALSE,"SimOut1";#N/A,#N/A,FALSE,"SimOut2";#N/A,#N/A,FALSE,"SimOut3";#N/A,#N/A,FALSE,"SimOut4";#N/A,#N/A,FALSE,"SimOut5"}</definedName>
    <definedName name="wrn.Input._.and._.output._.tables." localSheetId="118" hidden="1">{#N/A,#N/A,FALSE,"SimInp1";#N/A,#N/A,FALSE,"SimInp2";#N/A,#N/A,FALSE,"SimOut1";#N/A,#N/A,FALSE,"SimOut2";#N/A,#N/A,FALSE,"SimOut3";#N/A,#N/A,FALSE,"SimOut4";#N/A,#N/A,FALSE,"SimOut5"}</definedName>
    <definedName name="wrn.Input._.and._.output._.tables." localSheetId="119" hidden="1">{#N/A,#N/A,FALSE,"SimInp1";#N/A,#N/A,FALSE,"SimInp2";#N/A,#N/A,FALSE,"SimOut1";#N/A,#N/A,FALSE,"SimOut2";#N/A,#N/A,FALSE,"SimOut3";#N/A,#N/A,FALSE,"SimOut4";#N/A,#N/A,FALSE,"SimOut5"}</definedName>
    <definedName name="wrn.Input._.and._.output._.tables." localSheetId="120" hidden="1">{#N/A,#N/A,FALSE,"SimInp1";#N/A,#N/A,FALSE,"SimInp2";#N/A,#N/A,FALSE,"SimOut1";#N/A,#N/A,FALSE,"SimOut2";#N/A,#N/A,FALSE,"SimOut3";#N/A,#N/A,FALSE,"SimOut4";#N/A,#N/A,FALSE,"SimOut5"}</definedName>
    <definedName name="wrn.Input._.and._.output._.tables." localSheetId="154" hidden="1">{#N/A,#N/A,FALSE,"SimInp1";#N/A,#N/A,FALSE,"SimInp2";#N/A,#N/A,FALSE,"SimOut1";#N/A,#N/A,FALSE,"SimOut2";#N/A,#N/A,FALSE,"SimOut3";#N/A,#N/A,FALSE,"SimOut4";#N/A,#N/A,FALSE,"SimOut5"}</definedName>
    <definedName name="wrn.Input._.and._.output._.tables." localSheetId="160" hidden="1">{#N/A,#N/A,FALSE,"SimInp1";#N/A,#N/A,FALSE,"SimInp2";#N/A,#N/A,FALSE,"SimOut1";#N/A,#N/A,FALSE,"SimOut2";#N/A,#N/A,FALSE,"SimOut3";#N/A,#N/A,FALSE,"SimOut4";#N/A,#N/A,FALSE,"SimOut5"}</definedName>
    <definedName name="wrn.Input._.and._.output._.tables." localSheetId="163" hidden="1">{#N/A,#N/A,FALSE,"SimInp1";#N/A,#N/A,FALSE,"SimInp2";#N/A,#N/A,FALSE,"SimOut1";#N/A,#N/A,FALSE,"SimOut2";#N/A,#N/A,FALSE,"SimOut3";#N/A,#N/A,FALSE,"SimOut4";#N/A,#N/A,FALSE,"SimOut5"}</definedName>
    <definedName name="wrn.Input._.and._.output._.tables." localSheetId="168" hidden="1">{#N/A,#N/A,FALSE,"SimInp1";#N/A,#N/A,FALSE,"SimInp2";#N/A,#N/A,FALSE,"SimOut1";#N/A,#N/A,FALSE,"SimOut2";#N/A,#N/A,FALSE,"SimOut3";#N/A,#N/A,FALSE,"SimOut4";#N/A,#N/A,FALSE,"SimOut5"}</definedName>
    <definedName name="wrn.Input._.and._.output._.tables." localSheetId="169" hidden="1">{#N/A,#N/A,FALSE,"SimInp1";#N/A,#N/A,FALSE,"SimInp2";#N/A,#N/A,FALSE,"SimOut1";#N/A,#N/A,FALSE,"SimOut2";#N/A,#N/A,FALSE,"SimOut3";#N/A,#N/A,FALSE,"SimOut4";#N/A,#N/A,FALSE,"SimOut5"}</definedName>
    <definedName name="wrn.Input._.and._.output._.tables." localSheetId="170" hidden="1">{#N/A,#N/A,FALSE,"SimInp1";#N/A,#N/A,FALSE,"SimInp2";#N/A,#N/A,FALSE,"SimOut1";#N/A,#N/A,FALSE,"SimOut2";#N/A,#N/A,FALSE,"SimOut3";#N/A,#N/A,FALSE,"SimOut4";#N/A,#N/A,FALSE,"SimOut5"}</definedName>
    <definedName name="wrn.Input._.and._.output._.tables." localSheetId="171" hidden="1">{#N/A,#N/A,FALSE,"SimInp1";#N/A,#N/A,FALSE,"SimInp2";#N/A,#N/A,FALSE,"SimOut1";#N/A,#N/A,FALSE,"SimOut2";#N/A,#N/A,FALSE,"SimOut3";#N/A,#N/A,FALSE,"SimOut4";#N/A,#N/A,FALSE,"SimOut5"}</definedName>
    <definedName name="wrn.Input._.and._.output._.tables." localSheetId="172" hidden="1">{#N/A,#N/A,FALSE,"SimInp1";#N/A,#N/A,FALSE,"SimInp2";#N/A,#N/A,FALSE,"SimOut1";#N/A,#N/A,FALSE,"SimOut2";#N/A,#N/A,FALSE,"SimOut3";#N/A,#N/A,FALSE,"SimOut4";#N/A,#N/A,FALSE,"SimOut5"}</definedName>
    <definedName name="wrn.Input._.and._.output._.tables." localSheetId="181"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86" hidden="1">{#N/A,#N/A,FALSE,"SimInp1";#N/A,#N/A,FALSE,"SimInp2";#N/A,#N/A,FALSE,"SimOut1";#N/A,#N/A,FALSE,"SimOut2";#N/A,#N/A,FALSE,"SimOut3";#N/A,#N/A,FALSE,"SimOut4";#N/A,#N/A,FALSE,"SimOut5"}</definedName>
    <definedName name="wrn.Input._.and._.output._.tables." localSheetId="102" hidden="1">{#N/A,#N/A,FALSE,"SimInp1";#N/A,#N/A,FALSE,"SimInp2";#N/A,#N/A,FALSE,"SimOut1";#N/A,#N/A,FALSE,"SimOut2";#N/A,#N/A,FALSE,"SimOut3";#N/A,#N/A,FALSE,"SimOut4";#N/A,#N/A,FALSE,"SimOut5"}</definedName>
    <definedName name="wrn.Input._.and._.output._.tables." localSheetId="112" hidden="1">{#N/A,#N/A,FALSE,"SimInp1";#N/A,#N/A,FALSE,"SimInp2";#N/A,#N/A,FALSE,"SimOut1";#N/A,#N/A,FALSE,"SimOut2";#N/A,#N/A,FALSE,"SimOut3";#N/A,#N/A,FALSE,"SimOut4";#N/A,#N/A,FALSE,"SimOut5"}</definedName>
    <definedName name="wrn.Input._.and._.output._.tables." localSheetId="113" hidden="1">{#N/A,#N/A,FALSE,"SimInp1";#N/A,#N/A,FALSE,"SimInp2";#N/A,#N/A,FALSE,"SimOut1";#N/A,#N/A,FALSE,"SimOut2";#N/A,#N/A,FALSE,"SimOut3";#N/A,#N/A,FALSE,"SimOut4";#N/A,#N/A,FALSE,"SimOut5"}</definedName>
    <definedName name="wrn.Input._.and._.output._.tables." localSheetId="114" hidden="1">{#N/A,#N/A,FALSE,"SimInp1";#N/A,#N/A,FALSE,"SimInp2";#N/A,#N/A,FALSE,"SimOut1";#N/A,#N/A,FALSE,"SimOut2";#N/A,#N/A,FALSE,"SimOut3";#N/A,#N/A,FALSE,"SimOut4";#N/A,#N/A,FALSE,"SimOut5"}</definedName>
    <definedName name="wrn.Input._.and._.output._.tables." localSheetId="103" hidden="1">{#N/A,#N/A,FALSE,"SimInp1";#N/A,#N/A,FALSE,"SimInp2";#N/A,#N/A,FALSE,"SimOut1";#N/A,#N/A,FALSE,"SimOut2";#N/A,#N/A,FALSE,"SimOut3";#N/A,#N/A,FALSE,"SimOut4";#N/A,#N/A,FALSE,"SimOut5"}</definedName>
    <definedName name="wrn.Input._.and._.output._.tables." localSheetId="104" hidden="1">{#N/A,#N/A,FALSE,"SimInp1";#N/A,#N/A,FALSE,"SimInp2";#N/A,#N/A,FALSE,"SimOut1";#N/A,#N/A,FALSE,"SimOut2";#N/A,#N/A,FALSE,"SimOut3";#N/A,#N/A,FALSE,"SimOut4";#N/A,#N/A,FALSE,"SimOut5"}</definedName>
    <definedName name="wrn.Input._.and._.output._.tables." localSheetId="105" hidden="1">{#N/A,#N/A,FALSE,"SimInp1";#N/A,#N/A,FALSE,"SimInp2";#N/A,#N/A,FALSE,"SimOut1";#N/A,#N/A,FALSE,"SimOut2";#N/A,#N/A,FALSE,"SimOut3";#N/A,#N/A,FALSE,"SimOut4";#N/A,#N/A,FALSE,"SimOut5"}</definedName>
    <definedName name="wrn.Input._.and._.output._.tables." localSheetId="106" hidden="1">{#N/A,#N/A,FALSE,"SimInp1";#N/A,#N/A,FALSE,"SimInp2";#N/A,#N/A,FALSE,"SimOut1";#N/A,#N/A,FALSE,"SimOut2";#N/A,#N/A,FALSE,"SimOut3";#N/A,#N/A,FALSE,"SimOut4";#N/A,#N/A,FALSE,"SimOut5"}</definedName>
    <definedName name="wrn.Input._.and._.output._.tables." localSheetId="107" hidden="1">{#N/A,#N/A,FALSE,"SimInp1";#N/A,#N/A,FALSE,"SimInp2";#N/A,#N/A,FALSE,"SimOut1";#N/A,#N/A,FALSE,"SimOut2";#N/A,#N/A,FALSE,"SimOut3";#N/A,#N/A,FALSE,"SimOut4";#N/A,#N/A,FALSE,"SimOut5"}</definedName>
    <definedName name="wrn.Input._.and._.output._.tables." localSheetId="108" hidden="1">{#N/A,#N/A,FALSE,"SimInp1";#N/A,#N/A,FALSE,"SimInp2";#N/A,#N/A,FALSE,"SimOut1";#N/A,#N/A,FALSE,"SimOut2";#N/A,#N/A,FALSE,"SimOut3";#N/A,#N/A,FALSE,"SimOut4";#N/A,#N/A,FALSE,"SimOut5"}</definedName>
    <definedName name="wrn.Input._.and._.output._.tables." localSheetId="109" hidden="1">{#N/A,#N/A,FALSE,"SimInp1";#N/A,#N/A,FALSE,"SimInp2";#N/A,#N/A,FALSE,"SimOut1";#N/A,#N/A,FALSE,"SimOut2";#N/A,#N/A,FALSE,"SimOut3";#N/A,#N/A,FALSE,"SimOut4";#N/A,#N/A,FALSE,"SimOut5"}</definedName>
    <definedName name="wrn.Input._.and._.output._.tables." localSheetId="110" hidden="1">{#N/A,#N/A,FALSE,"SimInp1";#N/A,#N/A,FALSE,"SimInp2";#N/A,#N/A,FALSE,"SimOut1";#N/A,#N/A,FALSE,"SimOut2";#N/A,#N/A,FALSE,"SimOut3";#N/A,#N/A,FALSE,"SimOut4";#N/A,#N/A,FALSE,"SimOut5"}</definedName>
    <definedName name="wrn.Input._.and._.output._.tables." localSheetId="111" hidden="1">{#N/A,#N/A,FALSE,"SimInp1";#N/A,#N/A,FALSE,"SimInp2";#N/A,#N/A,FALSE,"SimOut1";#N/A,#N/A,FALSE,"SimOut2";#N/A,#N/A,FALSE,"SimOut3";#N/A,#N/A,FALSE,"SimOut4";#N/A,#N/A,FALSE,"SimOut5"}</definedName>
    <definedName name="wrn.Input._.and._.output._.tables." localSheetId="174"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localSheetId="115" hidden="1">{#N/A,#N/A,FALSE,"INTERST"}</definedName>
    <definedName name="wrn.INTERST." localSheetId="121" hidden="1">{#N/A,#N/A,FALSE,"INTERST"}</definedName>
    <definedName name="wrn.INTERST." localSheetId="122" hidden="1">{#N/A,#N/A,FALSE,"INTERST"}</definedName>
    <definedName name="wrn.INTERST." localSheetId="123" hidden="1">{#N/A,#N/A,FALSE,"INTERST"}</definedName>
    <definedName name="wrn.INTERST." localSheetId="117" hidden="1">{#N/A,#N/A,FALSE,"INTERST"}</definedName>
    <definedName name="wrn.INTERST." localSheetId="118" hidden="1">{#N/A,#N/A,FALSE,"INTERST"}</definedName>
    <definedName name="wrn.INTERST." localSheetId="119" hidden="1">{#N/A,#N/A,FALSE,"INTERST"}</definedName>
    <definedName name="wrn.INTERST." localSheetId="120" hidden="1">{#N/A,#N/A,FALSE,"INTERST"}</definedName>
    <definedName name="wrn.INTERST." localSheetId="154" hidden="1">{#N/A,#N/A,FALSE,"INTERST"}</definedName>
    <definedName name="wrn.INTERST." localSheetId="160" hidden="1">{#N/A,#N/A,FALSE,"INTERST"}</definedName>
    <definedName name="wrn.INTERST." localSheetId="163" hidden="1">{#N/A,#N/A,FALSE,"INTERST"}</definedName>
    <definedName name="wrn.INTERST." localSheetId="168" hidden="1">{#N/A,#N/A,FALSE,"INTERST"}</definedName>
    <definedName name="wrn.INTERST." localSheetId="169" hidden="1">{#N/A,#N/A,FALSE,"INTERST"}</definedName>
    <definedName name="wrn.INTERST." localSheetId="170" hidden="1">{#N/A,#N/A,FALSE,"INTERST"}</definedName>
    <definedName name="wrn.INTERST." localSheetId="171" hidden="1">{#N/A,#N/A,FALSE,"INTERST"}</definedName>
    <definedName name="wrn.INTERST." localSheetId="172" hidden="1">{#N/A,#N/A,FALSE,"INTERST"}</definedName>
    <definedName name="wrn.INTERST." localSheetId="181"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4" hidden="1">{#N/A,#N/A,FALSE,"INTERST"}</definedName>
    <definedName name="wrn.INTERST." localSheetId="55" hidden="1">{#N/A,#N/A,FALSE,"INTERST"}</definedName>
    <definedName name="wrn.INTERST." localSheetId="56" hidden="1">{#N/A,#N/A,FALSE,"INTERST"}</definedName>
    <definedName name="wrn.INTERST." localSheetId="57" hidden="1">{#N/A,#N/A,FALSE,"INTERST"}</definedName>
    <definedName name="wrn.INTERST." localSheetId="58" hidden="1">{#N/A,#N/A,FALSE,"INTERST"}</definedName>
    <definedName name="wrn.INTERST." localSheetId="59" hidden="1">{#N/A,#N/A,FALSE,"INTERST"}</definedName>
    <definedName name="wrn.INTERST." localSheetId="60" hidden="1">{#N/A,#N/A,FALSE,"INTERST"}</definedName>
    <definedName name="wrn.INTERST." localSheetId="61" hidden="1">{#N/A,#N/A,FALSE,"INTERST"}</definedName>
    <definedName name="wrn.INTERST." localSheetId="62" hidden="1">{#N/A,#N/A,FALSE,"INTERST"}</definedName>
    <definedName name="wrn.INTERST." localSheetId="72" hidden="1">{#N/A,#N/A,FALSE,"INTERST"}</definedName>
    <definedName name="wrn.INTERST." localSheetId="73" hidden="1">{#N/A,#N/A,FALSE,"INTERST"}</definedName>
    <definedName name="wrn.INTERST." localSheetId="67" hidden="1">{#N/A,#N/A,FALSE,"INTERST"}</definedName>
    <definedName name="wrn.INTERST." localSheetId="86" hidden="1">{#N/A,#N/A,FALSE,"INTERST"}</definedName>
    <definedName name="wrn.INTERST." localSheetId="102" hidden="1">{#N/A,#N/A,FALSE,"INTERST"}</definedName>
    <definedName name="wrn.INTERST." localSheetId="112" hidden="1">{#N/A,#N/A,FALSE,"INTERST"}</definedName>
    <definedName name="wrn.INTERST." localSheetId="113" hidden="1">{#N/A,#N/A,FALSE,"INTERST"}</definedName>
    <definedName name="wrn.INTERST." localSheetId="114" hidden="1">{#N/A,#N/A,FALSE,"INTERST"}</definedName>
    <definedName name="wrn.INTERST." localSheetId="103" hidden="1">{#N/A,#N/A,FALSE,"INTERST"}</definedName>
    <definedName name="wrn.INTERST." localSheetId="104" hidden="1">{#N/A,#N/A,FALSE,"INTERST"}</definedName>
    <definedName name="wrn.INTERST." localSheetId="105" hidden="1">{#N/A,#N/A,FALSE,"INTERST"}</definedName>
    <definedName name="wrn.INTERST." localSheetId="106" hidden="1">{#N/A,#N/A,FALSE,"INTERST"}</definedName>
    <definedName name="wrn.INTERST." localSheetId="107" hidden="1">{#N/A,#N/A,FALSE,"INTERST"}</definedName>
    <definedName name="wrn.INTERST." localSheetId="108" hidden="1">{#N/A,#N/A,FALSE,"INTERST"}</definedName>
    <definedName name="wrn.INTERST." localSheetId="109" hidden="1">{#N/A,#N/A,FALSE,"INTERST"}</definedName>
    <definedName name="wrn.INTERST." localSheetId="110" hidden="1">{#N/A,#N/A,FALSE,"INTERST"}</definedName>
    <definedName name="wrn.INTERST." localSheetId="111" hidden="1">{#N/A,#N/A,FALSE,"INTERST"}</definedName>
    <definedName name="wrn.INTERST." localSheetId="174" hidden="1">{#N/A,#N/A,FALSE,"INTERST"}</definedName>
    <definedName name="wrn.INTERST." localSheetId="66" hidden="1">{#N/A,#N/A,FALSE,"INTERST"}</definedName>
    <definedName name="wrn.INTERST." localSheetId="70" hidden="1">{#N/A,#N/A,FALSE,"INTERST"}</definedName>
    <definedName name="wrn.INTERST." hidden="1">{#N/A,#N/A,FALSE,"INTERST"}</definedName>
    <definedName name="wrn.Main._.Economic._.Indicators." localSheetId="0" hidden="1">{"Main Economic Indicators",#N/A,FALSE,"C"}</definedName>
    <definedName name="wrn.Main._.Economic._.Indicators." localSheetId="115" hidden="1">{"Main Economic Indicators",#N/A,FALSE,"C"}</definedName>
    <definedName name="wrn.Main._.Economic._.Indicators." localSheetId="121" hidden="1">{"Main Economic Indicators",#N/A,FALSE,"C"}</definedName>
    <definedName name="wrn.Main._.Economic._.Indicators." localSheetId="122" hidden="1">{"Main Economic Indicators",#N/A,FALSE,"C"}</definedName>
    <definedName name="wrn.Main._.Economic._.Indicators." localSheetId="123" hidden="1">{"Main Economic Indicators",#N/A,FALSE,"C"}</definedName>
    <definedName name="wrn.Main._.Economic._.Indicators." localSheetId="117" hidden="1">{"Main Economic Indicators",#N/A,FALSE,"C"}</definedName>
    <definedName name="wrn.Main._.Economic._.Indicators." localSheetId="118" hidden="1">{"Main Economic Indicators",#N/A,FALSE,"C"}</definedName>
    <definedName name="wrn.Main._.Economic._.Indicators." localSheetId="119" hidden="1">{"Main Economic Indicators",#N/A,FALSE,"C"}</definedName>
    <definedName name="wrn.Main._.Economic._.Indicators." localSheetId="120" hidden="1">{"Main Economic Indicators",#N/A,FALSE,"C"}</definedName>
    <definedName name="wrn.Main._.Economic._.Indicators." localSheetId="154" hidden="1">{"Main Economic Indicators",#N/A,FALSE,"C"}</definedName>
    <definedName name="wrn.Main._.Economic._.Indicators." localSheetId="160" hidden="1">{"Main Economic Indicators",#N/A,FALSE,"C"}</definedName>
    <definedName name="wrn.Main._.Economic._.Indicators." localSheetId="163" hidden="1">{"Main Economic Indicators",#N/A,FALSE,"C"}</definedName>
    <definedName name="wrn.Main._.Economic._.Indicators." localSheetId="168" hidden="1">{"Main Economic Indicators",#N/A,FALSE,"C"}</definedName>
    <definedName name="wrn.Main._.Economic._.Indicators." localSheetId="169" hidden="1">{"Main Economic Indicators",#N/A,FALSE,"C"}</definedName>
    <definedName name="wrn.Main._.Economic._.Indicators." localSheetId="170" hidden="1">{"Main Economic Indicators",#N/A,FALSE,"C"}</definedName>
    <definedName name="wrn.Main._.Economic._.Indicators." localSheetId="171" hidden="1">{"Main Economic Indicators",#N/A,FALSE,"C"}</definedName>
    <definedName name="wrn.Main._.Economic._.Indicators." localSheetId="172" hidden="1">{"Main Economic Indicators",#N/A,FALSE,"C"}</definedName>
    <definedName name="wrn.Main._.Economic._.Indicators." localSheetId="181"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1" hidden="1">{"Main Economic Indicators",#N/A,FALSE,"C"}</definedName>
    <definedName name="wrn.Main._.Economic._.Indicators." localSheetId="62" hidden="1">{"Main Economic Indicators",#N/A,FALSE,"C"}</definedName>
    <definedName name="wrn.Main._.Economic._.Indicators." localSheetId="72" hidden="1">{"Main Economic Indicators",#N/A,FALSE,"C"}</definedName>
    <definedName name="wrn.Main._.Economic._.Indicators." localSheetId="73" hidden="1">{"Main Economic Indicators",#N/A,FALSE,"C"}</definedName>
    <definedName name="wrn.Main._.Economic._.Indicators." localSheetId="67" hidden="1">{"Main Economic Indicators",#N/A,FALSE,"C"}</definedName>
    <definedName name="wrn.Main._.Economic._.Indicators." localSheetId="86" hidden="1">{"Main Economic Indicators",#N/A,FALSE,"C"}</definedName>
    <definedName name="wrn.Main._.Economic._.Indicators." localSheetId="102" hidden="1">{"Main Economic Indicators",#N/A,FALSE,"C"}</definedName>
    <definedName name="wrn.Main._.Economic._.Indicators." localSheetId="112" hidden="1">{"Main Economic Indicators",#N/A,FALSE,"C"}</definedName>
    <definedName name="wrn.Main._.Economic._.Indicators." localSheetId="113" hidden="1">{"Main Economic Indicators",#N/A,FALSE,"C"}</definedName>
    <definedName name="wrn.Main._.Economic._.Indicators." localSheetId="114" hidden="1">{"Main Economic Indicators",#N/A,FALSE,"C"}</definedName>
    <definedName name="wrn.Main._.Economic._.Indicators." localSheetId="103" hidden="1">{"Main Economic Indicators",#N/A,FALSE,"C"}</definedName>
    <definedName name="wrn.Main._.Economic._.Indicators." localSheetId="104" hidden="1">{"Main Economic Indicators",#N/A,FALSE,"C"}</definedName>
    <definedName name="wrn.Main._.Economic._.Indicators." localSheetId="105" hidden="1">{"Main Economic Indicators",#N/A,FALSE,"C"}</definedName>
    <definedName name="wrn.Main._.Economic._.Indicators." localSheetId="106" hidden="1">{"Main Economic Indicators",#N/A,FALSE,"C"}</definedName>
    <definedName name="wrn.Main._.Economic._.Indicators." localSheetId="107" hidden="1">{"Main Economic Indicators",#N/A,FALSE,"C"}</definedName>
    <definedName name="wrn.Main._.Economic._.Indicators." localSheetId="108" hidden="1">{"Main Economic Indicators",#N/A,FALSE,"C"}</definedName>
    <definedName name="wrn.Main._.Economic._.Indicators." localSheetId="109" hidden="1">{"Main Economic Indicators",#N/A,FALSE,"C"}</definedName>
    <definedName name="wrn.Main._.Economic._.Indicators." localSheetId="110" hidden="1">{"Main Economic Indicators",#N/A,FALSE,"C"}</definedName>
    <definedName name="wrn.Main._.Economic._.Indicators." localSheetId="111" hidden="1">{"Main Economic Indicators",#N/A,FALSE,"C"}</definedName>
    <definedName name="wrn.Main._.Economic._.Indicators." localSheetId="174" hidden="1">{"Main Economic Indicators",#N/A,FALSE,"C"}</definedName>
    <definedName name="wrn.Main._.Economic._.Indicators." localSheetId="66" hidden="1">{"Main Economic Indicators",#N/A,FALSE,"C"}</definedName>
    <definedName name="wrn.Main._.Economic._.Indicators." localSheetId="7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localSheetId="115" hidden="1">{"BOP_TAB",#N/A,FALSE,"N";"MIDTERM_TAB",#N/A,FALSE,"O";"FUND_CRED",#N/A,FALSE,"P";"DEBT_TAB1",#N/A,FALSE,"Q";"DEBT_TAB2",#N/A,FALSE,"Q";"FORFIN_TAB1",#N/A,FALSE,"R";"FORFIN_TAB2",#N/A,FALSE,"R";"BOP_ANALY",#N/A,FALSE,"U"}</definedName>
    <definedName name="wrn.MBADOP." localSheetId="121" hidden="1">{"BOP_TAB",#N/A,FALSE,"N";"MIDTERM_TAB",#N/A,FALSE,"O";"FUND_CRED",#N/A,FALSE,"P";"DEBT_TAB1",#N/A,FALSE,"Q";"DEBT_TAB2",#N/A,FALSE,"Q";"FORFIN_TAB1",#N/A,FALSE,"R";"FORFIN_TAB2",#N/A,FALSE,"R";"BOP_ANALY",#N/A,FALSE,"U"}</definedName>
    <definedName name="wrn.MBADOP." localSheetId="122" hidden="1">{"BOP_TAB",#N/A,FALSE,"N";"MIDTERM_TAB",#N/A,FALSE,"O";"FUND_CRED",#N/A,FALSE,"P";"DEBT_TAB1",#N/A,FALSE,"Q";"DEBT_TAB2",#N/A,FALSE,"Q";"FORFIN_TAB1",#N/A,FALSE,"R";"FORFIN_TAB2",#N/A,FALSE,"R";"BOP_ANALY",#N/A,FALSE,"U"}</definedName>
    <definedName name="wrn.MBADOP." localSheetId="123" hidden="1">{"BOP_TAB",#N/A,FALSE,"N";"MIDTERM_TAB",#N/A,FALSE,"O";"FUND_CRED",#N/A,FALSE,"P";"DEBT_TAB1",#N/A,FALSE,"Q";"DEBT_TAB2",#N/A,FALSE,"Q";"FORFIN_TAB1",#N/A,FALSE,"R";"FORFIN_TAB2",#N/A,FALSE,"R";"BOP_ANALY",#N/A,FALSE,"U"}</definedName>
    <definedName name="wrn.MBADOP." localSheetId="117" hidden="1">{"BOP_TAB",#N/A,FALSE,"N";"MIDTERM_TAB",#N/A,FALSE,"O";"FUND_CRED",#N/A,FALSE,"P";"DEBT_TAB1",#N/A,FALSE,"Q";"DEBT_TAB2",#N/A,FALSE,"Q";"FORFIN_TAB1",#N/A,FALSE,"R";"FORFIN_TAB2",#N/A,FALSE,"R";"BOP_ANALY",#N/A,FALSE,"U"}</definedName>
    <definedName name="wrn.MBADOP." localSheetId="118" hidden="1">{"BOP_TAB",#N/A,FALSE,"N";"MIDTERM_TAB",#N/A,FALSE,"O";"FUND_CRED",#N/A,FALSE,"P";"DEBT_TAB1",#N/A,FALSE,"Q";"DEBT_TAB2",#N/A,FALSE,"Q";"FORFIN_TAB1",#N/A,FALSE,"R";"FORFIN_TAB2",#N/A,FALSE,"R";"BOP_ANALY",#N/A,FALSE,"U"}</definedName>
    <definedName name="wrn.MBADOP." localSheetId="119" hidden="1">{"BOP_TAB",#N/A,FALSE,"N";"MIDTERM_TAB",#N/A,FALSE,"O";"FUND_CRED",#N/A,FALSE,"P";"DEBT_TAB1",#N/A,FALSE,"Q";"DEBT_TAB2",#N/A,FALSE,"Q";"FORFIN_TAB1",#N/A,FALSE,"R";"FORFIN_TAB2",#N/A,FALSE,"R";"BOP_ANALY",#N/A,FALSE,"U"}</definedName>
    <definedName name="wrn.MBADOP." localSheetId="120" hidden="1">{"BOP_TAB",#N/A,FALSE,"N";"MIDTERM_TAB",#N/A,FALSE,"O";"FUND_CRED",#N/A,FALSE,"P";"DEBT_TAB1",#N/A,FALSE,"Q";"DEBT_TAB2",#N/A,FALSE,"Q";"FORFIN_TAB1",#N/A,FALSE,"R";"FORFIN_TAB2",#N/A,FALSE,"R";"BOP_ANALY",#N/A,FALSE,"U"}</definedName>
    <definedName name="wrn.MBADOP." localSheetId="154" hidden="1">{"BOP_TAB",#N/A,FALSE,"N";"MIDTERM_TAB",#N/A,FALSE,"O";"FUND_CRED",#N/A,FALSE,"P";"DEBT_TAB1",#N/A,FALSE,"Q";"DEBT_TAB2",#N/A,FALSE,"Q";"FORFIN_TAB1",#N/A,FALSE,"R";"FORFIN_TAB2",#N/A,FALSE,"R";"BOP_ANALY",#N/A,FALSE,"U"}</definedName>
    <definedName name="wrn.MBADOP." localSheetId="160" hidden="1">{"BOP_TAB",#N/A,FALSE,"N";"MIDTERM_TAB",#N/A,FALSE,"O";"FUND_CRED",#N/A,FALSE,"P";"DEBT_TAB1",#N/A,FALSE,"Q";"DEBT_TAB2",#N/A,FALSE,"Q";"FORFIN_TAB1",#N/A,FALSE,"R";"FORFIN_TAB2",#N/A,FALSE,"R";"BOP_ANALY",#N/A,FALSE,"U"}</definedName>
    <definedName name="wrn.MBADOP." localSheetId="163" hidden="1">{"BOP_TAB",#N/A,FALSE,"N";"MIDTERM_TAB",#N/A,FALSE,"O";"FUND_CRED",#N/A,FALSE,"P";"DEBT_TAB1",#N/A,FALSE,"Q";"DEBT_TAB2",#N/A,FALSE,"Q";"FORFIN_TAB1",#N/A,FALSE,"R";"FORFIN_TAB2",#N/A,FALSE,"R";"BOP_ANALY",#N/A,FALSE,"U"}</definedName>
    <definedName name="wrn.MBADOP." localSheetId="168" hidden="1">{"BOP_TAB",#N/A,FALSE,"N";"MIDTERM_TAB",#N/A,FALSE,"O";"FUND_CRED",#N/A,FALSE,"P";"DEBT_TAB1",#N/A,FALSE,"Q";"DEBT_TAB2",#N/A,FALSE,"Q";"FORFIN_TAB1",#N/A,FALSE,"R";"FORFIN_TAB2",#N/A,FALSE,"R";"BOP_ANALY",#N/A,FALSE,"U"}</definedName>
    <definedName name="wrn.MBADOP." localSheetId="169" hidden="1">{"BOP_TAB",#N/A,FALSE,"N";"MIDTERM_TAB",#N/A,FALSE,"O";"FUND_CRED",#N/A,FALSE,"P";"DEBT_TAB1",#N/A,FALSE,"Q";"DEBT_TAB2",#N/A,FALSE,"Q";"FORFIN_TAB1",#N/A,FALSE,"R";"FORFIN_TAB2",#N/A,FALSE,"R";"BOP_ANALY",#N/A,FALSE,"U"}</definedName>
    <definedName name="wrn.MBADOP." localSheetId="170" hidden="1">{"BOP_TAB",#N/A,FALSE,"N";"MIDTERM_TAB",#N/A,FALSE,"O";"FUND_CRED",#N/A,FALSE,"P";"DEBT_TAB1",#N/A,FALSE,"Q";"DEBT_TAB2",#N/A,FALSE,"Q";"FORFIN_TAB1",#N/A,FALSE,"R";"FORFIN_TAB2",#N/A,FALSE,"R";"BOP_ANALY",#N/A,FALSE,"U"}</definedName>
    <definedName name="wrn.MBADOP." localSheetId="171" hidden="1">{"BOP_TAB",#N/A,FALSE,"N";"MIDTERM_TAB",#N/A,FALSE,"O";"FUND_CRED",#N/A,FALSE,"P";"DEBT_TAB1",#N/A,FALSE,"Q";"DEBT_TAB2",#N/A,FALSE,"Q";"FORFIN_TAB1",#N/A,FALSE,"R";"FORFIN_TAB2",#N/A,FALSE,"R";"BOP_ANALY",#N/A,FALSE,"U"}</definedName>
    <definedName name="wrn.MBADOP." localSheetId="172" hidden="1">{"BOP_TAB",#N/A,FALSE,"N";"MIDTERM_TAB",#N/A,FALSE,"O";"FUND_CRED",#N/A,FALSE,"P";"DEBT_TAB1",#N/A,FALSE,"Q";"DEBT_TAB2",#N/A,FALSE,"Q";"FORFIN_TAB1",#N/A,FALSE,"R";"FORFIN_TAB2",#N/A,FALSE,"R";"BOP_ANALY",#N/A,FALSE,"U"}</definedName>
    <definedName name="wrn.MBADOP." localSheetId="181"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0" hidden="1">{"BOP_TAB",#N/A,FALSE,"N";"MIDTERM_TAB",#N/A,FALSE,"O";"FUND_CRED",#N/A,FALSE,"P";"DEBT_TAB1",#N/A,FALSE,"Q";"DEBT_TAB2",#N/A,FALSE,"Q";"FORFIN_TAB1",#N/A,FALSE,"R";"FORFIN_TAB2",#N/A,FALSE,"R";"BOP_ANALY",#N/A,FALSE,"U"}</definedName>
    <definedName name="wrn.MBADOP." localSheetId="54" hidden="1">{"BOP_TAB",#N/A,FALSE,"N";"MIDTERM_TAB",#N/A,FALSE,"O";"FUND_CRED",#N/A,FALSE,"P";"DEBT_TAB1",#N/A,FALSE,"Q";"DEBT_TAB2",#N/A,FALSE,"Q";"FORFIN_TAB1",#N/A,FALSE,"R";"FORFIN_TAB2",#N/A,FALSE,"R";"BOP_ANALY",#N/A,FALSE,"U"}</definedName>
    <definedName name="wrn.MBADOP." localSheetId="55"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7"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0" hidden="1">{"BOP_TAB",#N/A,FALSE,"N";"MIDTERM_TAB",#N/A,FALSE,"O";"FUND_CRED",#N/A,FALSE,"P";"DEBT_TAB1",#N/A,FALSE,"Q";"DEBT_TAB2",#N/A,FALSE,"Q";"FORFIN_TAB1",#N/A,FALSE,"R";"FORFIN_TAB2",#N/A,FALSE,"R";"BOP_ANALY",#N/A,FALSE,"U"}</definedName>
    <definedName name="wrn.MBADOP." localSheetId="61" hidden="1">{"BOP_TAB",#N/A,FALSE,"N";"MIDTERM_TAB",#N/A,FALSE,"O";"FUND_CRED",#N/A,FALSE,"P";"DEBT_TAB1",#N/A,FALSE,"Q";"DEBT_TAB2",#N/A,FALSE,"Q";"FORFIN_TAB1",#N/A,FALSE,"R";"FORFIN_TAB2",#N/A,FALSE,"R";"BOP_ANALY",#N/A,FALSE,"U"}</definedName>
    <definedName name="wrn.MBADOP." localSheetId="62" hidden="1">{"BOP_TAB",#N/A,FALSE,"N";"MIDTERM_TAB",#N/A,FALSE,"O";"FUND_CRED",#N/A,FALSE,"P";"DEBT_TAB1",#N/A,FALSE,"Q";"DEBT_TAB2",#N/A,FALSE,"Q";"FORFIN_TAB1",#N/A,FALSE,"R";"FORFIN_TAB2",#N/A,FALSE,"R";"BOP_ANALY",#N/A,FALSE,"U"}</definedName>
    <definedName name="wrn.MBADOP." localSheetId="72" hidden="1">{"BOP_TAB",#N/A,FALSE,"N";"MIDTERM_TAB",#N/A,FALSE,"O";"FUND_CRED",#N/A,FALSE,"P";"DEBT_TAB1",#N/A,FALSE,"Q";"DEBT_TAB2",#N/A,FALSE,"Q";"FORFIN_TAB1",#N/A,FALSE,"R";"FORFIN_TAB2",#N/A,FALSE,"R";"BOP_ANALY",#N/A,FALSE,"U"}</definedName>
    <definedName name="wrn.MBADOP." localSheetId="73" hidden="1">{"BOP_TAB",#N/A,FALSE,"N";"MIDTERM_TAB",#N/A,FALSE,"O";"FUND_CRED",#N/A,FALSE,"P";"DEBT_TAB1",#N/A,FALSE,"Q";"DEBT_TAB2",#N/A,FALSE,"Q";"FORFIN_TAB1",#N/A,FALSE,"R";"FORFIN_TAB2",#N/A,FALSE,"R";"BOP_ANALY",#N/A,FALSE,"U"}</definedName>
    <definedName name="wrn.MBADOP." localSheetId="67" hidden="1">{"BOP_TAB",#N/A,FALSE,"N";"MIDTERM_TAB",#N/A,FALSE,"O";"FUND_CRED",#N/A,FALSE,"P";"DEBT_TAB1",#N/A,FALSE,"Q";"DEBT_TAB2",#N/A,FALSE,"Q";"FORFIN_TAB1",#N/A,FALSE,"R";"FORFIN_TAB2",#N/A,FALSE,"R";"BOP_ANALY",#N/A,FALSE,"U"}</definedName>
    <definedName name="wrn.MBADOP." localSheetId="86" hidden="1">{"BOP_TAB",#N/A,FALSE,"N";"MIDTERM_TAB",#N/A,FALSE,"O";"FUND_CRED",#N/A,FALSE,"P";"DEBT_TAB1",#N/A,FALSE,"Q";"DEBT_TAB2",#N/A,FALSE,"Q";"FORFIN_TAB1",#N/A,FALSE,"R";"FORFIN_TAB2",#N/A,FALSE,"R";"BOP_ANALY",#N/A,FALSE,"U"}</definedName>
    <definedName name="wrn.MBADOP." localSheetId="102" hidden="1">{"BOP_TAB",#N/A,FALSE,"N";"MIDTERM_TAB",#N/A,FALSE,"O";"FUND_CRED",#N/A,FALSE,"P";"DEBT_TAB1",#N/A,FALSE,"Q";"DEBT_TAB2",#N/A,FALSE,"Q";"FORFIN_TAB1",#N/A,FALSE,"R";"FORFIN_TAB2",#N/A,FALSE,"R";"BOP_ANALY",#N/A,FALSE,"U"}</definedName>
    <definedName name="wrn.MBADOP." localSheetId="112" hidden="1">{"BOP_TAB",#N/A,FALSE,"N";"MIDTERM_TAB",#N/A,FALSE,"O";"FUND_CRED",#N/A,FALSE,"P";"DEBT_TAB1",#N/A,FALSE,"Q";"DEBT_TAB2",#N/A,FALSE,"Q";"FORFIN_TAB1",#N/A,FALSE,"R";"FORFIN_TAB2",#N/A,FALSE,"R";"BOP_ANALY",#N/A,FALSE,"U"}</definedName>
    <definedName name="wrn.MBADOP." localSheetId="113" hidden="1">{"BOP_TAB",#N/A,FALSE,"N";"MIDTERM_TAB",#N/A,FALSE,"O";"FUND_CRED",#N/A,FALSE,"P";"DEBT_TAB1",#N/A,FALSE,"Q";"DEBT_TAB2",#N/A,FALSE,"Q";"FORFIN_TAB1",#N/A,FALSE,"R";"FORFIN_TAB2",#N/A,FALSE,"R";"BOP_ANALY",#N/A,FALSE,"U"}</definedName>
    <definedName name="wrn.MBADOP." localSheetId="114" hidden="1">{"BOP_TAB",#N/A,FALSE,"N";"MIDTERM_TAB",#N/A,FALSE,"O";"FUND_CRED",#N/A,FALSE,"P";"DEBT_TAB1",#N/A,FALSE,"Q";"DEBT_TAB2",#N/A,FALSE,"Q";"FORFIN_TAB1",#N/A,FALSE,"R";"FORFIN_TAB2",#N/A,FALSE,"R";"BOP_ANALY",#N/A,FALSE,"U"}</definedName>
    <definedName name="wrn.MBADOP." localSheetId="103" hidden="1">{"BOP_TAB",#N/A,FALSE,"N";"MIDTERM_TAB",#N/A,FALSE,"O";"FUND_CRED",#N/A,FALSE,"P";"DEBT_TAB1",#N/A,FALSE,"Q";"DEBT_TAB2",#N/A,FALSE,"Q";"FORFIN_TAB1",#N/A,FALSE,"R";"FORFIN_TAB2",#N/A,FALSE,"R";"BOP_ANALY",#N/A,FALSE,"U"}</definedName>
    <definedName name="wrn.MBADOP." localSheetId="104" hidden="1">{"BOP_TAB",#N/A,FALSE,"N";"MIDTERM_TAB",#N/A,FALSE,"O";"FUND_CRED",#N/A,FALSE,"P";"DEBT_TAB1",#N/A,FALSE,"Q";"DEBT_TAB2",#N/A,FALSE,"Q";"FORFIN_TAB1",#N/A,FALSE,"R";"FORFIN_TAB2",#N/A,FALSE,"R";"BOP_ANALY",#N/A,FALSE,"U"}</definedName>
    <definedName name="wrn.MBADOP." localSheetId="105" hidden="1">{"BOP_TAB",#N/A,FALSE,"N";"MIDTERM_TAB",#N/A,FALSE,"O";"FUND_CRED",#N/A,FALSE,"P";"DEBT_TAB1",#N/A,FALSE,"Q";"DEBT_TAB2",#N/A,FALSE,"Q";"FORFIN_TAB1",#N/A,FALSE,"R";"FORFIN_TAB2",#N/A,FALSE,"R";"BOP_ANALY",#N/A,FALSE,"U"}</definedName>
    <definedName name="wrn.MBADOP." localSheetId="106" hidden="1">{"BOP_TAB",#N/A,FALSE,"N";"MIDTERM_TAB",#N/A,FALSE,"O";"FUND_CRED",#N/A,FALSE,"P";"DEBT_TAB1",#N/A,FALSE,"Q";"DEBT_TAB2",#N/A,FALSE,"Q";"FORFIN_TAB1",#N/A,FALSE,"R";"FORFIN_TAB2",#N/A,FALSE,"R";"BOP_ANALY",#N/A,FALSE,"U"}</definedName>
    <definedName name="wrn.MBADOP." localSheetId="107" hidden="1">{"BOP_TAB",#N/A,FALSE,"N";"MIDTERM_TAB",#N/A,FALSE,"O";"FUND_CRED",#N/A,FALSE,"P";"DEBT_TAB1",#N/A,FALSE,"Q";"DEBT_TAB2",#N/A,FALSE,"Q";"FORFIN_TAB1",#N/A,FALSE,"R";"FORFIN_TAB2",#N/A,FALSE,"R";"BOP_ANALY",#N/A,FALSE,"U"}</definedName>
    <definedName name="wrn.MBADOP." localSheetId="108" hidden="1">{"BOP_TAB",#N/A,FALSE,"N";"MIDTERM_TAB",#N/A,FALSE,"O";"FUND_CRED",#N/A,FALSE,"P";"DEBT_TAB1",#N/A,FALSE,"Q";"DEBT_TAB2",#N/A,FALSE,"Q";"FORFIN_TAB1",#N/A,FALSE,"R";"FORFIN_TAB2",#N/A,FALSE,"R";"BOP_ANALY",#N/A,FALSE,"U"}</definedName>
    <definedName name="wrn.MBADOP." localSheetId="109" hidden="1">{"BOP_TAB",#N/A,FALSE,"N";"MIDTERM_TAB",#N/A,FALSE,"O";"FUND_CRED",#N/A,FALSE,"P";"DEBT_TAB1",#N/A,FALSE,"Q";"DEBT_TAB2",#N/A,FALSE,"Q";"FORFIN_TAB1",#N/A,FALSE,"R";"FORFIN_TAB2",#N/A,FALSE,"R";"BOP_ANALY",#N/A,FALSE,"U"}</definedName>
    <definedName name="wrn.MBADOP." localSheetId="110" hidden="1">{"BOP_TAB",#N/A,FALSE,"N";"MIDTERM_TAB",#N/A,FALSE,"O";"FUND_CRED",#N/A,FALSE,"P";"DEBT_TAB1",#N/A,FALSE,"Q";"DEBT_TAB2",#N/A,FALSE,"Q";"FORFIN_TAB1",#N/A,FALSE,"R";"FORFIN_TAB2",#N/A,FALSE,"R";"BOP_ANALY",#N/A,FALSE,"U"}</definedName>
    <definedName name="wrn.MBADOP." localSheetId="111" hidden="1">{"BOP_TAB",#N/A,FALSE,"N";"MIDTERM_TAB",#N/A,FALSE,"O";"FUND_CRED",#N/A,FALSE,"P";"DEBT_TAB1",#N/A,FALSE,"Q";"DEBT_TAB2",#N/A,FALSE,"Q";"FORFIN_TAB1",#N/A,FALSE,"R";"FORFIN_TAB2",#N/A,FALSE,"R";"BOP_ANALY",#N/A,FALSE,"U"}</definedName>
    <definedName name="wrn.MBADOP." localSheetId="174" hidden="1">{"BOP_TAB",#N/A,FALSE,"N";"MIDTERM_TAB",#N/A,FALSE,"O";"FUND_CRED",#N/A,FALSE,"P";"DEBT_TAB1",#N/A,FALSE,"Q";"DEBT_TAB2",#N/A,FALSE,"Q";"FORFIN_TAB1",#N/A,FALSE,"R";"FORFIN_TAB2",#N/A,FALSE,"R";"BOP_ANALY",#N/A,FALSE,"U"}</definedName>
    <definedName name="wrn.MBADOP." localSheetId="66" hidden="1">{"BOP_TAB",#N/A,FALSE,"N";"MIDTERM_TAB",#N/A,FALSE,"O";"FUND_CRED",#N/A,FALSE,"P";"DEBT_TAB1",#N/A,FALSE,"Q";"DEBT_TAB2",#N/A,FALSE,"Q";"FORFIN_TAB1",#N/A,FALSE,"R";"FORFIN_TAB2",#N/A,FALSE,"R";"BOP_ANALY",#N/A,FALSE,"U"}</definedName>
    <definedName name="wrn.MBADOP." localSheetId="7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115" hidden="1">{"BOP_TAB",#N/A,FALSE,"N";"MIDTERM_TAB",#N/A,FALSE,"O";"FUND_CRED",#N/A,FALSE,"P";"DEBT_TAB1",#N/A,FALSE,"Q";"DEBT_TAB2",#N/A,FALSE,"Q";"FORFIN_TAB1",#N/A,FALSE,"R";"FORFIN_TAB2",#N/A,FALSE,"R";"BOP_ANALY",#N/A,FALSE,"U"}</definedName>
    <definedName name="wrn.MDABOP." localSheetId="121" hidden="1">{"BOP_TAB",#N/A,FALSE,"N";"MIDTERM_TAB",#N/A,FALSE,"O";"FUND_CRED",#N/A,FALSE,"P";"DEBT_TAB1",#N/A,FALSE,"Q";"DEBT_TAB2",#N/A,FALSE,"Q";"FORFIN_TAB1",#N/A,FALSE,"R";"FORFIN_TAB2",#N/A,FALSE,"R";"BOP_ANALY",#N/A,FALSE,"U"}</definedName>
    <definedName name="wrn.MDABOP." localSheetId="122" hidden="1">{"BOP_TAB",#N/A,FALSE,"N";"MIDTERM_TAB",#N/A,FALSE,"O";"FUND_CRED",#N/A,FALSE,"P";"DEBT_TAB1",#N/A,FALSE,"Q";"DEBT_TAB2",#N/A,FALSE,"Q";"FORFIN_TAB1",#N/A,FALSE,"R";"FORFIN_TAB2",#N/A,FALSE,"R";"BOP_ANALY",#N/A,FALSE,"U"}</definedName>
    <definedName name="wrn.MDABOP." localSheetId="123" hidden="1">{"BOP_TAB",#N/A,FALSE,"N";"MIDTERM_TAB",#N/A,FALSE,"O";"FUND_CRED",#N/A,FALSE,"P";"DEBT_TAB1",#N/A,FALSE,"Q";"DEBT_TAB2",#N/A,FALSE,"Q";"FORFIN_TAB1",#N/A,FALSE,"R";"FORFIN_TAB2",#N/A,FALSE,"R";"BOP_ANALY",#N/A,FALSE,"U"}</definedName>
    <definedName name="wrn.MDABOP." localSheetId="117" hidden="1">{"BOP_TAB",#N/A,FALSE,"N";"MIDTERM_TAB",#N/A,FALSE,"O";"FUND_CRED",#N/A,FALSE,"P";"DEBT_TAB1",#N/A,FALSE,"Q";"DEBT_TAB2",#N/A,FALSE,"Q";"FORFIN_TAB1",#N/A,FALSE,"R";"FORFIN_TAB2",#N/A,FALSE,"R";"BOP_ANALY",#N/A,FALSE,"U"}</definedName>
    <definedName name="wrn.MDABOP." localSheetId="118" hidden="1">{"BOP_TAB",#N/A,FALSE,"N";"MIDTERM_TAB",#N/A,FALSE,"O";"FUND_CRED",#N/A,FALSE,"P";"DEBT_TAB1",#N/A,FALSE,"Q";"DEBT_TAB2",#N/A,FALSE,"Q";"FORFIN_TAB1",#N/A,FALSE,"R";"FORFIN_TAB2",#N/A,FALSE,"R";"BOP_ANALY",#N/A,FALSE,"U"}</definedName>
    <definedName name="wrn.MDABOP." localSheetId="119" hidden="1">{"BOP_TAB",#N/A,FALSE,"N";"MIDTERM_TAB",#N/A,FALSE,"O";"FUND_CRED",#N/A,FALSE,"P";"DEBT_TAB1",#N/A,FALSE,"Q";"DEBT_TAB2",#N/A,FALSE,"Q";"FORFIN_TAB1",#N/A,FALSE,"R";"FORFIN_TAB2",#N/A,FALSE,"R";"BOP_ANALY",#N/A,FALSE,"U"}</definedName>
    <definedName name="wrn.MDABOP." localSheetId="120" hidden="1">{"BOP_TAB",#N/A,FALSE,"N";"MIDTERM_TAB",#N/A,FALSE,"O";"FUND_CRED",#N/A,FALSE,"P";"DEBT_TAB1",#N/A,FALSE,"Q";"DEBT_TAB2",#N/A,FALSE,"Q";"FORFIN_TAB1",#N/A,FALSE,"R";"FORFIN_TAB2",#N/A,FALSE,"R";"BOP_ANALY",#N/A,FALSE,"U"}</definedName>
    <definedName name="wrn.MDABOP." localSheetId="154" hidden="1">{"BOP_TAB",#N/A,FALSE,"N";"MIDTERM_TAB",#N/A,FALSE,"O";"FUND_CRED",#N/A,FALSE,"P";"DEBT_TAB1",#N/A,FALSE,"Q";"DEBT_TAB2",#N/A,FALSE,"Q";"FORFIN_TAB1",#N/A,FALSE,"R";"FORFIN_TAB2",#N/A,FALSE,"R";"BOP_ANALY",#N/A,FALSE,"U"}</definedName>
    <definedName name="wrn.MDABOP." localSheetId="160" hidden="1">{"BOP_TAB",#N/A,FALSE,"N";"MIDTERM_TAB",#N/A,FALSE,"O";"FUND_CRED",#N/A,FALSE,"P";"DEBT_TAB1",#N/A,FALSE,"Q";"DEBT_TAB2",#N/A,FALSE,"Q";"FORFIN_TAB1",#N/A,FALSE,"R";"FORFIN_TAB2",#N/A,FALSE,"R";"BOP_ANALY",#N/A,FALSE,"U"}</definedName>
    <definedName name="wrn.MDABOP." localSheetId="163" hidden="1">{"BOP_TAB",#N/A,FALSE,"N";"MIDTERM_TAB",#N/A,FALSE,"O";"FUND_CRED",#N/A,FALSE,"P";"DEBT_TAB1",#N/A,FALSE,"Q";"DEBT_TAB2",#N/A,FALSE,"Q";"FORFIN_TAB1",#N/A,FALSE,"R";"FORFIN_TAB2",#N/A,FALSE,"R";"BOP_ANALY",#N/A,FALSE,"U"}</definedName>
    <definedName name="wrn.MDABOP." localSheetId="168" hidden="1">{"BOP_TAB",#N/A,FALSE,"N";"MIDTERM_TAB",#N/A,FALSE,"O";"FUND_CRED",#N/A,FALSE,"P";"DEBT_TAB1",#N/A,FALSE,"Q";"DEBT_TAB2",#N/A,FALSE,"Q";"FORFIN_TAB1",#N/A,FALSE,"R";"FORFIN_TAB2",#N/A,FALSE,"R";"BOP_ANALY",#N/A,FALSE,"U"}</definedName>
    <definedName name="wrn.MDABOP." localSheetId="169" hidden="1">{"BOP_TAB",#N/A,FALSE,"N";"MIDTERM_TAB",#N/A,FALSE,"O";"FUND_CRED",#N/A,FALSE,"P";"DEBT_TAB1",#N/A,FALSE,"Q";"DEBT_TAB2",#N/A,FALSE,"Q";"FORFIN_TAB1",#N/A,FALSE,"R";"FORFIN_TAB2",#N/A,FALSE,"R";"BOP_ANALY",#N/A,FALSE,"U"}</definedName>
    <definedName name="wrn.MDABOP." localSheetId="170" hidden="1">{"BOP_TAB",#N/A,FALSE,"N";"MIDTERM_TAB",#N/A,FALSE,"O";"FUND_CRED",#N/A,FALSE,"P";"DEBT_TAB1",#N/A,FALSE,"Q";"DEBT_TAB2",#N/A,FALSE,"Q";"FORFIN_TAB1",#N/A,FALSE,"R";"FORFIN_TAB2",#N/A,FALSE,"R";"BOP_ANALY",#N/A,FALSE,"U"}</definedName>
    <definedName name="wrn.MDABOP." localSheetId="171" hidden="1">{"BOP_TAB",#N/A,FALSE,"N";"MIDTERM_TAB",#N/A,FALSE,"O";"FUND_CRED",#N/A,FALSE,"P";"DEBT_TAB1",#N/A,FALSE,"Q";"DEBT_TAB2",#N/A,FALSE,"Q";"FORFIN_TAB1",#N/A,FALSE,"R";"FORFIN_TAB2",#N/A,FALSE,"R";"BOP_ANALY",#N/A,FALSE,"U"}</definedName>
    <definedName name="wrn.MDABOP." localSheetId="172" hidden="1">{"BOP_TAB",#N/A,FALSE,"N";"MIDTERM_TAB",#N/A,FALSE,"O";"FUND_CRED",#N/A,FALSE,"P";"DEBT_TAB1",#N/A,FALSE,"Q";"DEBT_TAB2",#N/A,FALSE,"Q";"FORFIN_TAB1",#N/A,FALSE,"R";"FORFIN_TAB2",#N/A,FALSE,"R";"BOP_ANALY",#N/A,FALSE,"U"}</definedName>
    <definedName name="wrn.MDABOP." localSheetId="181"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86" hidden="1">{"BOP_TAB",#N/A,FALSE,"N";"MIDTERM_TAB",#N/A,FALSE,"O";"FUND_CRED",#N/A,FALSE,"P";"DEBT_TAB1",#N/A,FALSE,"Q";"DEBT_TAB2",#N/A,FALSE,"Q";"FORFIN_TAB1",#N/A,FALSE,"R";"FORFIN_TAB2",#N/A,FALSE,"R";"BOP_ANALY",#N/A,FALSE,"U"}</definedName>
    <definedName name="wrn.MDABOP." localSheetId="102" hidden="1">{"BOP_TAB",#N/A,FALSE,"N";"MIDTERM_TAB",#N/A,FALSE,"O";"FUND_CRED",#N/A,FALSE,"P";"DEBT_TAB1",#N/A,FALSE,"Q";"DEBT_TAB2",#N/A,FALSE,"Q";"FORFIN_TAB1",#N/A,FALSE,"R";"FORFIN_TAB2",#N/A,FALSE,"R";"BOP_ANALY",#N/A,FALSE,"U"}</definedName>
    <definedName name="wrn.MDABOP." localSheetId="112" hidden="1">{"BOP_TAB",#N/A,FALSE,"N";"MIDTERM_TAB",#N/A,FALSE,"O";"FUND_CRED",#N/A,FALSE,"P";"DEBT_TAB1",#N/A,FALSE,"Q";"DEBT_TAB2",#N/A,FALSE,"Q";"FORFIN_TAB1",#N/A,FALSE,"R";"FORFIN_TAB2",#N/A,FALSE,"R";"BOP_ANALY",#N/A,FALSE,"U"}</definedName>
    <definedName name="wrn.MDABOP." localSheetId="113" hidden="1">{"BOP_TAB",#N/A,FALSE,"N";"MIDTERM_TAB",#N/A,FALSE,"O";"FUND_CRED",#N/A,FALSE,"P";"DEBT_TAB1",#N/A,FALSE,"Q";"DEBT_TAB2",#N/A,FALSE,"Q";"FORFIN_TAB1",#N/A,FALSE,"R";"FORFIN_TAB2",#N/A,FALSE,"R";"BOP_ANALY",#N/A,FALSE,"U"}</definedName>
    <definedName name="wrn.MDABOP." localSheetId="114" hidden="1">{"BOP_TAB",#N/A,FALSE,"N";"MIDTERM_TAB",#N/A,FALSE,"O";"FUND_CRED",#N/A,FALSE,"P";"DEBT_TAB1",#N/A,FALSE,"Q";"DEBT_TAB2",#N/A,FALSE,"Q";"FORFIN_TAB1",#N/A,FALSE,"R";"FORFIN_TAB2",#N/A,FALSE,"R";"BOP_ANALY",#N/A,FALSE,"U"}</definedName>
    <definedName name="wrn.MDABOP." localSheetId="103" hidden="1">{"BOP_TAB",#N/A,FALSE,"N";"MIDTERM_TAB",#N/A,FALSE,"O";"FUND_CRED",#N/A,FALSE,"P";"DEBT_TAB1",#N/A,FALSE,"Q";"DEBT_TAB2",#N/A,FALSE,"Q";"FORFIN_TAB1",#N/A,FALSE,"R";"FORFIN_TAB2",#N/A,FALSE,"R";"BOP_ANALY",#N/A,FALSE,"U"}</definedName>
    <definedName name="wrn.MDABOP." localSheetId="104" hidden="1">{"BOP_TAB",#N/A,FALSE,"N";"MIDTERM_TAB",#N/A,FALSE,"O";"FUND_CRED",#N/A,FALSE,"P";"DEBT_TAB1",#N/A,FALSE,"Q";"DEBT_TAB2",#N/A,FALSE,"Q";"FORFIN_TAB1",#N/A,FALSE,"R";"FORFIN_TAB2",#N/A,FALSE,"R";"BOP_ANALY",#N/A,FALSE,"U"}</definedName>
    <definedName name="wrn.MDABOP." localSheetId="105" hidden="1">{"BOP_TAB",#N/A,FALSE,"N";"MIDTERM_TAB",#N/A,FALSE,"O";"FUND_CRED",#N/A,FALSE,"P";"DEBT_TAB1",#N/A,FALSE,"Q";"DEBT_TAB2",#N/A,FALSE,"Q";"FORFIN_TAB1",#N/A,FALSE,"R";"FORFIN_TAB2",#N/A,FALSE,"R";"BOP_ANALY",#N/A,FALSE,"U"}</definedName>
    <definedName name="wrn.MDABOP." localSheetId="106" hidden="1">{"BOP_TAB",#N/A,FALSE,"N";"MIDTERM_TAB",#N/A,FALSE,"O";"FUND_CRED",#N/A,FALSE,"P";"DEBT_TAB1",#N/A,FALSE,"Q";"DEBT_TAB2",#N/A,FALSE,"Q";"FORFIN_TAB1",#N/A,FALSE,"R";"FORFIN_TAB2",#N/A,FALSE,"R";"BOP_ANALY",#N/A,FALSE,"U"}</definedName>
    <definedName name="wrn.MDABOP." localSheetId="107" hidden="1">{"BOP_TAB",#N/A,FALSE,"N";"MIDTERM_TAB",#N/A,FALSE,"O";"FUND_CRED",#N/A,FALSE,"P";"DEBT_TAB1",#N/A,FALSE,"Q";"DEBT_TAB2",#N/A,FALSE,"Q";"FORFIN_TAB1",#N/A,FALSE,"R";"FORFIN_TAB2",#N/A,FALSE,"R";"BOP_ANALY",#N/A,FALSE,"U"}</definedName>
    <definedName name="wrn.MDABOP." localSheetId="108" hidden="1">{"BOP_TAB",#N/A,FALSE,"N";"MIDTERM_TAB",#N/A,FALSE,"O";"FUND_CRED",#N/A,FALSE,"P";"DEBT_TAB1",#N/A,FALSE,"Q";"DEBT_TAB2",#N/A,FALSE,"Q";"FORFIN_TAB1",#N/A,FALSE,"R";"FORFIN_TAB2",#N/A,FALSE,"R";"BOP_ANALY",#N/A,FALSE,"U"}</definedName>
    <definedName name="wrn.MDABOP." localSheetId="109" hidden="1">{"BOP_TAB",#N/A,FALSE,"N";"MIDTERM_TAB",#N/A,FALSE,"O";"FUND_CRED",#N/A,FALSE,"P";"DEBT_TAB1",#N/A,FALSE,"Q";"DEBT_TAB2",#N/A,FALSE,"Q";"FORFIN_TAB1",#N/A,FALSE,"R";"FORFIN_TAB2",#N/A,FALSE,"R";"BOP_ANALY",#N/A,FALSE,"U"}</definedName>
    <definedName name="wrn.MDABOP." localSheetId="110" hidden="1">{"BOP_TAB",#N/A,FALSE,"N";"MIDTERM_TAB",#N/A,FALSE,"O";"FUND_CRED",#N/A,FALSE,"P";"DEBT_TAB1",#N/A,FALSE,"Q";"DEBT_TAB2",#N/A,FALSE,"Q";"FORFIN_TAB1",#N/A,FALSE,"R";"FORFIN_TAB2",#N/A,FALSE,"R";"BOP_ANALY",#N/A,FALSE,"U"}</definedName>
    <definedName name="wrn.MDABOP." localSheetId="111" hidden="1">{"BOP_TAB",#N/A,FALSE,"N";"MIDTERM_TAB",#N/A,FALSE,"O";"FUND_CRED",#N/A,FALSE,"P";"DEBT_TAB1",#N/A,FALSE,"Q";"DEBT_TAB2",#N/A,FALSE,"Q";"FORFIN_TAB1",#N/A,FALSE,"R";"FORFIN_TAB2",#N/A,FALSE,"R";"BOP_ANALY",#N/A,FALSE,"U"}</definedName>
    <definedName name="wrn.MDABOP." localSheetId="174"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localSheetId="115" hidden="1">{"MONA",#N/A,FALSE,"S"}</definedName>
    <definedName name="wrn.MONA." localSheetId="121" hidden="1">{"MONA",#N/A,FALSE,"S"}</definedName>
    <definedName name="wrn.MONA." localSheetId="122" hidden="1">{"MONA",#N/A,FALSE,"S"}</definedName>
    <definedName name="wrn.MONA." localSheetId="123" hidden="1">{"MONA",#N/A,FALSE,"S"}</definedName>
    <definedName name="wrn.MONA." localSheetId="117" hidden="1">{"MONA",#N/A,FALSE,"S"}</definedName>
    <definedName name="wrn.MONA." localSheetId="118" hidden="1">{"MONA",#N/A,FALSE,"S"}</definedName>
    <definedName name="wrn.MONA." localSheetId="119" hidden="1">{"MONA",#N/A,FALSE,"S"}</definedName>
    <definedName name="wrn.MONA." localSheetId="120" hidden="1">{"MONA",#N/A,FALSE,"S"}</definedName>
    <definedName name="wrn.MONA." localSheetId="154" hidden="1">{"MONA",#N/A,FALSE,"S"}</definedName>
    <definedName name="wrn.MONA." localSheetId="160" hidden="1">{"MONA",#N/A,FALSE,"S"}</definedName>
    <definedName name="wrn.MONA." localSheetId="163" hidden="1">{"MONA",#N/A,FALSE,"S"}</definedName>
    <definedName name="wrn.MONA." localSheetId="168" hidden="1">{"MONA",#N/A,FALSE,"S"}</definedName>
    <definedName name="wrn.MONA." localSheetId="169" hidden="1">{"MONA",#N/A,FALSE,"S"}</definedName>
    <definedName name="wrn.MONA." localSheetId="170" hidden="1">{"MONA",#N/A,FALSE,"S"}</definedName>
    <definedName name="wrn.MONA." localSheetId="171" hidden="1">{"MONA",#N/A,FALSE,"S"}</definedName>
    <definedName name="wrn.MONA." localSheetId="172" hidden="1">{"MONA",#N/A,FALSE,"S"}</definedName>
    <definedName name="wrn.MONA." localSheetId="181"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4" hidden="1">{"MONA",#N/A,FALSE,"S"}</definedName>
    <definedName name="wrn.MONA." localSheetId="55" hidden="1">{"MONA",#N/A,FALSE,"S"}</definedName>
    <definedName name="wrn.MONA." localSheetId="56" hidden="1">{"MONA",#N/A,FALSE,"S"}</definedName>
    <definedName name="wrn.MONA." localSheetId="57" hidden="1">{"MONA",#N/A,FALSE,"S"}</definedName>
    <definedName name="wrn.MONA." localSheetId="58" hidden="1">{"MONA",#N/A,FALSE,"S"}</definedName>
    <definedName name="wrn.MONA." localSheetId="59" hidden="1">{"MONA",#N/A,FALSE,"S"}</definedName>
    <definedName name="wrn.MONA." localSheetId="60" hidden="1">{"MONA",#N/A,FALSE,"S"}</definedName>
    <definedName name="wrn.MONA." localSheetId="61" hidden="1">{"MONA",#N/A,FALSE,"S"}</definedName>
    <definedName name="wrn.MONA." localSheetId="62" hidden="1">{"MONA",#N/A,FALSE,"S"}</definedName>
    <definedName name="wrn.MONA." localSheetId="72" hidden="1">{"MONA",#N/A,FALSE,"S"}</definedName>
    <definedName name="wrn.MONA." localSheetId="73" hidden="1">{"MONA",#N/A,FALSE,"S"}</definedName>
    <definedName name="wrn.MONA." localSheetId="67" hidden="1">{"MONA",#N/A,FALSE,"S"}</definedName>
    <definedName name="wrn.MONA." localSheetId="86" hidden="1">{"MONA",#N/A,FALSE,"S"}</definedName>
    <definedName name="wrn.MONA." localSheetId="102" hidden="1">{"MONA",#N/A,FALSE,"S"}</definedName>
    <definedName name="wrn.MONA." localSheetId="112" hidden="1">{"MONA",#N/A,FALSE,"S"}</definedName>
    <definedName name="wrn.MONA." localSheetId="113" hidden="1">{"MONA",#N/A,FALSE,"S"}</definedName>
    <definedName name="wrn.MONA." localSheetId="114" hidden="1">{"MONA",#N/A,FALSE,"S"}</definedName>
    <definedName name="wrn.MONA." localSheetId="103" hidden="1">{"MONA",#N/A,FALSE,"S"}</definedName>
    <definedName name="wrn.MONA." localSheetId="104" hidden="1">{"MONA",#N/A,FALSE,"S"}</definedName>
    <definedName name="wrn.MONA." localSheetId="105" hidden="1">{"MONA",#N/A,FALSE,"S"}</definedName>
    <definedName name="wrn.MONA." localSheetId="106" hidden="1">{"MONA",#N/A,FALSE,"S"}</definedName>
    <definedName name="wrn.MONA." localSheetId="107" hidden="1">{"MONA",#N/A,FALSE,"S"}</definedName>
    <definedName name="wrn.MONA." localSheetId="108" hidden="1">{"MONA",#N/A,FALSE,"S"}</definedName>
    <definedName name="wrn.MONA." localSheetId="109" hidden="1">{"MONA",#N/A,FALSE,"S"}</definedName>
    <definedName name="wrn.MONA." localSheetId="110" hidden="1">{"MONA",#N/A,FALSE,"S"}</definedName>
    <definedName name="wrn.MONA." localSheetId="111" hidden="1">{"MONA",#N/A,FALSE,"S"}</definedName>
    <definedName name="wrn.MONA." localSheetId="174" hidden="1">{"MONA",#N/A,FALSE,"S"}</definedName>
    <definedName name="wrn.MONA." localSheetId="66" hidden="1">{"MONA",#N/A,FALSE,"S"}</definedName>
    <definedName name="wrn.MONA." localSheetId="70" hidden="1">{"MONA",#N/A,FALSE,"S"}</definedName>
    <definedName name="wrn.MONA." hidden="1">{"MONA",#N/A,FALSE,"S"}</definedName>
    <definedName name="wrn.MS." localSheetId="0" hidden="1">{#N/A,#N/A,FALSE,"MS"}</definedName>
    <definedName name="wrn.MS." localSheetId="115" hidden="1">{#N/A,#N/A,FALSE,"MS"}</definedName>
    <definedName name="wrn.MS." localSheetId="121" hidden="1">{#N/A,#N/A,FALSE,"MS"}</definedName>
    <definedName name="wrn.MS." localSheetId="122" hidden="1">{#N/A,#N/A,FALSE,"MS"}</definedName>
    <definedName name="wrn.MS." localSheetId="123" hidden="1">{#N/A,#N/A,FALSE,"MS"}</definedName>
    <definedName name="wrn.MS." localSheetId="117" hidden="1">{#N/A,#N/A,FALSE,"MS"}</definedName>
    <definedName name="wrn.MS." localSheetId="118" hidden="1">{#N/A,#N/A,FALSE,"MS"}</definedName>
    <definedName name="wrn.MS." localSheetId="119" hidden="1">{#N/A,#N/A,FALSE,"MS"}</definedName>
    <definedName name="wrn.MS." localSheetId="120" hidden="1">{#N/A,#N/A,FALSE,"MS"}</definedName>
    <definedName name="wrn.MS." localSheetId="154" hidden="1">{#N/A,#N/A,FALSE,"MS"}</definedName>
    <definedName name="wrn.MS." localSheetId="160" hidden="1">{#N/A,#N/A,FALSE,"MS"}</definedName>
    <definedName name="wrn.MS." localSheetId="163" hidden="1">{#N/A,#N/A,FALSE,"MS"}</definedName>
    <definedName name="wrn.MS." localSheetId="168" hidden="1">{#N/A,#N/A,FALSE,"MS"}</definedName>
    <definedName name="wrn.MS." localSheetId="169" hidden="1">{#N/A,#N/A,FALSE,"MS"}</definedName>
    <definedName name="wrn.MS." localSheetId="170" hidden="1">{#N/A,#N/A,FALSE,"MS"}</definedName>
    <definedName name="wrn.MS." localSheetId="171" hidden="1">{#N/A,#N/A,FALSE,"MS"}</definedName>
    <definedName name="wrn.MS." localSheetId="172" hidden="1">{#N/A,#N/A,FALSE,"MS"}</definedName>
    <definedName name="wrn.MS." localSheetId="181" hidden="1">{#N/A,#N/A,FALSE,"MS"}</definedName>
    <definedName name="wrn.MS." localSheetId="4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4" hidden="1">{#N/A,#N/A,FALSE,"MS"}</definedName>
    <definedName name="wrn.MS." localSheetId="55" hidden="1">{#N/A,#N/A,FALSE,"MS"}</definedName>
    <definedName name="wrn.MS." localSheetId="56" hidden="1">{#N/A,#N/A,FALSE,"MS"}</definedName>
    <definedName name="wrn.MS." localSheetId="57" hidden="1">{#N/A,#N/A,FALSE,"MS"}</definedName>
    <definedName name="wrn.MS." localSheetId="58" hidden="1">{#N/A,#N/A,FALSE,"MS"}</definedName>
    <definedName name="wrn.MS." localSheetId="59" hidden="1">{#N/A,#N/A,FALSE,"MS"}</definedName>
    <definedName name="wrn.MS." localSheetId="60" hidden="1">{#N/A,#N/A,FALSE,"MS"}</definedName>
    <definedName name="wrn.MS." localSheetId="61" hidden="1">{#N/A,#N/A,FALSE,"MS"}</definedName>
    <definedName name="wrn.MS." localSheetId="62" hidden="1">{#N/A,#N/A,FALSE,"MS"}</definedName>
    <definedName name="wrn.MS." localSheetId="72" hidden="1">{#N/A,#N/A,FALSE,"MS"}</definedName>
    <definedName name="wrn.MS." localSheetId="73" hidden="1">{#N/A,#N/A,FALSE,"MS"}</definedName>
    <definedName name="wrn.MS." localSheetId="67" hidden="1">{#N/A,#N/A,FALSE,"MS"}</definedName>
    <definedName name="wrn.MS." localSheetId="86" hidden="1">{#N/A,#N/A,FALSE,"MS"}</definedName>
    <definedName name="wrn.MS." localSheetId="102" hidden="1">{#N/A,#N/A,FALSE,"MS"}</definedName>
    <definedName name="wrn.MS." localSheetId="112" hidden="1">{#N/A,#N/A,FALSE,"MS"}</definedName>
    <definedName name="wrn.MS." localSheetId="113" hidden="1">{#N/A,#N/A,FALSE,"MS"}</definedName>
    <definedName name="wrn.MS." localSheetId="114" hidden="1">{#N/A,#N/A,FALSE,"MS"}</definedName>
    <definedName name="wrn.MS." localSheetId="103" hidden="1">{#N/A,#N/A,FALSE,"MS"}</definedName>
    <definedName name="wrn.MS." localSheetId="104" hidden="1">{#N/A,#N/A,FALSE,"MS"}</definedName>
    <definedName name="wrn.MS." localSheetId="105" hidden="1">{#N/A,#N/A,FALSE,"MS"}</definedName>
    <definedName name="wrn.MS." localSheetId="106" hidden="1">{#N/A,#N/A,FALSE,"MS"}</definedName>
    <definedName name="wrn.MS." localSheetId="107" hidden="1">{#N/A,#N/A,FALSE,"MS"}</definedName>
    <definedName name="wrn.MS." localSheetId="108" hidden="1">{#N/A,#N/A,FALSE,"MS"}</definedName>
    <definedName name="wrn.MS." localSheetId="109" hidden="1">{#N/A,#N/A,FALSE,"MS"}</definedName>
    <definedName name="wrn.MS." localSheetId="110" hidden="1">{#N/A,#N/A,FALSE,"MS"}</definedName>
    <definedName name="wrn.MS." localSheetId="111" hidden="1">{#N/A,#N/A,FALSE,"MS"}</definedName>
    <definedName name="wrn.MS." localSheetId="174" hidden="1">{#N/A,#N/A,FALSE,"MS"}</definedName>
    <definedName name="wrn.MS." localSheetId="66" hidden="1">{#N/A,#N/A,FALSE,"MS"}</definedName>
    <definedName name="wrn.MS." localSheetId="7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8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localSheetId="115" hidden="1">{#N/A,#N/A,FALSE,"NBG"}</definedName>
    <definedName name="wrn.NBG." localSheetId="121" hidden="1">{#N/A,#N/A,FALSE,"NBG"}</definedName>
    <definedName name="wrn.NBG." localSheetId="122" hidden="1">{#N/A,#N/A,FALSE,"NBG"}</definedName>
    <definedName name="wrn.NBG." localSheetId="123" hidden="1">{#N/A,#N/A,FALSE,"NBG"}</definedName>
    <definedName name="wrn.NBG." localSheetId="117" hidden="1">{#N/A,#N/A,FALSE,"NBG"}</definedName>
    <definedName name="wrn.NBG." localSheetId="118" hidden="1">{#N/A,#N/A,FALSE,"NBG"}</definedName>
    <definedName name="wrn.NBG." localSheetId="119" hidden="1">{#N/A,#N/A,FALSE,"NBG"}</definedName>
    <definedName name="wrn.NBG." localSheetId="120" hidden="1">{#N/A,#N/A,FALSE,"NBG"}</definedName>
    <definedName name="wrn.NBG." localSheetId="154" hidden="1">{#N/A,#N/A,FALSE,"NBG"}</definedName>
    <definedName name="wrn.NBG." localSheetId="160" hidden="1">{#N/A,#N/A,FALSE,"NBG"}</definedName>
    <definedName name="wrn.NBG." localSheetId="163" hidden="1">{#N/A,#N/A,FALSE,"NBG"}</definedName>
    <definedName name="wrn.NBG." localSheetId="168" hidden="1">{#N/A,#N/A,FALSE,"NBG"}</definedName>
    <definedName name="wrn.NBG." localSheetId="169" hidden="1">{#N/A,#N/A,FALSE,"NBG"}</definedName>
    <definedName name="wrn.NBG." localSheetId="170" hidden="1">{#N/A,#N/A,FALSE,"NBG"}</definedName>
    <definedName name="wrn.NBG." localSheetId="171" hidden="1">{#N/A,#N/A,FALSE,"NBG"}</definedName>
    <definedName name="wrn.NBG." localSheetId="172" hidden="1">{#N/A,#N/A,FALSE,"NBG"}</definedName>
    <definedName name="wrn.NBG." localSheetId="181" hidden="1">{#N/A,#N/A,FALSE,"NBG"}</definedName>
    <definedName name="wrn.NBG." localSheetId="4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4" hidden="1">{#N/A,#N/A,FALSE,"NBG"}</definedName>
    <definedName name="wrn.NBG." localSheetId="55" hidden="1">{#N/A,#N/A,FALSE,"NBG"}</definedName>
    <definedName name="wrn.NBG." localSheetId="56" hidden="1">{#N/A,#N/A,FALSE,"NBG"}</definedName>
    <definedName name="wrn.NBG." localSheetId="57" hidden="1">{#N/A,#N/A,FALSE,"NBG"}</definedName>
    <definedName name="wrn.NBG." localSheetId="58" hidden="1">{#N/A,#N/A,FALSE,"NBG"}</definedName>
    <definedName name="wrn.NBG." localSheetId="59" hidden="1">{#N/A,#N/A,FALSE,"NBG"}</definedName>
    <definedName name="wrn.NBG." localSheetId="60" hidden="1">{#N/A,#N/A,FALSE,"NBG"}</definedName>
    <definedName name="wrn.NBG." localSheetId="61" hidden="1">{#N/A,#N/A,FALSE,"NBG"}</definedName>
    <definedName name="wrn.NBG." localSheetId="62" hidden="1">{#N/A,#N/A,FALSE,"NBG"}</definedName>
    <definedName name="wrn.NBG." localSheetId="72" hidden="1">{#N/A,#N/A,FALSE,"NBG"}</definedName>
    <definedName name="wrn.NBG." localSheetId="73" hidden="1">{#N/A,#N/A,FALSE,"NBG"}</definedName>
    <definedName name="wrn.NBG." localSheetId="67" hidden="1">{#N/A,#N/A,FALSE,"NBG"}</definedName>
    <definedName name="wrn.NBG." localSheetId="86" hidden="1">{#N/A,#N/A,FALSE,"NBG"}</definedName>
    <definedName name="wrn.NBG." localSheetId="102" hidden="1">{#N/A,#N/A,FALSE,"NBG"}</definedName>
    <definedName name="wrn.NBG." localSheetId="112" hidden="1">{#N/A,#N/A,FALSE,"NBG"}</definedName>
    <definedName name="wrn.NBG." localSheetId="113" hidden="1">{#N/A,#N/A,FALSE,"NBG"}</definedName>
    <definedName name="wrn.NBG." localSheetId="114" hidden="1">{#N/A,#N/A,FALSE,"NBG"}</definedName>
    <definedName name="wrn.NBG." localSheetId="103" hidden="1">{#N/A,#N/A,FALSE,"NBG"}</definedName>
    <definedName name="wrn.NBG." localSheetId="104" hidden="1">{#N/A,#N/A,FALSE,"NBG"}</definedName>
    <definedName name="wrn.NBG." localSheetId="105" hidden="1">{#N/A,#N/A,FALSE,"NBG"}</definedName>
    <definedName name="wrn.NBG." localSheetId="106" hidden="1">{#N/A,#N/A,FALSE,"NBG"}</definedName>
    <definedName name="wrn.NBG." localSheetId="107" hidden="1">{#N/A,#N/A,FALSE,"NBG"}</definedName>
    <definedName name="wrn.NBG." localSheetId="108" hidden="1">{#N/A,#N/A,FALSE,"NBG"}</definedName>
    <definedName name="wrn.NBG." localSheetId="109" hidden="1">{#N/A,#N/A,FALSE,"NBG"}</definedName>
    <definedName name="wrn.NBG." localSheetId="110" hidden="1">{#N/A,#N/A,FALSE,"NBG"}</definedName>
    <definedName name="wrn.NBG." localSheetId="111" hidden="1">{#N/A,#N/A,FALSE,"NBG"}</definedName>
    <definedName name="wrn.NBG." localSheetId="174" hidden="1">{#N/A,#N/A,FALSE,"NBG"}</definedName>
    <definedName name="wrn.NBG." localSheetId="66" hidden="1">{#N/A,#N/A,FALSE,"NBG"}</definedName>
    <definedName name="wrn.NBG." localSheetId="70" hidden="1">{#N/A,#N/A,FALSE,"NBG"}</definedName>
    <definedName name="wrn.NBG." hidden="1">{#N/A,#N/A,FALSE,"NBG"}</definedName>
    <definedName name="wrn.Output._.tables." localSheetId="0" hidden="1">{#N/A,#N/A,FALSE,"I";#N/A,#N/A,FALSE,"J";#N/A,#N/A,FALSE,"K";#N/A,#N/A,FALSE,"L";#N/A,#N/A,FALSE,"M";#N/A,#N/A,FALSE,"N";#N/A,#N/A,FALSE,"O"}</definedName>
    <definedName name="wrn.Output._.tables." localSheetId="115" hidden="1">{#N/A,#N/A,FALSE,"I";#N/A,#N/A,FALSE,"J";#N/A,#N/A,FALSE,"K";#N/A,#N/A,FALSE,"L";#N/A,#N/A,FALSE,"M";#N/A,#N/A,FALSE,"N";#N/A,#N/A,FALSE,"O"}</definedName>
    <definedName name="wrn.Output._.tables." localSheetId="121" hidden="1">{#N/A,#N/A,FALSE,"I";#N/A,#N/A,FALSE,"J";#N/A,#N/A,FALSE,"K";#N/A,#N/A,FALSE,"L";#N/A,#N/A,FALSE,"M";#N/A,#N/A,FALSE,"N";#N/A,#N/A,FALSE,"O"}</definedName>
    <definedName name="wrn.Output._.tables." localSheetId="122" hidden="1">{#N/A,#N/A,FALSE,"I";#N/A,#N/A,FALSE,"J";#N/A,#N/A,FALSE,"K";#N/A,#N/A,FALSE,"L";#N/A,#N/A,FALSE,"M";#N/A,#N/A,FALSE,"N";#N/A,#N/A,FALSE,"O"}</definedName>
    <definedName name="wrn.Output._.tables." localSheetId="123" hidden="1">{#N/A,#N/A,FALSE,"I";#N/A,#N/A,FALSE,"J";#N/A,#N/A,FALSE,"K";#N/A,#N/A,FALSE,"L";#N/A,#N/A,FALSE,"M";#N/A,#N/A,FALSE,"N";#N/A,#N/A,FALSE,"O"}</definedName>
    <definedName name="wrn.Output._.tables." localSheetId="117" hidden="1">{#N/A,#N/A,FALSE,"I";#N/A,#N/A,FALSE,"J";#N/A,#N/A,FALSE,"K";#N/A,#N/A,FALSE,"L";#N/A,#N/A,FALSE,"M";#N/A,#N/A,FALSE,"N";#N/A,#N/A,FALSE,"O"}</definedName>
    <definedName name="wrn.Output._.tables." localSheetId="118" hidden="1">{#N/A,#N/A,FALSE,"I";#N/A,#N/A,FALSE,"J";#N/A,#N/A,FALSE,"K";#N/A,#N/A,FALSE,"L";#N/A,#N/A,FALSE,"M";#N/A,#N/A,FALSE,"N";#N/A,#N/A,FALSE,"O"}</definedName>
    <definedName name="wrn.Output._.tables." localSheetId="119" hidden="1">{#N/A,#N/A,FALSE,"I";#N/A,#N/A,FALSE,"J";#N/A,#N/A,FALSE,"K";#N/A,#N/A,FALSE,"L";#N/A,#N/A,FALSE,"M";#N/A,#N/A,FALSE,"N";#N/A,#N/A,FALSE,"O"}</definedName>
    <definedName name="wrn.Output._.tables." localSheetId="120" hidden="1">{#N/A,#N/A,FALSE,"I";#N/A,#N/A,FALSE,"J";#N/A,#N/A,FALSE,"K";#N/A,#N/A,FALSE,"L";#N/A,#N/A,FALSE,"M";#N/A,#N/A,FALSE,"N";#N/A,#N/A,FALSE,"O"}</definedName>
    <definedName name="wrn.Output._.tables." localSheetId="154" hidden="1">{#N/A,#N/A,FALSE,"I";#N/A,#N/A,FALSE,"J";#N/A,#N/A,FALSE,"K";#N/A,#N/A,FALSE,"L";#N/A,#N/A,FALSE,"M";#N/A,#N/A,FALSE,"N";#N/A,#N/A,FALSE,"O"}</definedName>
    <definedName name="wrn.Output._.tables." localSheetId="160" hidden="1">{#N/A,#N/A,FALSE,"I";#N/A,#N/A,FALSE,"J";#N/A,#N/A,FALSE,"K";#N/A,#N/A,FALSE,"L";#N/A,#N/A,FALSE,"M";#N/A,#N/A,FALSE,"N";#N/A,#N/A,FALSE,"O"}</definedName>
    <definedName name="wrn.Output._.tables." localSheetId="163" hidden="1">{#N/A,#N/A,FALSE,"I";#N/A,#N/A,FALSE,"J";#N/A,#N/A,FALSE,"K";#N/A,#N/A,FALSE,"L";#N/A,#N/A,FALSE,"M";#N/A,#N/A,FALSE,"N";#N/A,#N/A,FALSE,"O"}</definedName>
    <definedName name="wrn.Output._.tables." localSheetId="168" hidden="1">{#N/A,#N/A,FALSE,"I";#N/A,#N/A,FALSE,"J";#N/A,#N/A,FALSE,"K";#N/A,#N/A,FALSE,"L";#N/A,#N/A,FALSE,"M";#N/A,#N/A,FALSE,"N";#N/A,#N/A,FALSE,"O"}</definedName>
    <definedName name="wrn.Output._.tables." localSheetId="169" hidden="1">{#N/A,#N/A,FALSE,"I";#N/A,#N/A,FALSE,"J";#N/A,#N/A,FALSE,"K";#N/A,#N/A,FALSE,"L";#N/A,#N/A,FALSE,"M";#N/A,#N/A,FALSE,"N";#N/A,#N/A,FALSE,"O"}</definedName>
    <definedName name="wrn.Output._.tables." localSheetId="170" hidden="1">{#N/A,#N/A,FALSE,"I";#N/A,#N/A,FALSE,"J";#N/A,#N/A,FALSE,"K";#N/A,#N/A,FALSE,"L";#N/A,#N/A,FALSE,"M";#N/A,#N/A,FALSE,"N";#N/A,#N/A,FALSE,"O"}</definedName>
    <definedName name="wrn.Output._.tables." localSheetId="171" hidden="1">{#N/A,#N/A,FALSE,"I";#N/A,#N/A,FALSE,"J";#N/A,#N/A,FALSE,"K";#N/A,#N/A,FALSE,"L";#N/A,#N/A,FALSE,"M";#N/A,#N/A,FALSE,"N";#N/A,#N/A,FALSE,"O"}</definedName>
    <definedName name="wrn.Output._.tables." localSheetId="172" hidden="1">{#N/A,#N/A,FALSE,"I";#N/A,#N/A,FALSE,"J";#N/A,#N/A,FALSE,"K";#N/A,#N/A,FALSE,"L";#N/A,#N/A,FALSE,"M";#N/A,#N/A,FALSE,"N";#N/A,#N/A,FALSE,"O"}</definedName>
    <definedName name="wrn.Output._.tables." localSheetId="181"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72" hidden="1">{#N/A,#N/A,FALSE,"I";#N/A,#N/A,FALSE,"J";#N/A,#N/A,FALSE,"K";#N/A,#N/A,FALSE,"L";#N/A,#N/A,FALSE,"M";#N/A,#N/A,FALSE,"N";#N/A,#N/A,FALSE,"O"}</definedName>
    <definedName name="wrn.Output._.tables." localSheetId="73" hidden="1">{#N/A,#N/A,FALSE,"I";#N/A,#N/A,FALSE,"J";#N/A,#N/A,FALSE,"K";#N/A,#N/A,FALSE,"L";#N/A,#N/A,FALSE,"M";#N/A,#N/A,FALSE,"N";#N/A,#N/A,FALSE,"O"}</definedName>
    <definedName name="wrn.Output._.tables." localSheetId="67" hidden="1">{#N/A,#N/A,FALSE,"I";#N/A,#N/A,FALSE,"J";#N/A,#N/A,FALSE,"K";#N/A,#N/A,FALSE,"L";#N/A,#N/A,FALSE,"M";#N/A,#N/A,FALSE,"N";#N/A,#N/A,FALSE,"O"}</definedName>
    <definedName name="wrn.Output._.tables." localSheetId="86" hidden="1">{#N/A,#N/A,FALSE,"I";#N/A,#N/A,FALSE,"J";#N/A,#N/A,FALSE,"K";#N/A,#N/A,FALSE,"L";#N/A,#N/A,FALSE,"M";#N/A,#N/A,FALSE,"N";#N/A,#N/A,FALSE,"O"}</definedName>
    <definedName name="wrn.Output._.tables." localSheetId="102" hidden="1">{#N/A,#N/A,FALSE,"I";#N/A,#N/A,FALSE,"J";#N/A,#N/A,FALSE,"K";#N/A,#N/A,FALSE,"L";#N/A,#N/A,FALSE,"M";#N/A,#N/A,FALSE,"N";#N/A,#N/A,FALSE,"O"}</definedName>
    <definedName name="wrn.Output._.tables." localSheetId="112" hidden="1">{#N/A,#N/A,FALSE,"I";#N/A,#N/A,FALSE,"J";#N/A,#N/A,FALSE,"K";#N/A,#N/A,FALSE,"L";#N/A,#N/A,FALSE,"M";#N/A,#N/A,FALSE,"N";#N/A,#N/A,FALSE,"O"}</definedName>
    <definedName name="wrn.Output._.tables." localSheetId="113" hidden="1">{#N/A,#N/A,FALSE,"I";#N/A,#N/A,FALSE,"J";#N/A,#N/A,FALSE,"K";#N/A,#N/A,FALSE,"L";#N/A,#N/A,FALSE,"M";#N/A,#N/A,FALSE,"N";#N/A,#N/A,FALSE,"O"}</definedName>
    <definedName name="wrn.Output._.tables." localSheetId="114" hidden="1">{#N/A,#N/A,FALSE,"I";#N/A,#N/A,FALSE,"J";#N/A,#N/A,FALSE,"K";#N/A,#N/A,FALSE,"L";#N/A,#N/A,FALSE,"M";#N/A,#N/A,FALSE,"N";#N/A,#N/A,FALSE,"O"}</definedName>
    <definedName name="wrn.Output._.tables." localSheetId="103" hidden="1">{#N/A,#N/A,FALSE,"I";#N/A,#N/A,FALSE,"J";#N/A,#N/A,FALSE,"K";#N/A,#N/A,FALSE,"L";#N/A,#N/A,FALSE,"M";#N/A,#N/A,FALSE,"N";#N/A,#N/A,FALSE,"O"}</definedName>
    <definedName name="wrn.Output._.tables." localSheetId="104" hidden="1">{#N/A,#N/A,FALSE,"I";#N/A,#N/A,FALSE,"J";#N/A,#N/A,FALSE,"K";#N/A,#N/A,FALSE,"L";#N/A,#N/A,FALSE,"M";#N/A,#N/A,FALSE,"N";#N/A,#N/A,FALSE,"O"}</definedName>
    <definedName name="wrn.Output._.tables." localSheetId="105" hidden="1">{#N/A,#N/A,FALSE,"I";#N/A,#N/A,FALSE,"J";#N/A,#N/A,FALSE,"K";#N/A,#N/A,FALSE,"L";#N/A,#N/A,FALSE,"M";#N/A,#N/A,FALSE,"N";#N/A,#N/A,FALSE,"O"}</definedName>
    <definedName name="wrn.Output._.tables." localSheetId="106" hidden="1">{#N/A,#N/A,FALSE,"I";#N/A,#N/A,FALSE,"J";#N/A,#N/A,FALSE,"K";#N/A,#N/A,FALSE,"L";#N/A,#N/A,FALSE,"M";#N/A,#N/A,FALSE,"N";#N/A,#N/A,FALSE,"O"}</definedName>
    <definedName name="wrn.Output._.tables." localSheetId="107" hidden="1">{#N/A,#N/A,FALSE,"I";#N/A,#N/A,FALSE,"J";#N/A,#N/A,FALSE,"K";#N/A,#N/A,FALSE,"L";#N/A,#N/A,FALSE,"M";#N/A,#N/A,FALSE,"N";#N/A,#N/A,FALSE,"O"}</definedName>
    <definedName name="wrn.Output._.tables." localSheetId="108" hidden="1">{#N/A,#N/A,FALSE,"I";#N/A,#N/A,FALSE,"J";#N/A,#N/A,FALSE,"K";#N/A,#N/A,FALSE,"L";#N/A,#N/A,FALSE,"M";#N/A,#N/A,FALSE,"N";#N/A,#N/A,FALSE,"O"}</definedName>
    <definedName name="wrn.Output._.tables." localSheetId="109" hidden="1">{#N/A,#N/A,FALSE,"I";#N/A,#N/A,FALSE,"J";#N/A,#N/A,FALSE,"K";#N/A,#N/A,FALSE,"L";#N/A,#N/A,FALSE,"M";#N/A,#N/A,FALSE,"N";#N/A,#N/A,FALSE,"O"}</definedName>
    <definedName name="wrn.Output._.tables." localSheetId="110" hidden="1">{#N/A,#N/A,FALSE,"I";#N/A,#N/A,FALSE,"J";#N/A,#N/A,FALSE,"K";#N/A,#N/A,FALSE,"L";#N/A,#N/A,FALSE,"M";#N/A,#N/A,FALSE,"N";#N/A,#N/A,FALSE,"O"}</definedName>
    <definedName name="wrn.Output._.tables." localSheetId="111" hidden="1">{#N/A,#N/A,FALSE,"I";#N/A,#N/A,FALSE,"J";#N/A,#N/A,FALSE,"K";#N/A,#N/A,FALSE,"L";#N/A,#N/A,FALSE,"M";#N/A,#N/A,FALSE,"N";#N/A,#N/A,FALSE,"O"}</definedName>
    <definedName name="wrn.Output._.tables." localSheetId="174" hidden="1">{#N/A,#N/A,FALSE,"I";#N/A,#N/A,FALSE,"J";#N/A,#N/A,FALSE,"K";#N/A,#N/A,FALSE,"L";#N/A,#N/A,FALSE,"M";#N/A,#N/A,FALSE,"N";#N/A,#N/A,FALSE,"O"}</definedName>
    <definedName name="wrn.Output._.tables." localSheetId="66" hidden="1">{#N/A,#N/A,FALSE,"I";#N/A,#N/A,FALSE,"J";#N/A,#N/A,FALSE,"K";#N/A,#N/A,FALSE,"L";#N/A,#N/A,FALSE,"M";#N/A,#N/A,FALSE,"N";#N/A,#N/A,FALSE,"O"}</definedName>
    <definedName name="wrn.Output._.tables." localSheetId="7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localSheetId="115" hidden="1">{"1",#N/A,FALSE,"Pasivos Mon";"2",#N/A,FALSE,"Pasivos Mon"}</definedName>
    <definedName name="wrn.PASMON." localSheetId="121" hidden="1">{"1",#N/A,FALSE,"Pasivos Mon";"2",#N/A,FALSE,"Pasivos Mon"}</definedName>
    <definedName name="wrn.PASMON." localSheetId="122" hidden="1">{"1",#N/A,FALSE,"Pasivos Mon";"2",#N/A,FALSE,"Pasivos Mon"}</definedName>
    <definedName name="wrn.PASMON." localSheetId="123" hidden="1">{"1",#N/A,FALSE,"Pasivos Mon";"2",#N/A,FALSE,"Pasivos Mon"}</definedName>
    <definedName name="wrn.PASMON." localSheetId="117" hidden="1">{"1",#N/A,FALSE,"Pasivos Mon";"2",#N/A,FALSE,"Pasivos Mon"}</definedName>
    <definedName name="wrn.PASMON." localSheetId="118" hidden="1">{"1",#N/A,FALSE,"Pasivos Mon";"2",#N/A,FALSE,"Pasivos Mon"}</definedName>
    <definedName name="wrn.PASMON." localSheetId="119" hidden="1">{"1",#N/A,FALSE,"Pasivos Mon";"2",#N/A,FALSE,"Pasivos Mon"}</definedName>
    <definedName name="wrn.PASMON." localSheetId="120" hidden="1">{"1",#N/A,FALSE,"Pasivos Mon";"2",#N/A,FALSE,"Pasivos Mon"}</definedName>
    <definedName name="wrn.PASMON." localSheetId="154" hidden="1">{"1",#N/A,FALSE,"Pasivos Mon";"2",#N/A,FALSE,"Pasivos Mon"}</definedName>
    <definedName name="wrn.PASMON." localSheetId="160" hidden="1">{"1",#N/A,FALSE,"Pasivos Mon";"2",#N/A,FALSE,"Pasivos Mon"}</definedName>
    <definedName name="wrn.PASMON." localSheetId="163" hidden="1">{"1",#N/A,FALSE,"Pasivos Mon";"2",#N/A,FALSE,"Pasivos Mon"}</definedName>
    <definedName name="wrn.PASMON." localSheetId="168" hidden="1">{"1",#N/A,FALSE,"Pasivos Mon";"2",#N/A,FALSE,"Pasivos Mon"}</definedName>
    <definedName name="wrn.PASMON." localSheetId="169" hidden="1">{"1",#N/A,FALSE,"Pasivos Mon";"2",#N/A,FALSE,"Pasivos Mon"}</definedName>
    <definedName name="wrn.PASMON." localSheetId="170" hidden="1">{"1",#N/A,FALSE,"Pasivos Mon";"2",#N/A,FALSE,"Pasivos Mon"}</definedName>
    <definedName name="wrn.PASMON." localSheetId="171" hidden="1">{"1",#N/A,FALSE,"Pasivos Mon";"2",#N/A,FALSE,"Pasivos Mon"}</definedName>
    <definedName name="wrn.PASMON." localSheetId="172" hidden="1">{"1",#N/A,FALSE,"Pasivos Mon";"2",#N/A,FALSE,"Pasivos Mon"}</definedName>
    <definedName name="wrn.PASMON." localSheetId="181"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0" hidden="1">{"1",#N/A,FALSE,"Pasivos Mon";"2",#N/A,FALSE,"Pasivos Mon"}</definedName>
    <definedName name="wrn.PASMON." localSheetId="54" hidden="1">{"1",#N/A,FALSE,"Pasivos Mon";"2",#N/A,FALSE,"Pasivos Mon"}</definedName>
    <definedName name="wrn.PASMON." localSheetId="55" hidden="1">{"1",#N/A,FALSE,"Pasivos Mon";"2",#N/A,FALSE,"Pasivos Mon"}</definedName>
    <definedName name="wrn.PASMON." localSheetId="56" hidden="1">{"1",#N/A,FALSE,"Pasivos Mon";"2",#N/A,FALSE,"Pasivos Mon"}</definedName>
    <definedName name="wrn.PASMON." localSheetId="57"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0" hidden="1">{"1",#N/A,FALSE,"Pasivos Mon";"2",#N/A,FALSE,"Pasivos Mon"}</definedName>
    <definedName name="wrn.PASMON." localSheetId="61" hidden="1">{"1",#N/A,FALSE,"Pasivos Mon";"2",#N/A,FALSE,"Pasivos Mon"}</definedName>
    <definedName name="wrn.PASMON." localSheetId="62" hidden="1">{"1",#N/A,FALSE,"Pasivos Mon";"2",#N/A,FALSE,"Pasivos Mon"}</definedName>
    <definedName name="wrn.PASMON." localSheetId="72" hidden="1">{"1",#N/A,FALSE,"Pasivos Mon";"2",#N/A,FALSE,"Pasivos Mon"}</definedName>
    <definedName name="wrn.PASMON." localSheetId="73" hidden="1">{"1",#N/A,FALSE,"Pasivos Mon";"2",#N/A,FALSE,"Pasivos Mon"}</definedName>
    <definedName name="wrn.PASMON." localSheetId="67" hidden="1">{"1",#N/A,FALSE,"Pasivos Mon";"2",#N/A,FALSE,"Pasivos Mon"}</definedName>
    <definedName name="wrn.PASMON." localSheetId="86" hidden="1">{"1",#N/A,FALSE,"Pasivos Mon";"2",#N/A,FALSE,"Pasivos Mon"}</definedName>
    <definedName name="wrn.PASMON." localSheetId="102" hidden="1">{"1",#N/A,FALSE,"Pasivos Mon";"2",#N/A,FALSE,"Pasivos Mon"}</definedName>
    <definedName name="wrn.PASMON." localSheetId="112" hidden="1">{"1",#N/A,FALSE,"Pasivos Mon";"2",#N/A,FALSE,"Pasivos Mon"}</definedName>
    <definedName name="wrn.PASMON." localSheetId="113" hidden="1">{"1",#N/A,FALSE,"Pasivos Mon";"2",#N/A,FALSE,"Pasivos Mon"}</definedName>
    <definedName name="wrn.PASMON." localSheetId="114" hidden="1">{"1",#N/A,FALSE,"Pasivos Mon";"2",#N/A,FALSE,"Pasivos Mon"}</definedName>
    <definedName name="wrn.PASMON." localSheetId="103" hidden="1">{"1",#N/A,FALSE,"Pasivos Mon";"2",#N/A,FALSE,"Pasivos Mon"}</definedName>
    <definedName name="wrn.PASMON." localSheetId="104" hidden="1">{"1",#N/A,FALSE,"Pasivos Mon";"2",#N/A,FALSE,"Pasivos Mon"}</definedName>
    <definedName name="wrn.PASMON." localSheetId="105" hidden="1">{"1",#N/A,FALSE,"Pasivos Mon";"2",#N/A,FALSE,"Pasivos Mon"}</definedName>
    <definedName name="wrn.PASMON." localSheetId="106" hidden="1">{"1",#N/A,FALSE,"Pasivos Mon";"2",#N/A,FALSE,"Pasivos Mon"}</definedName>
    <definedName name="wrn.PASMON." localSheetId="107" hidden="1">{"1",#N/A,FALSE,"Pasivos Mon";"2",#N/A,FALSE,"Pasivos Mon"}</definedName>
    <definedName name="wrn.PASMON." localSheetId="108" hidden="1">{"1",#N/A,FALSE,"Pasivos Mon";"2",#N/A,FALSE,"Pasivos Mon"}</definedName>
    <definedName name="wrn.PASMON." localSheetId="109" hidden="1">{"1",#N/A,FALSE,"Pasivos Mon";"2",#N/A,FALSE,"Pasivos Mon"}</definedName>
    <definedName name="wrn.PASMON." localSheetId="110" hidden="1">{"1",#N/A,FALSE,"Pasivos Mon";"2",#N/A,FALSE,"Pasivos Mon"}</definedName>
    <definedName name="wrn.PASMON." localSheetId="111" hidden="1">{"1",#N/A,FALSE,"Pasivos Mon";"2",#N/A,FALSE,"Pasivos Mon"}</definedName>
    <definedName name="wrn.PASMON." localSheetId="174" hidden="1">{"1",#N/A,FALSE,"Pasivos Mon";"2",#N/A,FALSE,"Pasivos Mon"}</definedName>
    <definedName name="wrn.PASMON." localSheetId="66" hidden="1">{"1",#N/A,FALSE,"Pasivos Mon";"2",#N/A,FALSE,"Pasivos Mon"}</definedName>
    <definedName name="wrn.PASMON." localSheetId="70" hidden="1">{"1",#N/A,FALSE,"Pasivos Mon";"2",#N/A,FALSE,"Pasivos Mon"}</definedName>
    <definedName name="wrn.PASMON." hidden="1">{"1",#N/A,FALSE,"Pasivos Mon";"2",#N/A,FALSE,"Pasivos Mon"}</definedName>
    <definedName name="wrn.PCPI." localSheetId="0" hidden="1">{#N/A,#N/A,FALSE,"PCPI"}</definedName>
    <definedName name="wrn.PCPI." localSheetId="115" hidden="1">{#N/A,#N/A,FALSE,"PCPI"}</definedName>
    <definedName name="wrn.PCPI." localSheetId="121" hidden="1">{#N/A,#N/A,FALSE,"PCPI"}</definedName>
    <definedName name="wrn.PCPI." localSheetId="122" hidden="1">{#N/A,#N/A,FALSE,"PCPI"}</definedName>
    <definedName name="wrn.PCPI." localSheetId="123" hidden="1">{#N/A,#N/A,FALSE,"PCPI"}</definedName>
    <definedName name="wrn.PCPI." localSheetId="117" hidden="1">{#N/A,#N/A,FALSE,"PCPI"}</definedName>
    <definedName name="wrn.PCPI." localSheetId="118" hidden="1">{#N/A,#N/A,FALSE,"PCPI"}</definedName>
    <definedName name="wrn.PCPI." localSheetId="119" hidden="1">{#N/A,#N/A,FALSE,"PCPI"}</definedName>
    <definedName name="wrn.PCPI." localSheetId="120" hidden="1">{#N/A,#N/A,FALSE,"PCPI"}</definedName>
    <definedName name="wrn.PCPI." localSheetId="154" hidden="1">{#N/A,#N/A,FALSE,"PCPI"}</definedName>
    <definedName name="wrn.PCPI." localSheetId="160" hidden="1">{#N/A,#N/A,FALSE,"PCPI"}</definedName>
    <definedName name="wrn.PCPI." localSheetId="163" hidden="1">{#N/A,#N/A,FALSE,"PCPI"}</definedName>
    <definedName name="wrn.PCPI." localSheetId="168" hidden="1">{#N/A,#N/A,FALSE,"PCPI"}</definedName>
    <definedName name="wrn.PCPI." localSheetId="169" hidden="1">{#N/A,#N/A,FALSE,"PCPI"}</definedName>
    <definedName name="wrn.PCPI." localSheetId="170" hidden="1">{#N/A,#N/A,FALSE,"PCPI"}</definedName>
    <definedName name="wrn.PCPI." localSheetId="171" hidden="1">{#N/A,#N/A,FALSE,"PCPI"}</definedName>
    <definedName name="wrn.PCPI." localSheetId="172" hidden="1">{#N/A,#N/A,FALSE,"PCPI"}</definedName>
    <definedName name="wrn.PCPI." localSheetId="181"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4" hidden="1">{#N/A,#N/A,FALSE,"PCPI"}</definedName>
    <definedName name="wrn.PCPI." localSheetId="55" hidden="1">{#N/A,#N/A,FALSE,"PCPI"}</definedName>
    <definedName name="wrn.PCPI." localSheetId="56" hidden="1">{#N/A,#N/A,FALSE,"PCPI"}</definedName>
    <definedName name="wrn.PCPI." localSheetId="57" hidden="1">{#N/A,#N/A,FALSE,"PCPI"}</definedName>
    <definedName name="wrn.PCPI." localSheetId="58" hidden="1">{#N/A,#N/A,FALSE,"PCPI"}</definedName>
    <definedName name="wrn.PCPI." localSheetId="59" hidden="1">{#N/A,#N/A,FALSE,"PCPI"}</definedName>
    <definedName name="wrn.PCPI." localSheetId="60" hidden="1">{#N/A,#N/A,FALSE,"PCPI"}</definedName>
    <definedName name="wrn.PCPI." localSheetId="61" hidden="1">{#N/A,#N/A,FALSE,"PCPI"}</definedName>
    <definedName name="wrn.PCPI." localSheetId="62" hidden="1">{#N/A,#N/A,FALSE,"PCPI"}</definedName>
    <definedName name="wrn.PCPI." localSheetId="72" hidden="1">{#N/A,#N/A,FALSE,"PCPI"}</definedName>
    <definedName name="wrn.PCPI." localSheetId="73" hidden="1">{#N/A,#N/A,FALSE,"PCPI"}</definedName>
    <definedName name="wrn.PCPI." localSheetId="67" hidden="1">{#N/A,#N/A,FALSE,"PCPI"}</definedName>
    <definedName name="wrn.PCPI." localSheetId="86" hidden="1">{#N/A,#N/A,FALSE,"PCPI"}</definedName>
    <definedName name="wrn.PCPI." localSheetId="102" hidden="1">{#N/A,#N/A,FALSE,"PCPI"}</definedName>
    <definedName name="wrn.PCPI." localSheetId="112" hidden="1">{#N/A,#N/A,FALSE,"PCPI"}</definedName>
    <definedName name="wrn.PCPI." localSheetId="113" hidden="1">{#N/A,#N/A,FALSE,"PCPI"}</definedName>
    <definedName name="wrn.PCPI." localSheetId="114" hidden="1">{#N/A,#N/A,FALSE,"PCPI"}</definedName>
    <definedName name="wrn.PCPI." localSheetId="103" hidden="1">{#N/A,#N/A,FALSE,"PCPI"}</definedName>
    <definedName name="wrn.PCPI." localSheetId="104" hidden="1">{#N/A,#N/A,FALSE,"PCPI"}</definedName>
    <definedName name="wrn.PCPI." localSheetId="105" hidden="1">{#N/A,#N/A,FALSE,"PCPI"}</definedName>
    <definedName name="wrn.PCPI." localSheetId="106" hidden="1">{#N/A,#N/A,FALSE,"PCPI"}</definedName>
    <definedName name="wrn.PCPI." localSheetId="107" hidden="1">{#N/A,#N/A,FALSE,"PCPI"}</definedName>
    <definedName name="wrn.PCPI." localSheetId="108" hidden="1">{#N/A,#N/A,FALSE,"PCPI"}</definedName>
    <definedName name="wrn.PCPI." localSheetId="109" hidden="1">{#N/A,#N/A,FALSE,"PCPI"}</definedName>
    <definedName name="wrn.PCPI." localSheetId="110" hidden="1">{#N/A,#N/A,FALSE,"PCPI"}</definedName>
    <definedName name="wrn.PCPI." localSheetId="111" hidden="1">{#N/A,#N/A,FALSE,"PCPI"}</definedName>
    <definedName name="wrn.PCPI." localSheetId="174" hidden="1">{#N/A,#N/A,FALSE,"PCPI"}</definedName>
    <definedName name="wrn.PCPI." localSheetId="66" hidden="1">{#N/A,#N/A,FALSE,"PCPI"}</definedName>
    <definedName name="wrn.PCPI." localSheetId="70" hidden="1">{#N/A,#N/A,FALSE,"PCPI"}</definedName>
    <definedName name="wrn.PCPI." hidden="1">{#N/A,#N/A,FALSE,"PCPI"}</definedName>
    <definedName name="wrn.PENSION." localSheetId="0" hidden="1">{#N/A,#N/A,FALSE,"PENSION"}</definedName>
    <definedName name="wrn.PENSION." localSheetId="115" hidden="1">{#N/A,#N/A,FALSE,"PENSION"}</definedName>
    <definedName name="wrn.PENSION." localSheetId="121" hidden="1">{#N/A,#N/A,FALSE,"PENSION"}</definedName>
    <definedName name="wrn.PENSION." localSheetId="122" hidden="1">{#N/A,#N/A,FALSE,"PENSION"}</definedName>
    <definedName name="wrn.PENSION." localSheetId="123" hidden="1">{#N/A,#N/A,FALSE,"PENSION"}</definedName>
    <definedName name="wrn.PENSION." localSheetId="117" hidden="1">{#N/A,#N/A,FALSE,"PENSION"}</definedName>
    <definedName name="wrn.PENSION." localSheetId="118" hidden="1">{#N/A,#N/A,FALSE,"PENSION"}</definedName>
    <definedName name="wrn.PENSION." localSheetId="119" hidden="1">{#N/A,#N/A,FALSE,"PENSION"}</definedName>
    <definedName name="wrn.PENSION." localSheetId="120" hidden="1">{#N/A,#N/A,FALSE,"PENSION"}</definedName>
    <definedName name="wrn.PENSION." localSheetId="154" hidden="1">{#N/A,#N/A,FALSE,"PENSION"}</definedName>
    <definedName name="wrn.PENSION." localSheetId="160" hidden="1">{#N/A,#N/A,FALSE,"PENSION"}</definedName>
    <definedName name="wrn.PENSION." localSheetId="163" hidden="1">{#N/A,#N/A,FALSE,"PENSION"}</definedName>
    <definedName name="wrn.PENSION." localSheetId="168" hidden="1">{#N/A,#N/A,FALSE,"PENSION"}</definedName>
    <definedName name="wrn.PENSION." localSheetId="169" hidden="1">{#N/A,#N/A,FALSE,"PENSION"}</definedName>
    <definedName name="wrn.PENSION." localSheetId="170" hidden="1">{#N/A,#N/A,FALSE,"PENSION"}</definedName>
    <definedName name="wrn.PENSION." localSheetId="171" hidden="1">{#N/A,#N/A,FALSE,"PENSION"}</definedName>
    <definedName name="wrn.PENSION." localSheetId="172" hidden="1">{#N/A,#N/A,FALSE,"PENSION"}</definedName>
    <definedName name="wrn.PENSION." localSheetId="181"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4" hidden="1">{#N/A,#N/A,FALSE,"PENSION"}</definedName>
    <definedName name="wrn.PENSION." localSheetId="55" hidden="1">{#N/A,#N/A,FALSE,"PENSION"}</definedName>
    <definedName name="wrn.PENSION." localSheetId="56" hidden="1">{#N/A,#N/A,FALSE,"PENSION"}</definedName>
    <definedName name="wrn.PENSION." localSheetId="57" hidden="1">{#N/A,#N/A,FALSE,"PENSION"}</definedName>
    <definedName name="wrn.PENSION." localSheetId="58" hidden="1">{#N/A,#N/A,FALSE,"PENSION"}</definedName>
    <definedName name="wrn.PENSION." localSheetId="59" hidden="1">{#N/A,#N/A,FALSE,"PENSION"}</definedName>
    <definedName name="wrn.PENSION." localSheetId="60" hidden="1">{#N/A,#N/A,FALSE,"PENSION"}</definedName>
    <definedName name="wrn.PENSION." localSheetId="61" hidden="1">{#N/A,#N/A,FALSE,"PENSION"}</definedName>
    <definedName name="wrn.PENSION." localSheetId="62" hidden="1">{#N/A,#N/A,FALSE,"PENSION"}</definedName>
    <definedName name="wrn.PENSION." localSheetId="72" hidden="1">{#N/A,#N/A,FALSE,"PENSION"}</definedName>
    <definedName name="wrn.PENSION." localSheetId="73" hidden="1">{#N/A,#N/A,FALSE,"PENSION"}</definedName>
    <definedName name="wrn.PENSION." localSheetId="67" hidden="1">{#N/A,#N/A,FALSE,"PENSION"}</definedName>
    <definedName name="wrn.PENSION." localSheetId="86" hidden="1">{#N/A,#N/A,FALSE,"PENSION"}</definedName>
    <definedName name="wrn.PENSION." localSheetId="102" hidden="1">{#N/A,#N/A,FALSE,"PENSION"}</definedName>
    <definedName name="wrn.PENSION." localSheetId="112" hidden="1">{#N/A,#N/A,FALSE,"PENSION"}</definedName>
    <definedName name="wrn.PENSION." localSheetId="113" hidden="1">{#N/A,#N/A,FALSE,"PENSION"}</definedName>
    <definedName name="wrn.PENSION." localSheetId="114" hidden="1">{#N/A,#N/A,FALSE,"PENSION"}</definedName>
    <definedName name="wrn.PENSION." localSheetId="103" hidden="1">{#N/A,#N/A,FALSE,"PENSION"}</definedName>
    <definedName name="wrn.PENSION." localSheetId="104" hidden="1">{#N/A,#N/A,FALSE,"PENSION"}</definedName>
    <definedName name="wrn.PENSION." localSheetId="105" hidden="1">{#N/A,#N/A,FALSE,"PENSION"}</definedName>
    <definedName name="wrn.PENSION." localSheetId="106" hidden="1">{#N/A,#N/A,FALSE,"PENSION"}</definedName>
    <definedName name="wrn.PENSION." localSheetId="107" hidden="1">{#N/A,#N/A,FALSE,"PENSION"}</definedName>
    <definedName name="wrn.PENSION." localSheetId="108" hidden="1">{#N/A,#N/A,FALSE,"PENSION"}</definedName>
    <definedName name="wrn.PENSION." localSheetId="109" hidden="1">{#N/A,#N/A,FALSE,"PENSION"}</definedName>
    <definedName name="wrn.PENSION." localSheetId="110" hidden="1">{#N/A,#N/A,FALSE,"PENSION"}</definedName>
    <definedName name="wrn.PENSION." localSheetId="111" hidden="1">{#N/A,#N/A,FALSE,"PENSION"}</definedName>
    <definedName name="wrn.PENSION." localSheetId="174" hidden="1">{#N/A,#N/A,FALSE,"PENSION"}</definedName>
    <definedName name="wrn.PENSION." localSheetId="66" hidden="1">{#N/A,#N/A,FALSE,"PENSION"}</definedName>
    <definedName name="wrn.PENSION." localSheetId="70" hidden="1">{#N/A,#N/A,FALSE,"PENSION"}</definedName>
    <definedName name="wrn.PENSION." hidden="1">{#N/A,#N/A,FALSE,"PENSION"}</definedName>
    <definedName name="wrn.Program." localSheetId="0" hidden="1">{"Tab1",#N/A,FALSE,"P";"Tab2",#N/A,FALSE,"P"}</definedName>
    <definedName name="wrn.Program." localSheetId="115" hidden="1">{"Tab1",#N/A,FALSE,"P";"Tab2",#N/A,FALSE,"P"}</definedName>
    <definedName name="wrn.Program." localSheetId="121" hidden="1">{"Tab1",#N/A,FALSE,"P";"Tab2",#N/A,FALSE,"P"}</definedName>
    <definedName name="wrn.Program." localSheetId="122" hidden="1">{"Tab1",#N/A,FALSE,"P";"Tab2",#N/A,FALSE,"P"}</definedName>
    <definedName name="wrn.Program." localSheetId="123" hidden="1">{"Tab1",#N/A,FALSE,"P";"Tab2",#N/A,FALSE,"P"}</definedName>
    <definedName name="wrn.Program." localSheetId="117" hidden="1">{"Tab1",#N/A,FALSE,"P";"Tab2",#N/A,FALSE,"P"}</definedName>
    <definedName name="wrn.Program." localSheetId="118" hidden="1">{"Tab1",#N/A,FALSE,"P";"Tab2",#N/A,FALSE,"P"}</definedName>
    <definedName name="wrn.Program." localSheetId="119" hidden="1">{"Tab1",#N/A,FALSE,"P";"Tab2",#N/A,FALSE,"P"}</definedName>
    <definedName name="wrn.Program." localSheetId="120" hidden="1">{"Tab1",#N/A,FALSE,"P";"Tab2",#N/A,FALSE,"P"}</definedName>
    <definedName name="wrn.Program." localSheetId="154" hidden="1">{"Tab1",#N/A,FALSE,"P";"Tab2",#N/A,FALSE,"P"}</definedName>
    <definedName name="wrn.Program." localSheetId="160" hidden="1">{"Tab1",#N/A,FALSE,"P";"Tab2",#N/A,FALSE,"P"}</definedName>
    <definedName name="wrn.Program." localSheetId="163" hidden="1">{"Tab1",#N/A,FALSE,"P";"Tab2",#N/A,FALSE,"P"}</definedName>
    <definedName name="wrn.Program." localSheetId="168" hidden="1">{"Tab1",#N/A,FALSE,"P";"Tab2",#N/A,FALSE,"P"}</definedName>
    <definedName name="wrn.Program." localSheetId="169" hidden="1">{"Tab1",#N/A,FALSE,"P";"Tab2",#N/A,FALSE,"P"}</definedName>
    <definedName name="wrn.Program." localSheetId="170" hidden="1">{"Tab1",#N/A,FALSE,"P";"Tab2",#N/A,FALSE,"P"}</definedName>
    <definedName name="wrn.Program." localSheetId="171" hidden="1">{"Tab1",#N/A,FALSE,"P";"Tab2",#N/A,FALSE,"P"}</definedName>
    <definedName name="wrn.Program." localSheetId="172" hidden="1">{"Tab1",#N/A,FALSE,"P";"Tab2",#N/A,FALSE,"P"}</definedName>
    <definedName name="wrn.Program." localSheetId="181"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4" hidden="1">{"Tab1",#N/A,FALSE,"P";"Tab2",#N/A,FALSE,"P"}</definedName>
    <definedName name="wrn.Program." localSheetId="55" hidden="1">{"Tab1",#N/A,FALSE,"P";"Tab2",#N/A,FALSE,"P"}</definedName>
    <definedName name="wrn.Program." localSheetId="56"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60" hidden="1">{"Tab1",#N/A,FALSE,"P";"Tab2",#N/A,FALSE,"P"}</definedName>
    <definedName name="wrn.Program." localSheetId="61" hidden="1">{"Tab1",#N/A,FALSE,"P";"Tab2",#N/A,FALSE,"P"}</definedName>
    <definedName name="wrn.Program." localSheetId="62" hidden="1">{"Tab1",#N/A,FALSE,"P";"Tab2",#N/A,FALSE,"P"}</definedName>
    <definedName name="wrn.Program." localSheetId="72" hidden="1">{"Tab1",#N/A,FALSE,"P";"Tab2",#N/A,FALSE,"P"}</definedName>
    <definedName name="wrn.Program." localSheetId="73" hidden="1">{"Tab1",#N/A,FALSE,"P";"Tab2",#N/A,FALSE,"P"}</definedName>
    <definedName name="wrn.Program." localSheetId="67" hidden="1">{"Tab1",#N/A,FALSE,"P";"Tab2",#N/A,FALSE,"P"}</definedName>
    <definedName name="wrn.Program." localSheetId="86" hidden="1">{"Tab1",#N/A,FALSE,"P";"Tab2",#N/A,FALSE,"P"}</definedName>
    <definedName name="wrn.Program." localSheetId="102" hidden="1">{"Tab1",#N/A,FALSE,"P";"Tab2",#N/A,FALSE,"P"}</definedName>
    <definedName name="wrn.Program." localSheetId="112" hidden="1">{"Tab1",#N/A,FALSE,"P";"Tab2",#N/A,FALSE,"P"}</definedName>
    <definedName name="wrn.Program." localSheetId="113" hidden="1">{"Tab1",#N/A,FALSE,"P";"Tab2",#N/A,FALSE,"P"}</definedName>
    <definedName name="wrn.Program." localSheetId="114" hidden="1">{"Tab1",#N/A,FALSE,"P";"Tab2",#N/A,FALSE,"P"}</definedName>
    <definedName name="wrn.Program." localSheetId="103" hidden="1">{"Tab1",#N/A,FALSE,"P";"Tab2",#N/A,FALSE,"P"}</definedName>
    <definedName name="wrn.Program." localSheetId="104" hidden="1">{"Tab1",#N/A,FALSE,"P";"Tab2",#N/A,FALSE,"P"}</definedName>
    <definedName name="wrn.Program." localSheetId="105" hidden="1">{"Tab1",#N/A,FALSE,"P";"Tab2",#N/A,FALSE,"P"}</definedName>
    <definedName name="wrn.Program." localSheetId="106" hidden="1">{"Tab1",#N/A,FALSE,"P";"Tab2",#N/A,FALSE,"P"}</definedName>
    <definedName name="wrn.Program." localSheetId="107" hidden="1">{"Tab1",#N/A,FALSE,"P";"Tab2",#N/A,FALSE,"P"}</definedName>
    <definedName name="wrn.Program." localSheetId="108" hidden="1">{"Tab1",#N/A,FALSE,"P";"Tab2",#N/A,FALSE,"P"}</definedName>
    <definedName name="wrn.Program." localSheetId="109" hidden="1">{"Tab1",#N/A,FALSE,"P";"Tab2",#N/A,FALSE,"P"}</definedName>
    <definedName name="wrn.Program." localSheetId="110" hidden="1">{"Tab1",#N/A,FALSE,"P";"Tab2",#N/A,FALSE,"P"}</definedName>
    <definedName name="wrn.Program." localSheetId="111" hidden="1">{"Tab1",#N/A,FALSE,"P";"Tab2",#N/A,FALSE,"P"}</definedName>
    <definedName name="wrn.Program." localSheetId="174" hidden="1">{"Tab1",#N/A,FALSE,"P";"Tab2",#N/A,FALSE,"P"}</definedName>
    <definedName name="wrn.Program." localSheetId="66" hidden="1">{"Tab1",#N/A,FALSE,"P";"Tab2",#N/A,FALSE,"P"}</definedName>
    <definedName name="wrn.Program." localSheetId="70" hidden="1">{"Tab1",#N/A,FALSE,"P";"Tab2",#N/A,FALSE,"P"}</definedName>
    <definedName name="wrn.Program." hidden="1">{"Tab1",#N/A,FALSE,"P";"Tab2",#N/A,FALSE,"P"}</definedName>
    <definedName name="wrn.PRUDENT." localSheetId="0" hidden="1">{#N/A,#N/A,FALSE,"PRUDENT"}</definedName>
    <definedName name="wrn.PRUDENT." localSheetId="115" hidden="1">{#N/A,#N/A,FALSE,"PRUDENT"}</definedName>
    <definedName name="wrn.PRUDENT." localSheetId="121" hidden="1">{#N/A,#N/A,FALSE,"PRUDENT"}</definedName>
    <definedName name="wrn.PRUDENT." localSheetId="122" hidden="1">{#N/A,#N/A,FALSE,"PRUDENT"}</definedName>
    <definedName name="wrn.PRUDENT." localSheetId="123" hidden="1">{#N/A,#N/A,FALSE,"PRUDENT"}</definedName>
    <definedName name="wrn.PRUDENT." localSheetId="117" hidden="1">{#N/A,#N/A,FALSE,"PRUDENT"}</definedName>
    <definedName name="wrn.PRUDENT." localSheetId="118" hidden="1">{#N/A,#N/A,FALSE,"PRUDENT"}</definedName>
    <definedName name="wrn.PRUDENT." localSheetId="119" hidden="1">{#N/A,#N/A,FALSE,"PRUDENT"}</definedName>
    <definedName name="wrn.PRUDENT." localSheetId="120" hidden="1">{#N/A,#N/A,FALSE,"PRUDENT"}</definedName>
    <definedName name="wrn.PRUDENT." localSheetId="154" hidden="1">{#N/A,#N/A,FALSE,"PRUDENT"}</definedName>
    <definedName name="wrn.PRUDENT." localSheetId="160" hidden="1">{#N/A,#N/A,FALSE,"PRUDENT"}</definedName>
    <definedName name="wrn.PRUDENT." localSheetId="163" hidden="1">{#N/A,#N/A,FALSE,"PRUDENT"}</definedName>
    <definedName name="wrn.PRUDENT." localSheetId="168" hidden="1">{#N/A,#N/A,FALSE,"PRUDENT"}</definedName>
    <definedName name="wrn.PRUDENT." localSheetId="169" hidden="1">{#N/A,#N/A,FALSE,"PRUDENT"}</definedName>
    <definedName name="wrn.PRUDENT." localSheetId="170" hidden="1">{#N/A,#N/A,FALSE,"PRUDENT"}</definedName>
    <definedName name="wrn.PRUDENT." localSheetId="171" hidden="1">{#N/A,#N/A,FALSE,"PRUDENT"}</definedName>
    <definedName name="wrn.PRUDENT." localSheetId="172" hidden="1">{#N/A,#N/A,FALSE,"PRUDENT"}</definedName>
    <definedName name="wrn.PRUDENT." localSheetId="181"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4" hidden="1">{#N/A,#N/A,FALSE,"PRUDENT"}</definedName>
    <definedName name="wrn.PRUDENT." localSheetId="55" hidden="1">{#N/A,#N/A,FALSE,"PRUDENT"}</definedName>
    <definedName name="wrn.PRUDENT." localSheetId="56" hidden="1">{#N/A,#N/A,FALSE,"PRUDENT"}</definedName>
    <definedName name="wrn.PRUDENT." localSheetId="57" hidden="1">{#N/A,#N/A,FALSE,"PRUDENT"}</definedName>
    <definedName name="wrn.PRUDENT." localSheetId="58" hidden="1">{#N/A,#N/A,FALSE,"PRUDENT"}</definedName>
    <definedName name="wrn.PRUDENT." localSheetId="59" hidden="1">{#N/A,#N/A,FALSE,"PRUDENT"}</definedName>
    <definedName name="wrn.PRUDENT." localSheetId="60" hidden="1">{#N/A,#N/A,FALSE,"PRUDENT"}</definedName>
    <definedName name="wrn.PRUDENT." localSheetId="61" hidden="1">{#N/A,#N/A,FALSE,"PRUDENT"}</definedName>
    <definedName name="wrn.PRUDENT." localSheetId="62" hidden="1">{#N/A,#N/A,FALSE,"PRUDENT"}</definedName>
    <definedName name="wrn.PRUDENT." localSheetId="72" hidden="1">{#N/A,#N/A,FALSE,"PRUDENT"}</definedName>
    <definedName name="wrn.PRUDENT." localSheetId="73" hidden="1">{#N/A,#N/A,FALSE,"PRUDENT"}</definedName>
    <definedName name="wrn.PRUDENT." localSheetId="67" hidden="1">{#N/A,#N/A,FALSE,"PRUDENT"}</definedName>
    <definedName name="wrn.PRUDENT." localSheetId="86" hidden="1">{#N/A,#N/A,FALSE,"PRUDENT"}</definedName>
    <definedName name="wrn.PRUDENT." localSheetId="102" hidden="1">{#N/A,#N/A,FALSE,"PRUDENT"}</definedName>
    <definedName name="wrn.PRUDENT." localSheetId="112" hidden="1">{#N/A,#N/A,FALSE,"PRUDENT"}</definedName>
    <definedName name="wrn.PRUDENT." localSheetId="113" hidden="1">{#N/A,#N/A,FALSE,"PRUDENT"}</definedName>
    <definedName name="wrn.PRUDENT." localSheetId="114" hidden="1">{#N/A,#N/A,FALSE,"PRUDENT"}</definedName>
    <definedName name="wrn.PRUDENT." localSheetId="103" hidden="1">{#N/A,#N/A,FALSE,"PRUDENT"}</definedName>
    <definedName name="wrn.PRUDENT." localSheetId="104" hidden="1">{#N/A,#N/A,FALSE,"PRUDENT"}</definedName>
    <definedName name="wrn.PRUDENT." localSheetId="105" hidden="1">{#N/A,#N/A,FALSE,"PRUDENT"}</definedName>
    <definedName name="wrn.PRUDENT." localSheetId="106" hidden="1">{#N/A,#N/A,FALSE,"PRUDENT"}</definedName>
    <definedName name="wrn.PRUDENT." localSheetId="107" hidden="1">{#N/A,#N/A,FALSE,"PRUDENT"}</definedName>
    <definedName name="wrn.PRUDENT." localSheetId="108" hidden="1">{#N/A,#N/A,FALSE,"PRUDENT"}</definedName>
    <definedName name="wrn.PRUDENT." localSheetId="109" hidden="1">{#N/A,#N/A,FALSE,"PRUDENT"}</definedName>
    <definedName name="wrn.PRUDENT." localSheetId="110" hidden="1">{#N/A,#N/A,FALSE,"PRUDENT"}</definedName>
    <definedName name="wrn.PRUDENT." localSheetId="111" hidden="1">{#N/A,#N/A,FALSE,"PRUDENT"}</definedName>
    <definedName name="wrn.PRUDENT." localSheetId="174" hidden="1">{#N/A,#N/A,FALSE,"PRUDENT"}</definedName>
    <definedName name="wrn.PRUDENT." localSheetId="66" hidden="1">{#N/A,#N/A,FALSE,"PRUDENT"}</definedName>
    <definedName name="wrn.PRUDENT." localSheetId="70" hidden="1">{#N/A,#N/A,FALSE,"PRUDENT"}</definedName>
    <definedName name="wrn.PRUDENT." hidden="1">{#N/A,#N/A,FALSE,"PRUDENT"}</definedName>
    <definedName name="wrn.PUBLEXP." localSheetId="0" hidden="1">{#N/A,#N/A,FALSE,"PUBLEXP"}</definedName>
    <definedName name="wrn.PUBLEXP." localSheetId="115" hidden="1">{#N/A,#N/A,FALSE,"PUBLEXP"}</definedName>
    <definedName name="wrn.PUBLEXP." localSheetId="121" hidden="1">{#N/A,#N/A,FALSE,"PUBLEXP"}</definedName>
    <definedName name="wrn.PUBLEXP." localSheetId="122" hidden="1">{#N/A,#N/A,FALSE,"PUBLEXP"}</definedName>
    <definedName name="wrn.PUBLEXP." localSheetId="123" hidden="1">{#N/A,#N/A,FALSE,"PUBLEXP"}</definedName>
    <definedName name="wrn.PUBLEXP." localSheetId="117" hidden="1">{#N/A,#N/A,FALSE,"PUBLEXP"}</definedName>
    <definedName name="wrn.PUBLEXP." localSheetId="118" hidden="1">{#N/A,#N/A,FALSE,"PUBLEXP"}</definedName>
    <definedName name="wrn.PUBLEXP." localSheetId="119" hidden="1">{#N/A,#N/A,FALSE,"PUBLEXP"}</definedName>
    <definedName name="wrn.PUBLEXP." localSheetId="120" hidden="1">{#N/A,#N/A,FALSE,"PUBLEXP"}</definedName>
    <definedName name="wrn.PUBLEXP." localSheetId="154" hidden="1">{#N/A,#N/A,FALSE,"PUBLEXP"}</definedName>
    <definedName name="wrn.PUBLEXP." localSheetId="160" hidden="1">{#N/A,#N/A,FALSE,"PUBLEXP"}</definedName>
    <definedName name="wrn.PUBLEXP." localSheetId="163" hidden="1">{#N/A,#N/A,FALSE,"PUBLEXP"}</definedName>
    <definedName name="wrn.PUBLEXP." localSheetId="168" hidden="1">{#N/A,#N/A,FALSE,"PUBLEXP"}</definedName>
    <definedName name="wrn.PUBLEXP." localSheetId="169" hidden="1">{#N/A,#N/A,FALSE,"PUBLEXP"}</definedName>
    <definedName name="wrn.PUBLEXP." localSheetId="170" hidden="1">{#N/A,#N/A,FALSE,"PUBLEXP"}</definedName>
    <definedName name="wrn.PUBLEXP." localSheetId="171" hidden="1">{#N/A,#N/A,FALSE,"PUBLEXP"}</definedName>
    <definedName name="wrn.PUBLEXP." localSheetId="172" hidden="1">{#N/A,#N/A,FALSE,"PUBLEXP"}</definedName>
    <definedName name="wrn.PUBLEXP." localSheetId="181"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4" hidden="1">{#N/A,#N/A,FALSE,"PUBLEXP"}</definedName>
    <definedName name="wrn.PUBLEXP." localSheetId="55" hidden="1">{#N/A,#N/A,FALSE,"PUBLEXP"}</definedName>
    <definedName name="wrn.PUBLEXP." localSheetId="56" hidden="1">{#N/A,#N/A,FALSE,"PUBLEXP"}</definedName>
    <definedName name="wrn.PUBLEXP." localSheetId="57" hidden="1">{#N/A,#N/A,FALSE,"PUBLEXP"}</definedName>
    <definedName name="wrn.PUBLEXP." localSheetId="58" hidden="1">{#N/A,#N/A,FALSE,"PUBLEXP"}</definedName>
    <definedName name="wrn.PUBLEXP." localSheetId="59" hidden="1">{#N/A,#N/A,FALSE,"PUBLEXP"}</definedName>
    <definedName name="wrn.PUBLEXP." localSheetId="60" hidden="1">{#N/A,#N/A,FALSE,"PUBLEXP"}</definedName>
    <definedName name="wrn.PUBLEXP." localSheetId="61" hidden="1">{#N/A,#N/A,FALSE,"PUBLEXP"}</definedName>
    <definedName name="wrn.PUBLEXP." localSheetId="62" hidden="1">{#N/A,#N/A,FALSE,"PUBLEXP"}</definedName>
    <definedName name="wrn.PUBLEXP." localSheetId="72" hidden="1">{#N/A,#N/A,FALSE,"PUBLEXP"}</definedName>
    <definedName name="wrn.PUBLEXP." localSheetId="73" hidden="1">{#N/A,#N/A,FALSE,"PUBLEXP"}</definedName>
    <definedName name="wrn.PUBLEXP." localSheetId="67" hidden="1">{#N/A,#N/A,FALSE,"PUBLEXP"}</definedName>
    <definedName name="wrn.PUBLEXP." localSheetId="86" hidden="1">{#N/A,#N/A,FALSE,"PUBLEXP"}</definedName>
    <definedName name="wrn.PUBLEXP." localSheetId="102" hidden="1">{#N/A,#N/A,FALSE,"PUBLEXP"}</definedName>
    <definedName name="wrn.PUBLEXP." localSheetId="112" hidden="1">{#N/A,#N/A,FALSE,"PUBLEXP"}</definedName>
    <definedName name="wrn.PUBLEXP." localSheetId="113" hidden="1">{#N/A,#N/A,FALSE,"PUBLEXP"}</definedName>
    <definedName name="wrn.PUBLEXP." localSheetId="114" hidden="1">{#N/A,#N/A,FALSE,"PUBLEXP"}</definedName>
    <definedName name="wrn.PUBLEXP." localSheetId="103" hidden="1">{#N/A,#N/A,FALSE,"PUBLEXP"}</definedName>
    <definedName name="wrn.PUBLEXP." localSheetId="104" hidden="1">{#N/A,#N/A,FALSE,"PUBLEXP"}</definedName>
    <definedName name="wrn.PUBLEXP." localSheetId="105" hidden="1">{#N/A,#N/A,FALSE,"PUBLEXP"}</definedName>
    <definedName name="wrn.PUBLEXP." localSheetId="106" hidden="1">{#N/A,#N/A,FALSE,"PUBLEXP"}</definedName>
    <definedName name="wrn.PUBLEXP." localSheetId="107" hidden="1">{#N/A,#N/A,FALSE,"PUBLEXP"}</definedName>
    <definedName name="wrn.PUBLEXP." localSheetId="108" hidden="1">{#N/A,#N/A,FALSE,"PUBLEXP"}</definedName>
    <definedName name="wrn.PUBLEXP." localSheetId="109" hidden="1">{#N/A,#N/A,FALSE,"PUBLEXP"}</definedName>
    <definedName name="wrn.PUBLEXP." localSheetId="110" hidden="1">{#N/A,#N/A,FALSE,"PUBLEXP"}</definedName>
    <definedName name="wrn.PUBLEXP." localSheetId="111" hidden="1">{#N/A,#N/A,FALSE,"PUBLEXP"}</definedName>
    <definedName name="wrn.PUBLEXP." localSheetId="174" hidden="1">{#N/A,#N/A,FALSE,"PUBLEXP"}</definedName>
    <definedName name="wrn.PUBLEXP." localSheetId="66" hidden="1">{#N/A,#N/A,FALSE,"PUBLEXP"}</definedName>
    <definedName name="wrn.PUBLEXP." localSheetId="7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localSheetId="115" hidden="1">{"RED_T21",#N/A,FALSE,"RED21";"RED_T22",#N/A,FALSE,"RED22";"RED_T23",#N/A,FALSE,"RED23";"RED_T24",#N/A,FALSE,"RED24";"RED_T25",#N/A,FALSE,"RED25";"RED_T26",#N/A,FALSE,"RED26";"RED_T27",#N/A,FALSE,"RED27";"RED_T28",#N/A,FALSE,"RED28";"RED_T29A",#N/A,FALSE,"RED29";"RED_T29B",#N/A,FALSE,"RED29"}</definedName>
    <definedName name="wrn.Red_Mus_May02." localSheetId="121" hidden="1">{"RED_T21",#N/A,FALSE,"RED21";"RED_T22",#N/A,FALSE,"RED22";"RED_T23",#N/A,FALSE,"RED23";"RED_T24",#N/A,FALSE,"RED24";"RED_T25",#N/A,FALSE,"RED25";"RED_T26",#N/A,FALSE,"RED26";"RED_T27",#N/A,FALSE,"RED27";"RED_T28",#N/A,FALSE,"RED28";"RED_T29A",#N/A,FALSE,"RED29";"RED_T29B",#N/A,FALSE,"RED29"}</definedName>
    <definedName name="wrn.Red_Mus_May02." localSheetId="122" hidden="1">{"RED_T21",#N/A,FALSE,"RED21";"RED_T22",#N/A,FALSE,"RED22";"RED_T23",#N/A,FALSE,"RED23";"RED_T24",#N/A,FALSE,"RED24";"RED_T25",#N/A,FALSE,"RED25";"RED_T26",#N/A,FALSE,"RED26";"RED_T27",#N/A,FALSE,"RED27";"RED_T28",#N/A,FALSE,"RED28";"RED_T29A",#N/A,FALSE,"RED29";"RED_T29B",#N/A,FALSE,"RED29"}</definedName>
    <definedName name="wrn.Red_Mus_May02." localSheetId="123" hidden="1">{"RED_T21",#N/A,FALSE,"RED21";"RED_T22",#N/A,FALSE,"RED22";"RED_T23",#N/A,FALSE,"RED23";"RED_T24",#N/A,FALSE,"RED24";"RED_T25",#N/A,FALSE,"RED25";"RED_T26",#N/A,FALSE,"RED26";"RED_T27",#N/A,FALSE,"RED27";"RED_T28",#N/A,FALSE,"RED28";"RED_T29A",#N/A,FALSE,"RED29";"RED_T29B",#N/A,FALSE,"RED29"}</definedName>
    <definedName name="wrn.Red_Mus_May02." localSheetId="117" hidden="1">{"RED_T21",#N/A,FALSE,"RED21";"RED_T22",#N/A,FALSE,"RED22";"RED_T23",#N/A,FALSE,"RED23";"RED_T24",#N/A,FALSE,"RED24";"RED_T25",#N/A,FALSE,"RED25";"RED_T26",#N/A,FALSE,"RED26";"RED_T27",#N/A,FALSE,"RED27";"RED_T28",#N/A,FALSE,"RED28";"RED_T29A",#N/A,FALSE,"RED29";"RED_T29B",#N/A,FALSE,"RED29"}</definedName>
    <definedName name="wrn.Red_Mus_May02." localSheetId="118" hidden="1">{"RED_T21",#N/A,FALSE,"RED21";"RED_T22",#N/A,FALSE,"RED22";"RED_T23",#N/A,FALSE,"RED23";"RED_T24",#N/A,FALSE,"RED24";"RED_T25",#N/A,FALSE,"RED25";"RED_T26",#N/A,FALSE,"RED26";"RED_T27",#N/A,FALSE,"RED27";"RED_T28",#N/A,FALSE,"RED28";"RED_T29A",#N/A,FALSE,"RED29";"RED_T29B",#N/A,FALSE,"RED29"}</definedName>
    <definedName name="wrn.Red_Mus_May02." localSheetId="119" hidden="1">{"RED_T21",#N/A,FALSE,"RED21";"RED_T22",#N/A,FALSE,"RED22";"RED_T23",#N/A,FALSE,"RED23";"RED_T24",#N/A,FALSE,"RED24";"RED_T25",#N/A,FALSE,"RED25";"RED_T26",#N/A,FALSE,"RED26";"RED_T27",#N/A,FALSE,"RED27";"RED_T28",#N/A,FALSE,"RED28";"RED_T29A",#N/A,FALSE,"RED29";"RED_T29B",#N/A,FALSE,"RED29"}</definedName>
    <definedName name="wrn.Red_Mus_May02." localSheetId="120" hidden="1">{"RED_T21",#N/A,FALSE,"RED21";"RED_T22",#N/A,FALSE,"RED22";"RED_T23",#N/A,FALSE,"RED23";"RED_T24",#N/A,FALSE,"RED24";"RED_T25",#N/A,FALSE,"RED25";"RED_T26",#N/A,FALSE,"RED26";"RED_T27",#N/A,FALSE,"RED27";"RED_T28",#N/A,FALSE,"RED28";"RED_T29A",#N/A,FALSE,"RED29";"RED_T29B",#N/A,FALSE,"RED29"}</definedName>
    <definedName name="wrn.Red_Mus_May02." localSheetId="154" hidden="1">{"RED_T21",#N/A,FALSE,"RED21";"RED_T22",#N/A,FALSE,"RED22";"RED_T23",#N/A,FALSE,"RED23";"RED_T24",#N/A,FALSE,"RED24";"RED_T25",#N/A,FALSE,"RED25";"RED_T26",#N/A,FALSE,"RED26";"RED_T27",#N/A,FALSE,"RED27";"RED_T28",#N/A,FALSE,"RED28";"RED_T29A",#N/A,FALSE,"RED29";"RED_T29B",#N/A,FALSE,"RED29"}</definedName>
    <definedName name="wrn.Red_Mus_May02." localSheetId="160" hidden="1">{"RED_T21",#N/A,FALSE,"RED21";"RED_T22",#N/A,FALSE,"RED22";"RED_T23",#N/A,FALSE,"RED23";"RED_T24",#N/A,FALSE,"RED24";"RED_T25",#N/A,FALSE,"RED25";"RED_T26",#N/A,FALSE,"RED26";"RED_T27",#N/A,FALSE,"RED27";"RED_T28",#N/A,FALSE,"RED28";"RED_T29A",#N/A,FALSE,"RED29";"RED_T29B",#N/A,FALSE,"RED29"}</definedName>
    <definedName name="wrn.Red_Mus_May02." localSheetId="163" hidden="1">{"RED_T21",#N/A,FALSE,"RED21";"RED_T22",#N/A,FALSE,"RED22";"RED_T23",#N/A,FALSE,"RED23";"RED_T24",#N/A,FALSE,"RED24";"RED_T25",#N/A,FALSE,"RED25";"RED_T26",#N/A,FALSE,"RED26";"RED_T27",#N/A,FALSE,"RED27";"RED_T28",#N/A,FALSE,"RED28";"RED_T29A",#N/A,FALSE,"RED29";"RED_T29B",#N/A,FALSE,"RED29"}</definedName>
    <definedName name="wrn.Red_Mus_May02." localSheetId="168" hidden="1">{"RED_T21",#N/A,FALSE,"RED21";"RED_T22",#N/A,FALSE,"RED22";"RED_T23",#N/A,FALSE,"RED23";"RED_T24",#N/A,FALSE,"RED24";"RED_T25",#N/A,FALSE,"RED25";"RED_T26",#N/A,FALSE,"RED26";"RED_T27",#N/A,FALSE,"RED27";"RED_T28",#N/A,FALSE,"RED28";"RED_T29A",#N/A,FALSE,"RED29";"RED_T29B",#N/A,FALSE,"RED29"}</definedName>
    <definedName name="wrn.Red_Mus_May02." localSheetId="169" hidden="1">{"RED_T21",#N/A,FALSE,"RED21";"RED_T22",#N/A,FALSE,"RED22";"RED_T23",#N/A,FALSE,"RED23";"RED_T24",#N/A,FALSE,"RED24";"RED_T25",#N/A,FALSE,"RED25";"RED_T26",#N/A,FALSE,"RED26";"RED_T27",#N/A,FALSE,"RED27";"RED_T28",#N/A,FALSE,"RED28";"RED_T29A",#N/A,FALSE,"RED29";"RED_T29B",#N/A,FALSE,"RED29"}</definedName>
    <definedName name="wrn.Red_Mus_May02." localSheetId="170" hidden="1">{"RED_T21",#N/A,FALSE,"RED21";"RED_T22",#N/A,FALSE,"RED22";"RED_T23",#N/A,FALSE,"RED23";"RED_T24",#N/A,FALSE,"RED24";"RED_T25",#N/A,FALSE,"RED25";"RED_T26",#N/A,FALSE,"RED26";"RED_T27",#N/A,FALSE,"RED27";"RED_T28",#N/A,FALSE,"RED28";"RED_T29A",#N/A,FALSE,"RED29";"RED_T29B",#N/A,FALSE,"RED29"}</definedName>
    <definedName name="wrn.Red_Mus_May02." localSheetId="171" hidden="1">{"RED_T21",#N/A,FALSE,"RED21";"RED_T22",#N/A,FALSE,"RED22";"RED_T23",#N/A,FALSE,"RED23";"RED_T24",#N/A,FALSE,"RED24";"RED_T25",#N/A,FALSE,"RED25";"RED_T26",#N/A,FALSE,"RED26";"RED_T27",#N/A,FALSE,"RED27";"RED_T28",#N/A,FALSE,"RED28";"RED_T29A",#N/A,FALSE,"RED29";"RED_T29B",#N/A,FALSE,"RED29"}</definedName>
    <definedName name="wrn.Red_Mus_May02." localSheetId="172" hidden="1">{"RED_T21",#N/A,FALSE,"RED21";"RED_T22",#N/A,FALSE,"RED22";"RED_T23",#N/A,FALSE,"RED23";"RED_T24",#N/A,FALSE,"RED24";"RED_T25",#N/A,FALSE,"RED25";"RED_T26",#N/A,FALSE,"RED26";"RED_T27",#N/A,FALSE,"RED27";"RED_T28",#N/A,FALSE,"RED28";"RED_T29A",#N/A,FALSE,"RED29";"RED_T29B",#N/A,FALSE,"RED29"}</definedName>
    <definedName name="wrn.Red_Mus_May02." localSheetId="181"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0" hidden="1">{"RED_T21",#N/A,FALSE,"RED21";"RED_T22",#N/A,FALSE,"RED22";"RED_T23",#N/A,FALSE,"RED23";"RED_T24",#N/A,FALSE,"RED24";"RED_T25",#N/A,FALSE,"RED25";"RED_T26",#N/A,FALSE,"RED26";"RED_T27",#N/A,FALSE,"RED27";"RED_T28",#N/A,FALSE,"RED28";"RED_T29A",#N/A,FALSE,"RED29";"RED_T29B",#N/A,FALSE,"RED29"}</definedName>
    <definedName name="wrn.Red_Mus_May02." localSheetId="54" hidden="1">{"RED_T21",#N/A,FALSE,"RED21";"RED_T22",#N/A,FALSE,"RED22";"RED_T23",#N/A,FALSE,"RED23";"RED_T24",#N/A,FALSE,"RED24";"RED_T25",#N/A,FALSE,"RED25";"RED_T26",#N/A,FALSE,"RED26";"RED_T27",#N/A,FALSE,"RED27";"RED_T28",#N/A,FALSE,"RED28";"RED_T29A",#N/A,FALSE,"RED29";"RED_T29B",#N/A,FALSE,"RED29"}</definedName>
    <definedName name="wrn.Red_Mus_May02." localSheetId="55"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7"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0" hidden="1">{"RED_T21",#N/A,FALSE,"RED21";"RED_T22",#N/A,FALSE,"RED22";"RED_T23",#N/A,FALSE,"RED23";"RED_T24",#N/A,FALSE,"RED24";"RED_T25",#N/A,FALSE,"RED25";"RED_T26",#N/A,FALSE,"RED26";"RED_T27",#N/A,FALSE,"RED27";"RED_T28",#N/A,FALSE,"RED28";"RED_T29A",#N/A,FALSE,"RED29";"RED_T29B",#N/A,FALSE,"RED29"}</definedName>
    <definedName name="wrn.Red_Mus_May02." localSheetId="61" hidden="1">{"RED_T21",#N/A,FALSE,"RED21";"RED_T22",#N/A,FALSE,"RED22";"RED_T23",#N/A,FALSE,"RED23";"RED_T24",#N/A,FALSE,"RED24";"RED_T25",#N/A,FALSE,"RED25";"RED_T26",#N/A,FALSE,"RED26";"RED_T27",#N/A,FALSE,"RED27";"RED_T28",#N/A,FALSE,"RED28";"RED_T29A",#N/A,FALSE,"RED29";"RED_T29B",#N/A,FALSE,"RED29"}</definedName>
    <definedName name="wrn.Red_Mus_May02." localSheetId="62" hidden="1">{"RED_T21",#N/A,FALSE,"RED21";"RED_T22",#N/A,FALSE,"RED22";"RED_T23",#N/A,FALSE,"RED23";"RED_T24",#N/A,FALSE,"RED24";"RED_T25",#N/A,FALSE,"RED25";"RED_T26",#N/A,FALSE,"RED26";"RED_T27",#N/A,FALSE,"RED27";"RED_T28",#N/A,FALSE,"RED28";"RED_T29A",#N/A,FALSE,"RED29";"RED_T29B",#N/A,FALSE,"RED29"}</definedName>
    <definedName name="wrn.Red_Mus_May02." localSheetId="72" hidden="1">{"RED_T21",#N/A,FALSE,"RED21";"RED_T22",#N/A,FALSE,"RED22";"RED_T23",#N/A,FALSE,"RED23";"RED_T24",#N/A,FALSE,"RED24";"RED_T25",#N/A,FALSE,"RED25";"RED_T26",#N/A,FALSE,"RED26";"RED_T27",#N/A,FALSE,"RED27";"RED_T28",#N/A,FALSE,"RED28";"RED_T29A",#N/A,FALSE,"RED29";"RED_T29B",#N/A,FALSE,"RED29"}</definedName>
    <definedName name="wrn.Red_Mus_May02." localSheetId="73" hidden="1">{"RED_T21",#N/A,FALSE,"RED21";"RED_T22",#N/A,FALSE,"RED22";"RED_T23",#N/A,FALSE,"RED23";"RED_T24",#N/A,FALSE,"RED24";"RED_T25",#N/A,FALSE,"RED25";"RED_T26",#N/A,FALSE,"RED26";"RED_T27",#N/A,FALSE,"RED27";"RED_T28",#N/A,FALSE,"RED28";"RED_T29A",#N/A,FALSE,"RED29";"RED_T29B",#N/A,FALSE,"RED29"}</definedName>
    <definedName name="wrn.Red_Mus_May02." localSheetId="67" hidden="1">{"RED_T21",#N/A,FALSE,"RED21";"RED_T22",#N/A,FALSE,"RED22";"RED_T23",#N/A,FALSE,"RED23";"RED_T24",#N/A,FALSE,"RED24";"RED_T25",#N/A,FALSE,"RED25";"RED_T26",#N/A,FALSE,"RED26";"RED_T27",#N/A,FALSE,"RED27";"RED_T28",#N/A,FALSE,"RED28";"RED_T29A",#N/A,FALSE,"RED29";"RED_T29B",#N/A,FALSE,"RED29"}</definedName>
    <definedName name="wrn.Red_Mus_May02." localSheetId="86" hidden="1">{"RED_T21",#N/A,FALSE,"RED21";"RED_T22",#N/A,FALSE,"RED22";"RED_T23",#N/A,FALSE,"RED23";"RED_T24",#N/A,FALSE,"RED24";"RED_T25",#N/A,FALSE,"RED25";"RED_T26",#N/A,FALSE,"RED26";"RED_T27",#N/A,FALSE,"RED27";"RED_T28",#N/A,FALSE,"RED28";"RED_T29A",#N/A,FALSE,"RED29";"RED_T29B",#N/A,FALSE,"RED29"}</definedName>
    <definedName name="wrn.Red_Mus_May02." localSheetId="102" hidden="1">{"RED_T21",#N/A,FALSE,"RED21";"RED_T22",#N/A,FALSE,"RED22";"RED_T23",#N/A,FALSE,"RED23";"RED_T24",#N/A,FALSE,"RED24";"RED_T25",#N/A,FALSE,"RED25";"RED_T26",#N/A,FALSE,"RED26";"RED_T27",#N/A,FALSE,"RED27";"RED_T28",#N/A,FALSE,"RED28";"RED_T29A",#N/A,FALSE,"RED29";"RED_T29B",#N/A,FALSE,"RED29"}</definedName>
    <definedName name="wrn.Red_Mus_May02." localSheetId="112" hidden="1">{"RED_T21",#N/A,FALSE,"RED21";"RED_T22",#N/A,FALSE,"RED22";"RED_T23",#N/A,FALSE,"RED23";"RED_T24",#N/A,FALSE,"RED24";"RED_T25",#N/A,FALSE,"RED25";"RED_T26",#N/A,FALSE,"RED26";"RED_T27",#N/A,FALSE,"RED27";"RED_T28",#N/A,FALSE,"RED28";"RED_T29A",#N/A,FALSE,"RED29";"RED_T29B",#N/A,FALSE,"RED29"}</definedName>
    <definedName name="wrn.Red_Mus_May02." localSheetId="113" hidden="1">{"RED_T21",#N/A,FALSE,"RED21";"RED_T22",#N/A,FALSE,"RED22";"RED_T23",#N/A,FALSE,"RED23";"RED_T24",#N/A,FALSE,"RED24";"RED_T25",#N/A,FALSE,"RED25";"RED_T26",#N/A,FALSE,"RED26";"RED_T27",#N/A,FALSE,"RED27";"RED_T28",#N/A,FALSE,"RED28";"RED_T29A",#N/A,FALSE,"RED29";"RED_T29B",#N/A,FALSE,"RED29"}</definedName>
    <definedName name="wrn.Red_Mus_May02." localSheetId="114" hidden="1">{"RED_T21",#N/A,FALSE,"RED21";"RED_T22",#N/A,FALSE,"RED22";"RED_T23",#N/A,FALSE,"RED23";"RED_T24",#N/A,FALSE,"RED24";"RED_T25",#N/A,FALSE,"RED25";"RED_T26",#N/A,FALSE,"RED26";"RED_T27",#N/A,FALSE,"RED27";"RED_T28",#N/A,FALSE,"RED28";"RED_T29A",#N/A,FALSE,"RED29";"RED_T29B",#N/A,FALSE,"RED29"}</definedName>
    <definedName name="wrn.Red_Mus_May02." localSheetId="103" hidden="1">{"RED_T21",#N/A,FALSE,"RED21";"RED_T22",#N/A,FALSE,"RED22";"RED_T23",#N/A,FALSE,"RED23";"RED_T24",#N/A,FALSE,"RED24";"RED_T25",#N/A,FALSE,"RED25";"RED_T26",#N/A,FALSE,"RED26";"RED_T27",#N/A,FALSE,"RED27";"RED_T28",#N/A,FALSE,"RED28";"RED_T29A",#N/A,FALSE,"RED29";"RED_T29B",#N/A,FALSE,"RED29"}</definedName>
    <definedName name="wrn.Red_Mus_May02." localSheetId="104" hidden="1">{"RED_T21",#N/A,FALSE,"RED21";"RED_T22",#N/A,FALSE,"RED22";"RED_T23",#N/A,FALSE,"RED23";"RED_T24",#N/A,FALSE,"RED24";"RED_T25",#N/A,FALSE,"RED25";"RED_T26",#N/A,FALSE,"RED26";"RED_T27",#N/A,FALSE,"RED27";"RED_T28",#N/A,FALSE,"RED28";"RED_T29A",#N/A,FALSE,"RED29";"RED_T29B",#N/A,FALSE,"RED29"}</definedName>
    <definedName name="wrn.Red_Mus_May02." localSheetId="105" hidden="1">{"RED_T21",#N/A,FALSE,"RED21";"RED_T22",#N/A,FALSE,"RED22";"RED_T23",#N/A,FALSE,"RED23";"RED_T24",#N/A,FALSE,"RED24";"RED_T25",#N/A,FALSE,"RED25";"RED_T26",#N/A,FALSE,"RED26";"RED_T27",#N/A,FALSE,"RED27";"RED_T28",#N/A,FALSE,"RED28";"RED_T29A",#N/A,FALSE,"RED29";"RED_T29B",#N/A,FALSE,"RED29"}</definedName>
    <definedName name="wrn.Red_Mus_May02." localSheetId="106" hidden="1">{"RED_T21",#N/A,FALSE,"RED21";"RED_T22",#N/A,FALSE,"RED22";"RED_T23",#N/A,FALSE,"RED23";"RED_T24",#N/A,FALSE,"RED24";"RED_T25",#N/A,FALSE,"RED25";"RED_T26",#N/A,FALSE,"RED26";"RED_T27",#N/A,FALSE,"RED27";"RED_T28",#N/A,FALSE,"RED28";"RED_T29A",#N/A,FALSE,"RED29";"RED_T29B",#N/A,FALSE,"RED29"}</definedName>
    <definedName name="wrn.Red_Mus_May02." localSheetId="107" hidden="1">{"RED_T21",#N/A,FALSE,"RED21";"RED_T22",#N/A,FALSE,"RED22";"RED_T23",#N/A,FALSE,"RED23";"RED_T24",#N/A,FALSE,"RED24";"RED_T25",#N/A,FALSE,"RED25";"RED_T26",#N/A,FALSE,"RED26";"RED_T27",#N/A,FALSE,"RED27";"RED_T28",#N/A,FALSE,"RED28";"RED_T29A",#N/A,FALSE,"RED29";"RED_T29B",#N/A,FALSE,"RED29"}</definedName>
    <definedName name="wrn.Red_Mus_May02." localSheetId="108" hidden="1">{"RED_T21",#N/A,FALSE,"RED21";"RED_T22",#N/A,FALSE,"RED22";"RED_T23",#N/A,FALSE,"RED23";"RED_T24",#N/A,FALSE,"RED24";"RED_T25",#N/A,FALSE,"RED25";"RED_T26",#N/A,FALSE,"RED26";"RED_T27",#N/A,FALSE,"RED27";"RED_T28",#N/A,FALSE,"RED28";"RED_T29A",#N/A,FALSE,"RED29";"RED_T29B",#N/A,FALSE,"RED29"}</definedName>
    <definedName name="wrn.Red_Mus_May02." localSheetId="109" hidden="1">{"RED_T21",#N/A,FALSE,"RED21";"RED_T22",#N/A,FALSE,"RED22";"RED_T23",#N/A,FALSE,"RED23";"RED_T24",#N/A,FALSE,"RED24";"RED_T25",#N/A,FALSE,"RED25";"RED_T26",#N/A,FALSE,"RED26";"RED_T27",#N/A,FALSE,"RED27";"RED_T28",#N/A,FALSE,"RED28";"RED_T29A",#N/A,FALSE,"RED29";"RED_T29B",#N/A,FALSE,"RED29"}</definedName>
    <definedName name="wrn.Red_Mus_May02." localSheetId="110" hidden="1">{"RED_T21",#N/A,FALSE,"RED21";"RED_T22",#N/A,FALSE,"RED22";"RED_T23",#N/A,FALSE,"RED23";"RED_T24",#N/A,FALSE,"RED24";"RED_T25",#N/A,FALSE,"RED25";"RED_T26",#N/A,FALSE,"RED26";"RED_T27",#N/A,FALSE,"RED27";"RED_T28",#N/A,FALSE,"RED28";"RED_T29A",#N/A,FALSE,"RED29";"RED_T29B",#N/A,FALSE,"RED29"}</definedName>
    <definedName name="wrn.Red_Mus_May02." localSheetId="111" hidden="1">{"RED_T21",#N/A,FALSE,"RED21";"RED_T22",#N/A,FALSE,"RED22";"RED_T23",#N/A,FALSE,"RED23";"RED_T24",#N/A,FALSE,"RED24";"RED_T25",#N/A,FALSE,"RED25";"RED_T26",#N/A,FALSE,"RED26";"RED_T27",#N/A,FALSE,"RED27";"RED_T28",#N/A,FALSE,"RED28";"RED_T29A",#N/A,FALSE,"RED29";"RED_T29B",#N/A,FALSE,"RED29"}</definedName>
    <definedName name="wrn.Red_Mus_May02." localSheetId="174" hidden="1">{"RED_T21",#N/A,FALSE,"RED21";"RED_T22",#N/A,FALSE,"RED22";"RED_T23",#N/A,FALSE,"RED23";"RED_T24",#N/A,FALSE,"RED24";"RED_T25",#N/A,FALSE,"RED25";"RED_T26",#N/A,FALSE,"RED26";"RED_T27",#N/A,FALSE,"RED27";"RED_T28",#N/A,FALSE,"RED28";"RED_T29A",#N/A,FALSE,"RED29";"RED_T29B",#N/A,FALSE,"RED29"}</definedName>
    <definedName name="wrn.Red_Mus_May02." localSheetId="66" hidden="1">{"RED_T21",#N/A,FALSE,"RED21";"RED_T22",#N/A,FALSE,"RED22";"RED_T23",#N/A,FALSE,"RED23";"RED_T24",#N/A,FALSE,"RED24";"RED_T25",#N/A,FALSE,"RED25";"RED_T26",#N/A,FALSE,"RED26";"RED_T27",#N/A,FALSE,"RED27";"RED_T28",#N/A,FALSE,"RED28";"RED_T29A",#N/A,FALSE,"RED29";"RED_T29B",#N/A,FALSE,"RED29"}</definedName>
    <definedName name="wrn.Red_Mus_May02." localSheetId="7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localSheetId="115" hidden="1">{"red33",#N/A,FALSE,"Sheet1"}</definedName>
    <definedName name="wrn.red97." localSheetId="121" hidden="1">{"red33",#N/A,FALSE,"Sheet1"}</definedName>
    <definedName name="wrn.red97." localSheetId="122" hidden="1">{"red33",#N/A,FALSE,"Sheet1"}</definedName>
    <definedName name="wrn.red97." localSheetId="123" hidden="1">{"red33",#N/A,FALSE,"Sheet1"}</definedName>
    <definedName name="wrn.red97." localSheetId="117" hidden="1">{"red33",#N/A,FALSE,"Sheet1"}</definedName>
    <definedName name="wrn.red97." localSheetId="118" hidden="1">{"red33",#N/A,FALSE,"Sheet1"}</definedName>
    <definedName name="wrn.red97." localSheetId="119" hidden="1">{"red33",#N/A,FALSE,"Sheet1"}</definedName>
    <definedName name="wrn.red97." localSheetId="120" hidden="1">{"red33",#N/A,FALSE,"Sheet1"}</definedName>
    <definedName name="wrn.red97." localSheetId="154" hidden="1">{"red33",#N/A,FALSE,"Sheet1"}</definedName>
    <definedName name="wrn.red97." localSheetId="160" hidden="1">{"red33",#N/A,FALSE,"Sheet1"}</definedName>
    <definedName name="wrn.red97." localSheetId="163" hidden="1">{"red33",#N/A,FALSE,"Sheet1"}</definedName>
    <definedName name="wrn.red97." localSheetId="168" hidden="1">{"red33",#N/A,FALSE,"Sheet1"}</definedName>
    <definedName name="wrn.red97." localSheetId="169" hidden="1">{"red33",#N/A,FALSE,"Sheet1"}</definedName>
    <definedName name="wrn.red97." localSheetId="170" hidden="1">{"red33",#N/A,FALSE,"Sheet1"}</definedName>
    <definedName name="wrn.red97." localSheetId="171" hidden="1">{"red33",#N/A,FALSE,"Sheet1"}</definedName>
    <definedName name="wrn.red97." localSheetId="172" hidden="1">{"red33",#N/A,FALSE,"Sheet1"}</definedName>
    <definedName name="wrn.red97." localSheetId="181" hidden="1">{"red33",#N/A,FALSE,"Sheet1"}</definedName>
    <definedName name="wrn.red97." localSheetId="44" hidden="1">{"red33",#N/A,FALSE,"Sheet1"}</definedName>
    <definedName name="wrn.red97." localSheetId="45"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0" hidden="1">{"red33",#N/A,FALSE,"Sheet1"}</definedName>
    <definedName name="wrn.red97." localSheetId="54" hidden="1">{"red33",#N/A,FALSE,"Sheet1"}</definedName>
    <definedName name="wrn.red97." localSheetId="55" hidden="1">{"red33",#N/A,FALSE,"Sheet1"}</definedName>
    <definedName name="wrn.red97." localSheetId="56" hidden="1">{"red33",#N/A,FALSE,"Sheet1"}</definedName>
    <definedName name="wrn.red97." localSheetId="57" hidden="1">{"red33",#N/A,FALSE,"Sheet1"}</definedName>
    <definedName name="wrn.red97." localSheetId="58" hidden="1">{"red33",#N/A,FALSE,"Sheet1"}</definedName>
    <definedName name="wrn.red97." localSheetId="59" hidden="1">{"red33",#N/A,FALSE,"Sheet1"}</definedName>
    <definedName name="wrn.red97." localSheetId="60" hidden="1">{"red33",#N/A,FALSE,"Sheet1"}</definedName>
    <definedName name="wrn.red97." localSheetId="61" hidden="1">{"red33",#N/A,FALSE,"Sheet1"}</definedName>
    <definedName name="wrn.red97." localSheetId="62" hidden="1">{"red33",#N/A,FALSE,"Sheet1"}</definedName>
    <definedName name="wrn.red97." localSheetId="72" hidden="1">{"red33",#N/A,FALSE,"Sheet1"}</definedName>
    <definedName name="wrn.red97." localSheetId="73" hidden="1">{"red33",#N/A,FALSE,"Sheet1"}</definedName>
    <definedName name="wrn.red97." localSheetId="67" hidden="1">{"red33",#N/A,FALSE,"Sheet1"}</definedName>
    <definedName name="wrn.red97." localSheetId="86" hidden="1">{"red33",#N/A,FALSE,"Sheet1"}</definedName>
    <definedName name="wrn.red97." localSheetId="102" hidden="1">{"red33",#N/A,FALSE,"Sheet1"}</definedName>
    <definedName name="wrn.red97." localSheetId="112" hidden="1">{"red33",#N/A,FALSE,"Sheet1"}</definedName>
    <definedName name="wrn.red97." localSheetId="113" hidden="1">{"red33",#N/A,FALSE,"Sheet1"}</definedName>
    <definedName name="wrn.red97." localSheetId="114" hidden="1">{"red33",#N/A,FALSE,"Sheet1"}</definedName>
    <definedName name="wrn.red97." localSheetId="103" hidden="1">{"red33",#N/A,FALSE,"Sheet1"}</definedName>
    <definedName name="wrn.red97." localSheetId="104" hidden="1">{"red33",#N/A,FALSE,"Sheet1"}</definedName>
    <definedName name="wrn.red97." localSheetId="105" hidden="1">{"red33",#N/A,FALSE,"Sheet1"}</definedName>
    <definedName name="wrn.red97." localSheetId="106" hidden="1">{"red33",#N/A,FALSE,"Sheet1"}</definedName>
    <definedName name="wrn.red97." localSheetId="107" hidden="1">{"red33",#N/A,FALSE,"Sheet1"}</definedName>
    <definedName name="wrn.red97." localSheetId="108" hidden="1">{"red33",#N/A,FALSE,"Sheet1"}</definedName>
    <definedName name="wrn.red97." localSheetId="109" hidden="1">{"red33",#N/A,FALSE,"Sheet1"}</definedName>
    <definedName name="wrn.red97." localSheetId="110" hidden="1">{"red33",#N/A,FALSE,"Sheet1"}</definedName>
    <definedName name="wrn.red97." localSheetId="111" hidden="1">{"red33",#N/A,FALSE,"Sheet1"}</definedName>
    <definedName name="wrn.red97." localSheetId="174" hidden="1">{"red33",#N/A,FALSE,"Sheet1"}</definedName>
    <definedName name="wrn.red97." localSheetId="66" hidden="1">{"red33",#N/A,FALSE,"Sheet1"}</definedName>
    <definedName name="wrn.red97." localSheetId="7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localSheetId="115" hidden="1">{#N/A,#N/A,FALSE,"REVSHARE"}</definedName>
    <definedName name="wrn.REVSHARE." localSheetId="121" hidden="1">{#N/A,#N/A,FALSE,"REVSHARE"}</definedName>
    <definedName name="wrn.REVSHARE." localSheetId="122" hidden="1">{#N/A,#N/A,FALSE,"REVSHARE"}</definedName>
    <definedName name="wrn.REVSHARE." localSheetId="123" hidden="1">{#N/A,#N/A,FALSE,"REVSHARE"}</definedName>
    <definedName name="wrn.REVSHARE." localSheetId="117" hidden="1">{#N/A,#N/A,FALSE,"REVSHARE"}</definedName>
    <definedName name="wrn.REVSHARE." localSheetId="118" hidden="1">{#N/A,#N/A,FALSE,"REVSHARE"}</definedName>
    <definedName name="wrn.REVSHARE." localSheetId="119" hidden="1">{#N/A,#N/A,FALSE,"REVSHARE"}</definedName>
    <definedName name="wrn.REVSHARE." localSheetId="120" hidden="1">{#N/A,#N/A,FALSE,"REVSHARE"}</definedName>
    <definedName name="wrn.REVSHARE." localSheetId="154" hidden="1">{#N/A,#N/A,FALSE,"REVSHARE"}</definedName>
    <definedName name="wrn.REVSHARE." localSheetId="160" hidden="1">{#N/A,#N/A,FALSE,"REVSHARE"}</definedName>
    <definedName name="wrn.REVSHARE." localSheetId="163" hidden="1">{#N/A,#N/A,FALSE,"REVSHARE"}</definedName>
    <definedName name="wrn.REVSHARE." localSheetId="168" hidden="1">{#N/A,#N/A,FALSE,"REVSHARE"}</definedName>
    <definedName name="wrn.REVSHARE." localSheetId="169" hidden="1">{#N/A,#N/A,FALSE,"REVSHARE"}</definedName>
    <definedName name="wrn.REVSHARE." localSheetId="170" hidden="1">{#N/A,#N/A,FALSE,"REVSHARE"}</definedName>
    <definedName name="wrn.REVSHARE." localSheetId="171" hidden="1">{#N/A,#N/A,FALSE,"REVSHARE"}</definedName>
    <definedName name="wrn.REVSHARE." localSheetId="172" hidden="1">{#N/A,#N/A,FALSE,"REVSHARE"}</definedName>
    <definedName name="wrn.REVSHARE." localSheetId="181"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4" hidden="1">{#N/A,#N/A,FALSE,"REVSHARE"}</definedName>
    <definedName name="wrn.REVSHARE." localSheetId="55" hidden="1">{#N/A,#N/A,FALSE,"REVSHARE"}</definedName>
    <definedName name="wrn.REVSHARE." localSheetId="56" hidden="1">{#N/A,#N/A,FALSE,"REVSHARE"}</definedName>
    <definedName name="wrn.REVSHARE." localSheetId="57" hidden="1">{#N/A,#N/A,FALSE,"REVSHARE"}</definedName>
    <definedName name="wrn.REVSHARE." localSheetId="58" hidden="1">{#N/A,#N/A,FALSE,"REVSHARE"}</definedName>
    <definedName name="wrn.REVSHARE." localSheetId="59" hidden="1">{#N/A,#N/A,FALSE,"REVSHARE"}</definedName>
    <definedName name="wrn.REVSHARE." localSheetId="60" hidden="1">{#N/A,#N/A,FALSE,"REVSHARE"}</definedName>
    <definedName name="wrn.REVSHARE." localSheetId="61" hidden="1">{#N/A,#N/A,FALSE,"REVSHARE"}</definedName>
    <definedName name="wrn.REVSHARE." localSheetId="62" hidden="1">{#N/A,#N/A,FALSE,"REVSHARE"}</definedName>
    <definedName name="wrn.REVSHARE." localSheetId="72" hidden="1">{#N/A,#N/A,FALSE,"REVSHARE"}</definedName>
    <definedName name="wrn.REVSHARE." localSheetId="73" hidden="1">{#N/A,#N/A,FALSE,"REVSHARE"}</definedName>
    <definedName name="wrn.REVSHARE." localSheetId="67" hidden="1">{#N/A,#N/A,FALSE,"REVSHARE"}</definedName>
    <definedName name="wrn.REVSHARE." localSheetId="86" hidden="1">{#N/A,#N/A,FALSE,"REVSHARE"}</definedName>
    <definedName name="wrn.REVSHARE." localSheetId="102" hidden="1">{#N/A,#N/A,FALSE,"REVSHARE"}</definedName>
    <definedName name="wrn.REVSHARE." localSheetId="112" hidden="1">{#N/A,#N/A,FALSE,"REVSHARE"}</definedName>
    <definedName name="wrn.REVSHARE." localSheetId="113" hidden="1">{#N/A,#N/A,FALSE,"REVSHARE"}</definedName>
    <definedName name="wrn.REVSHARE." localSheetId="114" hidden="1">{#N/A,#N/A,FALSE,"REVSHARE"}</definedName>
    <definedName name="wrn.REVSHARE." localSheetId="103" hidden="1">{#N/A,#N/A,FALSE,"REVSHARE"}</definedName>
    <definedName name="wrn.REVSHARE." localSheetId="104" hidden="1">{#N/A,#N/A,FALSE,"REVSHARE"}</definedName>
    <definedName name="wrn.REVSHARE." localSheetId="105" hidden="1">{#N/A,#N/A,FALSE,"REVSHARE"}</definedName>
    <definedName name="wrn.REVSHARE." localSheetId="106" hidden="1">{#N/A,#N/A,FALSE,"REVSHARE"}</definedName>
    <definedName name="wrn.REVSHARE." localSheetId="107" hidden="1">{#N/A,#N/A,FALSE,"REVSHARE"}</definedName>
    <definedName name="wrn.REVSHARE." localSheetId="108" hidden="1">{#N/A,#N/A,FALSE,"REVSHARE"}</definedName>
    <definedName name="wrn.REVSHARE." localSheetId="109" hidden="1">{#N/A,#N/A,FALSE,"REVSHARE"}</definedName>
    <definedName name="wrn.REVSHARE." localSheetId="110" hidden="1">{#N/A,#N/A,FALSE,"REVSHARE"}</definedName>
    <definedName name="wrn.REVSHARE." localSheetId="111" hidden="1">{#N/A,#N/A,FALSE,"REVSHARE"}</definedName>
    <definedName name="wrn.REVSHARE." localSheetId="174" hidden="1">{#N/A,#N/A,FALSE,"REVSHARE"}</definedName>
    <definedName name="wrn.REVSHARE." localSheetId="66" hidden="1">{#N/A,#N/A,FALSE,"REVSHARE"}</definedName>
    <definedName name="wrn.REVSHARE." localSheetId="70" hidden="1">{#N/A,#N/A,FALSE,"REVSHARE"}</definedName>
    <definedName name="wrn.REVSHARE." hidden="1">{#N/A,#N/A,FALSE,"REVSHARE"}</definedName>
    <definedName name="wrn.Riqfin." localSheetId="0" hidden="1">{"Riqfin97",#N/A,FALSE,"Tran";"Riqfinpro",#N/A,FALSE,"Tran"}</definedName>
    <definedName name="wrn.Riqfin." localSheetId="115" hidden="1">{"Riqfin97",#N/A,FALSE,"Tran";"Riqfinpro",#N/A,FALSE,"Tran"}</definedName>
    <definedName name="wrn.Riqfin." localSheetId="121" hidden="1">{"Riqfin97",#N/A,FALSE,"Tran";"Riqfinpro",#N/A,FALSE,"Tran"}</definedName>
    <definedName name="wrn.Riqfin." localSheetId="122" hidden="1">{"Riqfin97",#N/A,FALSE,"Tran";"Riqfinpro",#N/A,FALSE,"Tran"}</definedName>
    <definedName name="wrn.Riqfin." localSheetId="123" hidden="1">{"Riqfin97",#N/A,FALSE,"Tran";"Riqfinpro",#N/A,FALSE,"Tran"}</definedName>
    <definedName name="wrn.Riqfin." localSheetId="117" hidden="1">{"Riqfin97",#N/A,FALSE,"Tran";"Riqfinpro",#N/A,FALSE,"Tran"}</definedName>
    <definedName name="wrn.Riqfin." localSheetId="118" hidden="1">{"Riqfin97",#N/A,FALSE,"Tran";"Riqfinpro",#N/A,FALSE,"Tran"}</definedName>
    <definedName name="wrn.Riqfin." localSheetId="119" hidden="1">{"Riqfin97",#N/A,FALSE,"Tran";"Riqfinpro",#N/A,FALSE,"Tran"}</definedName>
    <definedName name="wrn.Riqfin." localSheetId="120" hidden="1">{"Riqfin97",#N/A,FALSE,"Tran";"Riqfinpro",#N/A,FALSE,"Tran"}</definedName>
    <definedName name="wrn.Riqfin." localSheetId="154" hidden="1">{"Riqfin97",#N/A,FALSE,"Tran";"Riqfinpro",#N/A,FALSE,"Tran"}</definedName>
    <definedName name="wrn.Riqfin." localSheetId="160" hidden="1">{"Riqfin97",#N/A,FALSE,"Tran";"Riqfinpro",#N/A,FALSE,"Tran"}</definedName>
    <definedName name="wrn.Riqfin." localSheetId="163" hidden="1">{"Riqfin97",#N/A,FALSE,"Tran";"Riqfinpro",#N/A,FALSE,"Tran"}</definedName>
    <definedName name="wrn.Riqfin." localSheetId="168" hidden="1">{"Riqfin97",#N/A,FALSE,"Tran";"Riqfinpro",#N/A,FALSE,"Tran"}</definedName>
    <definedName name="wrn.Riqfin." localSheetId="169" hidden="1">{"Riqfin97",#N/A,FALSE,"Tran";"Riqfinpro",#N/A,FALSE,"Tran"}</definedName>
    <definedName name="wrn.Riqfin." localSheetId="170" hidden="1">{"Riqfin97",#N/A,FALSE,"Tran";"Riqfinpro",#N/A,FALSE,"Tran"}</definedName>
    <definedName name="wrn.Riqfin." localSheetId="171" hidden="1">{"Riqfin97",#N/A,FALSE,"Tran";"Riqfinpro",#N/A,FALSE,"Tran"}</definedName>
    <definedName name="wrn.Riqfin." localSheetId="172" hidden="1">{"Riqfin97",#N/A,FALSE,"Tran";"Riqfinpro",#N/A,FALSE,"Tran"}</definedName>
    <definedName name="wrn.Riqfin." localSheetId="181"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1" hidden="1">{"Riqfin97",#N/A,FALSE,"Tran";"Riqfinpro",#N/A,FALSE,"Tran"}</definedName>
    <definedName name="wrn.Riqfin." localSheetId="62" hidden="1">{"Riqfin97",#N/A,FALSE,"Tran";"Riqfinpro",#N/A,FALSE,"Tran"}</definedName>
    <definedName name="wrn.Riqfin." localSheetId="72" hidden="1">{"Riqfin97",#N/A,FALSE,"Tran";"Riqfinpro",#N/A,FALSE,"Tran"}</definedName>
    <definedName name="wrn.Riqfin." localSheetId="73" hidden="1">{"Riqfin97",#N/A,FALSE,"Tran";"Riqfinpro",#N/A,FALSE,"Tran"}</definedName>
    <definedName name="wrn.Riqfin." localSheetId="67" hidden="1">{"Riqfin97",#N/A,FALSE,"Tran";"Riqfinpro",#N/A,FALSE,"Tran"}</definedName>
    <definedName name="wrn.Riqfin." localSheetId="86" hidden="1">{"Riqfin97",#N/A,FALSE,"Tran";"Riqfinpro",#N/A,FALSE,"Tran"}</definedName>
    <definedName name="wrn.Riqfin." localSheetId="102" hidden="1">{"Riqfin97",#N/A,FALSE,"Tran";"Riqfinpro",#N/A,FALSE,"Tran"}</definedName>
    <definedName name="wrn.Riqfin." localSheetId="112" hidden="1">{"Riqfin97",#N/A,FALSE,"Tran";"Riqfinpro",#N/A,FALSE,"Tran"}</definedName>
    <definedName name="wrn.Riqfin." localSheetId="113" hidden="1">{"Riqfin97",#N/A,FALSE,"Tran";"Riqfinpro",#N/A,FALSE,"Tran"}</definedName>
    <definedName name="wrn.Riqfin." localSheetId="114" hidden="1">{"Riqfin97",#N/A,FALSE,"Tran";"Riqfinpro",#N/A,FALSE,"Tran"}</definedName>
    <definedName name="wrn.Riqfin." localSheetId="103" hidden="1">{"Riqfin97",#N/A,FALSE,"Tran";"Riqfinpro",#N/A,FALSE,"Tran"}</definedName>
    <definedName name="wrn.Riqfin." localSheetId="104" hidden="1">{"Riqfin97",#N/A,FALSE,"Tran";"Riqfinpro",#N/A,FALSE,"Tran"}</definedName>
    <definedName name="wrn.Riqfin." localSheetId="105" hidden="1">{"Riqfin97",#N/A,FALSE,"Tran";"Riqfinpro",#N/A,FALSE,"Tran"}</definedName>
    <definedName name="wrn.Riqfin." localSheetId="106" hidden="1">{"Riqfin97",#N/A,FALSE,"Tran";"Riqfinpro",#N/A,FALSE,"Tran"}</definedName>
    <definedName name="wrn.Riqfin." localSheetId="107" hidden="1">{"Riqfin97",#N/A,FALSE,"Tran";"Riqfinpro",#N/A,FALSE,"Tran"}</definedName>
    <definedName name="wrn.Riqfin." localSheetId="108" hidden="1">{"Riqfin97",#N/A,FALSE,"Tran";"Riqfinpro",#N/A,FALSE,"Tran"}</definedName>
    <definedName name="wrn.Riqfin." localSheetId="109" hidden="1">{"Riqfin97",#N/A,FALSE,"Tran";"Riqfinpro",#N/A,FALSE,"Tran"}</definedName>
    <definedName name="wrn.Riqfin." localSheetId="110" hidden="1">{"Riqfin97",#N/A,FALSE,"Tran";"Riqfinpro",#N/A,FALSE,"Tran"}</definedName>
    <definedName name="wrn.Riqfin." localSheetId="111" hidden="1">{"Riqfin97",#N/A,FALSE,"Tran";"Riqfinpro",#N/A,FALSE,"Tran"}</definedName>
    <definedName name="wrn.Riqfin." localSheetId="174" hidden="1">{"Riqfin97",#N/A,FALSE,"Tran";"Riqfinpro",#N/A,FALSE,"Tran"}</definedName>
    <definedName name="wrn.Riqfin." localSheetId="66" hidden="1">{"Riqfin97",#N/A,FALSE,"Tran";"Riqfinpro",#N/A,FALSE,"Tran"}</definedName>
    <definedName name="wrn.Riqfin." localSheetId="70" hidden="1">{"Riqfin97",#N/A,FALSE,"Tran";"Riqfinpro",#N/A,FALSE,"Tran"}</definedName>
    <definedName name="wrn.Riqfin." hidden="1">{"Riqfin97",#N/A,FALSE,"Tran";"Riqfinpro",#N/A,FALSE,"Tran"}</definedName>
    <definedName name="wrn.st1." localSheetId="0" hidden="1">{"ST1",#N/A,FALSE,"SOURCE"}</definedName>
    <definedName name="wrn.st1." localSheetId="115" hidden="1">{"ST1",#N/A,FALSE,"SOURCE"}</definedName>
    <definedName name="wrn.st1." localSheetId="121" hidden="1">{"ST1",#N/A,FALSE,"SOURCE"}</definedName>
    <definedName name="wrn.st1." localSheetId="122" hidden="1">{"ST1",#N/A,FALSE,"SOURCE"}</definedName>
    <definedName name="wrn.st1." localSheetId="123" hidden="1">{"ST1",#N/A,FALSE,"SOURCE"}</definedName>
    <definedName name="wrn.st1." localSheetId="117" hidden="1">{"ST1",#N/A,FALSE,"SOURCE"}</definedName>
    <definedName name="wrn.st1." localSheetId="118" hidden="1">{"ST1",#N/A,FALSE,"SOURCE"}</definedName>
    <definedName name="wrn.st1." localSheetId="119" hidden="1">{"ST1",#N/A,FALSE,"SOURCE"}</definedName>
    <definedName name="wrn.st1." localSheetId="120" hidden="1">{"ST1",#N/A,FALSE,"SOURCE"}</definedName>
    <definedName name="wrn.st1." localSheetId="154" hidden="1">{"ST1",#N/A,FALSE,"SOURCE"}</definedName>
    <definedName name="wrn.st1." localSheetId="160" hidden="1">{"ST1",#N/A,FALSE,"SOURCE"}</definedName>
    <definedName name="wrn.st1." localSheetId="163" hidden="1">{"ST1",#N/A,FALSE,"SOURCE"}</definedName>
    <definedName name="wrn.st1." localSheetId="168" hidden="1">{"ST1",#N/A,FALSE,"SOURCE"}</definedName>
    <definedName name="wrn.st1." localSheetId="169" hidden="1">{"ST1",#N/A,FALSE,"SOURCE"}</definedName>
    <definedName name="wrn.st1." localSheetId="170" hidden="1">{"ST1",#N/A,FALSE,"SOURCE"}</definedName>
    <definedName name="wrn.st1." localSheetId="171" hidden="1">{"ST1",#N/A,FALSE,"SOURCE"}</definedName>
    <definedName name="wrn.st1." localSheetId="172" hidden="1">{"ST1",#N/A,FALSE,"SOURCE"}</definedName>
    <definedName name="wrn.st1." localSheetId="181" hidden="1">{"ST1",#N/A,FALSE,"SOURCE"}</definedName>
    <definedName name="wrn.st1." localSheetId="44" hidden="1">{"ST1",#N/A,FALSE,"SOURCE"}</definedName>
    <definedName name="wrn.st1." localSheetId="45"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0" hidden="1">{"ST1",#N/A,FALSE,"SOURCE"}</definedName>
    <definedName name="wrn.st1." localSheetId="54" hidden="1">{"ST1",#N/A,FALSE,"SOURCE"}</definedName>
    <definedName name="wrn.st1." localSheetId="55" hidden="1">{"ST1",#N/A,FALSE,"SOURCE"}</definedName>
    <definedName name="wrn.st1." localSheetId="56" hidden="1">{"ST1",#N/A,FALSE,"SOURCE"}</definedName>
    <definedName name="wrn.st1." localSheetId="57" hidden="1">{"ST1",#N/A,FALSE,"SOURCE"}</definedName>
    <definedName name="wrn.st1." localSheetId="58" hidden="1">{"ST1",#N/A,FALSE,"SOURCE"}</definedName>
    <definedName name="wrn.st1." localSheetId="59" hidden="1">{"ST1",#N/A,FALSE,"SOURCE"}</definedName>
    <definedName name="wrn.st1." localSheetId="60" hidden="1">{"ST1",#N/A,FALSE,"SOURCE"}</definedName>
    <definedName name="wrn.st1." localSheetId="61" hidden="1">{"ST1",#N/A,FALSE,"SOURCE"}</definedName>
    <definedName name="wrn.st1." localSheetId="62" hidden="1">{"ST1",#N/A,FALSE,"SOURCE"}</definedName>
    <definedName name="wrn.st1." localSheetId="72" hidden="1">{"ST1",#N/A,FALSE,"SOURCE"}</definedName>
    <definedName name="wrn.st1." localSheetId="73" hidden="1">{"ST1",#N/A,FALSE,"SOURCE"}</definedName>
    <definedName name="wrn.st1." localSheetId="67" hidden="1">{"ST1",#N/A,FALSE,"SOURCE"}</definedName>
    <definedName name="wrn.st1." localSheetId="86" hidden="1">{"ST1",#N/A,FALSE,"SOURCE"}</definedName>
    <definedName name="wrn.st1." localSheetId="102" hidden="1">{"ST1",#N/A,FALSE,"SOURCE"}</definedName>
    <definedName name="wrn.st1." localSheetId="112" hidden="1">{"ST1",#N/A,FALSE,"SOURCE"}</definedName>
    <definedName name="wrn.st1." localSheetId="113" hidden="1">{"ST1",#N/A,FALSE,"SOURCE"}</definedName>
    <definedName name="wrn.st1." localSheetId="114" hidden="1">{"ST1",#N/A,FALSE,"SOURCE"}</definedName>
    <definedName name="wrn.st1." localSheetId="103" hidden="1">{"ST1",#N/A,FALSE,"SOURCE"}</definedName>
    <definedName name="wrn.st1." localSheetId="104" hidden="1">{"ST1",#N/A,FALSE,"SOURCE"}</definedName>
    <definedName name="wrn.st1." localSheetId="105" hidden="1">{"ST1",#N/A,FALSE,"SOURCE"}</definedName>
    <definedName name="wrn.st1." localSheetId="106" hidden="1">{"ST1",#N/A,FALSE,"SOURCE"}</definedName>
    <definedName name="wrn.st1." localSheetId="107" hidden="1">{"ST1",#N/A,FALSE,"SOURCE"}</definedName>
    <definedName name="wrn.st1." localSheetId="108" hidden="1">{"ST1",#N/A,FALSE,"SOURCE"}</definedName>
    <definedName name="wrn.st1." localSheetId="109" hidden="1">{"ST1",#N/A,FALSE,"SOURCE"}</definedName>
    <definedName name="wrn.st1." localSheetId="110" hidden="1">{"ST1",#N/A,FALSE,"SOURCE"}</definedName>
    <definedName name="wrn.st1." localSheetId="111" hidden="1">{"ST1",#N/A,FALSE,"SOURCE"}</definedName>
    <definedName name="wrn.st1." localSheetId="174" hidden="1">{"ST1",#N/A,FALSE,"SOURCE"}</definedName>
    <definedName name="wrn.st1." localSheetId="66" hidden="1">{"ST1",#N/A,FALSE,"SOURCE"}</definedName>
    <definedName name="wrn.st1." localSheetId="70" hidden="1">{"ST1",#N/A,FALSE,"SOURCE"}</definedName>
    <definedName name="wrn.st1." hidden="1">{"ST1",#N/A,FALSE,"SOURCE"}</definedName>
    <definedName name="wrn.STAFF_REPORT_TABLES." localSheetId="0" hidden="1">{"SR_tbs",#N/A,FALSE,"MGSSEI";"SR_tbs",#N/A,FALSE,"MGSBOX";"SR_tbs",#N/A,FALSE,"MGSOCIND"}</definedName>
    <definedName name="wrn.STAFF_REPORT_TABLES." localSheetId="115" hidden="1">{"SR_tbs",#N/A,FALSE,"MGSSEI";"SR_tbs",#N/A,FALSE,"MGSBOX";"SR_tbs",#N/A,FALSE,"MGSOCIND"}</definedName>
    <definedName name="wrn.STAFF_REPORT_TABLES." localSheetId="121" hidden="1">{"SR_tbs",#N/A,FALSE,"MGSSEI";"SR_tbs",#N/A,FALSE,"MGSBOX";"SR_tbs",#N/A,FALSE,"MGSOCIND"}</definedName>
    <definedName name="wrn.STAFF_REPORT_TABLES." localSheetId="122" hidden="1">{"SR_tbs",#N/A,FALSE,"MGSSEI";"SR_tbs",#N/A,FALSE,"MGSBOX";"SR_tbs",#N/A,FALSE,"MGSOCIND"}</definedName>
    <definedName name="wrn.STAFF_REPORT_TABLES." localSheetId="123" hidden="1">{"SR_tbs",#N/A,FALSE,"MGSSEI";"SR_tbs",#N/A,FALSE,"MGSBOX";"SR_tbs",#N/A,FALSE,"MGSOCIND"}</definedName>
    <definedName name="wrn.STAFF_REPORT_TABLES." localSheetId="117" hidden="1">{"SR_tbs",#N/A,FALSE,"MGSSEI";"SR_tbs",#N/A,FALSE,"MGSBOX";"SR_tbs",#N/A,FALSE,"MGSOCIND"}</definedName>
    <definedName name="wrn.STAFF_REPORT_TABLES." localSheetId="118" hidden="1">{"SR_tbs",#N/A,FALSE,"MGSSEI";"SR_tbs",#N/A,FALSE,"MGSBOX";"SR_tbs",#N/A,FALSE,"MGSOCIND"}</definedName>
    <definedName name="wrn.STAFF_REPORT_TABLES." localSheetId="119" hidden="1">{"SR_tbs",#N/A,FALSE,"MGSSEI";"SR_tbs",#N/A,FALSE,"MGSBOX";"SR_tbs",#N/A,FALSE,"MGSOCIND"}</definedName>
    <definedName name="wrn.STAFF_REPORT_TABLES." localSheetId="120" hidden="1">{"SR_tbs",#N/A,FALSE,"MGSSEI";"SR_tbs",#N/A,FALSE,"MGSBOX";"SR_tbs",#N/A,FALSE,"MGSOCIND"}</definedName>
    <definedName name="wrn.STAFF_REPORT_TABLES." localSheetId="154" hidden="1">{"SR_tbs",#N/A,FALSE,"MGSSEI";"SR_tbs",#N/A,FALSE,"MGSBOX";"SR_tbs",#N/A,FALSE,"MGSOCIND"}</definedName>
    <definedName name="wrn.STAFF_REPORT_TABLES." localSheetId="160" hidden="1">{"SR_tbs",#N/A,FALSE,"MGSSEI";"SR_tbs",#N/A,FALSE,"MGSBOX";"SR_tbs",#N/A,FALSE,"MGSOCIND"}</definedName>
    <definedName name="wrn.STAFF_REPORT_TABLES." localSheetId="163" hidden="1">{"SR_tbs",#N/A,FALSE,"MGSSEI";"SR_tbs",#N/A,FALSE,"MGSBOX";"SR_tbs",#N/A,FALSE,"MGSOCIND"}</definedName>
    <definedName name="wrn.STAFF_REPORT_TABLES." localSheetId="168" hidden="1">{"SR_tbs",#N/A,FALSE,"MGSSEI";"SR_tbs",#N/A,FALSE,"MGSBOX";"SR_tbs",#N/A,FALSE,"MGSOCIND"}</definedName>
    <definedName name="wrn.STAFF_REPORT_TABLES." localSheetId="169" hidden="1">{"SR_tbs",#N/A,FALSE,"MGSSEI";"SR_tbs",#N/A,FALSE,"MGSBOX";"SR_tbs",#N/A,FALSE,"MGSOCIND"}</definedName>
    <definedName name="wrn.STAFF_REPORT_TABLES." localSheetId="170" hidden="1">{"SR_tbs",#N/A,FALSE,"MGSSEI";"SR_tbs",#N/A,FALSE,"MGSBOX";"SR_tbs",#N/A,FALSE,"MGSOCIND"}</definedName>
    <definedName name="wrn.STAFF_REPORT_TABLES." localSheetId="171" hidden="1">{"SR_tbs",#N/A,FALSE,"MGSSEI";"SR_tbs",#N/A,FALSE,"MGSBOX";"SR_tbs",#N/A,FALSE,"MGSOCIND"}</definedName>
    <definedName name="wrn.STAFF_REPORT_TABLES." localSheetId="172" hidden="1">{"SR_tbs",#N/A,FALSE,"MGSSEI";"SR_tbs",#N/A,FALSE,"MGSBOX";"SR_tbs",#N/A,FALSE,"MGSOCIND"}</definedName>
    <definedName name="wrn.STAFF_REPORT_TABLES." localSheetId="181"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0" hidden="1">{"SR_tbs",#N/A,FALSE,"MGSSEI";"SR_tbs",#N/A,FALSE,"MGSBOX";"SR_tbs",#N/A,FALSE,"MGSOCIND"}</definedName>
    <definedName name="wrn.STAFF_REPORT_TABLES." localSheetId="54" hidden="1">{"SR_tbs",#N/A,FALSE,"MGSSEI";"SR_tbs",#N/A,FALSE,"MGSBOX";"SR_tbs",#N/A,FALSE,"MGSOCIND"}</definedName>
    <definedName name="wrn.STAFF_REPORT_TABLES." localSheetId="55" hidden="1">{"SR_tbs",#N/A,FALSE,"MGSSEI";"SR_tbs",#N/A,FALSE,"MGSBOX";"SR_tbs",#N/A,FALSE,"MGSOCIND"}</definedName>
    <definedName name="wrn.STAFF_REPORT_TABLES." localSheetId="56" hidden="1">{"SR_tbs",#N/A,FALSE,"MGSSEI";"SR_tbs",#N/A,FALSE,"MGSBOX";"SR_tbs",#N/A,FALSE,"MGSOCIND"}</definedName>
    <definedName name="wrn.STAFF_REPORT_TABLES." localSheetId="57"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0" hidden="1">{"SR_tbs",#N/A,FALSE,"MGSSEI";"SR_tbs",#N/A,FALSE,"MGSBOX";"SR_tbs",#N/A,FALSE,"MGSOCIND"}</definedName>
    <definedName name="wrn.STAFF_REPORT_TABLES." localSheetId="61" hidden="1">{"SR_tbs",#N/A,FALSE,"MGSSEI";"SR_tbs",#N/A,FALSE,"MGSBOX";"SR_tbs",#N/A,FALSE,"MGSOCIND"}</definedName>
    <definedName name="wrn.STAFF_REPORT_TABLES." localSheetId="62" hidden="1">{"SR_tbs",#N/A,FALSE,"MGSSEI";"SR_tbs",#N/A,FALSE,"MGSBOX";"SR_tbs",#N/A,FALSE,"MGSOCIND"}</definedName>
    <definedName name="wrn.STAFF_REPORT_TABLES." localSheetId="72" hidden="1">{"SR_tbs",#N/A,FALSE,"MGSSEI";"SR_tbs",#N/A,FALSE,"MGSBOX";"SR_tbs",#N/A,FALSE,"MGSOCIND"}</definedName>
    <definedName name="wrn.STAFF_REPORT_TABLES." localSheetId="73" hidden="1">{"SR_tbs",#N/A,FALSE,"MGSSEI";"SR_tbs",#N/A,FALSE,"MGSBOX";"SR_tbs",#N/A,FALSE,"MGSOCIND"}</definedName>
    <definedName name="wrn.STAFF_REPORT_TABLES." localSheetId="67" hidden="1">{"SR_tbs",#N/A,FALSE,"MGSSEI";"SR_tbs",#N/A,FALSE,"MGSBOX";"SR_tbs",#N/A,FALSE,"MGSOCIND"}</definedName>
    <definedName name="wrn.STAFF_REPORT_TABLES." localSheetId="86" hidden="1">{"SR_tbs",#N/A,FALSE,"MGSSEI";"SR_tbs",#N/A,FALSE,"MGSBOX";"SR_tbs",#N/A,FALSE,"MGSOCIND"}</definedName>
    <definedName name="wrn.STAFF_REPORT_TABLES." localSheetId="102" hidden="1">{"SR_tbs",#N/A,FALSE,"MGSSEI";"SR_tbs",#N/A,FALSE,"MGSBOX";"SR_tbs",#N/A,FALSE,"MGSOCIND"}</definedName>
    <definedName name="wrn.STAFF_REPORT_TABLES." localSheetId="112" hidden="1">{"SR_tbs",#N/A,FALSE,"MGSSEI";"SR_tbs",#N/A,FALSE,"MGSBOX";"SR_tbs",#N/A,FALSE,"MGSOCIND"}</definedName>
    <definedName name="wrn.STAFF_REPORT_TABLES." localSheetId="113" hidden="1">{"SR_tbs",#N/A,FALSE,"MGSSEI";"SR_tbs",#N/A,FALSE,"MGSBOX";"SR_tbs",#N/A,FALSE,"MGSOCIND"}</definedName>
    <definedName name="wrn.STAFF_REPORT_TABLES." localSheetId="114" hidden="1">{"SR_tbs",#N/A,FALSE,"MGSSEI";"SR_tbs",#N/A,FALSE,"MGSBOX";"SR_tbs",#N/A,FALSE,"MGSOCIND"}</definedName>
    <definedName name="wrn.STAFF_REPORT_TABLES." localSheetId="103" hidden="1">{"SR_tbs",#N/A,FALSE,"MGSSEI";"SR_tbs",#N/A,FALSE,"MGSBOX";"SR_tbs",#N/A,FALSE,"MGSOCIND"}</definedName>
    <definedName name="wrn.STAFF_REPORT_TABLES." localSheetId="104" hidden="1">{"SR_tbs",#N/A,FALSE,"MGSSEI";"SR_tbs",#N/A,FALSE,"MGSBOX";"SR_tbs",#N/A,FALSE,"MGSOCIND"}</definedName>
    <definedName name="wrn.STAFF_REPORT_TABLES." localSheetId="105" hidden="1">{"SR_tbs",#N/A,FALSE,"MGSSEI";"SR_tbs",#N/A,FALSE,"MGSBOX";"SR_tbs",#N/A,FALSE,"MGSOCIND"}</definedName>
    <definedName name="wrn.STAFF_REPORT_TABLES." localSheetId="106" hidden="1">{"SR_tbs",#N/A,FALSE,"MGSSEI";"SR_tbs",#N/A,FALSE,"MGSBOX";"SR_tbs",#N/A,FALSE,"MGSOCIND"}</definedName>
    <definedName name="wrn.STAFF_REPORT_TABLES." localSheetId="107" hidden="1">{"SR_tbs",#N/A,FALSE,"MGSSEI";"SR_tbs",#N/A,FALSE,"MGSBOX";"SR_tbs",#N/A,FALSE,"MGSOCIND"}</definedName>
    <definedName name="wrn.STAFF_REPORT_TABLES." localSheetId="108" hidden="1">{"SR_tbs",#N/A,FALSE,"MGSSEI";"SR_tbs",#N/A,FALSE,"MGSBOX";"SR_tbs",#N/A,FALSE,"MGSOCIND"}</definedName>
    <definedName name="wrn.STAFF_REPORT_TABLES." localSheetId="109" hidden="1">{"SR_tbs",#N/A,FALSE,"MGSSEI";"SR_tbs",#N/A,FALSE,"MGSBOX";"SR_tbs",#N/A,FALSE,"MGSOCIND"}</definedName>
    <definedName name="wrn.STAFF_REPORT_TABLES." localSheetId="110" hidden="1">{"SR_tbs",#N/A,FALSE,"MGSSEI";"SR_tbs",#N/A,FALSE,"MGSBOX";"SR_tbs",#N/A,FALSE,"MGSOCIND"}</definedName>
    <definedName name="wrn.STAFF_REPORT_TABLES." localSheetId="111" hidden="1">{"SR_tbs",#N/A,FALSE,"MGSSEI";"SR_tbs",#N/A,FALSE,"MGSBOX";"SR_tbs",#N/A,FALSE,"MGSOCIND"}</definedName>
    <definedName name="wrn.STAFF_REPORT_TABLES." localSheetId="174" hidden="1">{"SR_tbs",#N/A,FALSE,"MGSSEI";"SR_tbs",#N/A,FALSE,"MGSBOX";"SR_tbs",#N/A,FALSE,"MGSOCIND"}</definedName>
    <definedName name="wrn.STAFF_REPORT_TABLES." localSheetId="66" hidden="1">{"SR_tbs",#N/A,FALSE,"MGSSEI";"SR_tbs",#N/A,FALSE,"MGSBOX";"SR_tbs",#N/A,FALSE,"MGSOCIND"}</definedName>
    <definedName name="wrn.STAFF_REPORT_TABLES." localSheetId="7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localSheetId="115" hidden="1">{#N/A,#N/A,FALSE,"STATE"}</definedName>
    <definedName name="wrn.STATE." localSheetId="121" hidden="1">{#N/A,#N/A,FALSE,"STATE"}</definedName>
    <definedName name="wrn.STATE." localSheetId="122" hidden="1">{#N/A,#N/A,FALSE,"STATE"}</definedName>
    <definedName name="wrn.STATE." localSheetId="123" hidden="1">{#N/A,#N/A,FALSE,"STATE"}</definedName>
    <definedName name="wrn.STATE." localSheetId="117" hidden="1">{#N/A,#N/A,FALSE,"STATE"}</definedName>
    <definedName name="wrn.STATE." localSheetId="118" hidden="1">{#N/A,#N/A,FALSE,"STATE"}</definedName>
    <definedName name="wrn.STATE." localSheetId="119" hidden="1">{#N/A,#N/A,FALSE,"STATE"}</definedName>
    <definedName name="wrn.STATE." localSheetId="120" hidden="1">{#N/A,#N/A,FALSE,"STATE"}</definedName>
    <definedName name="wrn.STATE." localSheetId="154" hidden="1">{#N/A,#N/A,FALSE,"STATE"}</definedName>
    <definedName name="wrn.STATE." localSheetId="160" hidden="1">{#N/A,#N/A,FALSE,"STATE"}</definedName>
    <definedName name="wrn.STATE." localSheetId="163" hidden="1">{#N/A,#N/A,FALSE,"STATE"}</definedName>
    <definedName name="wrn.STATE." localSheetId="168" hidden="1">{#N/A,#N/A,FALSE,"STATE"}</definedName>
    <definedName name="wrn.STATE." localSheetId="169" hidden="1">{#N/A,#N/A,FALSE,"STATE"}</definedName>
    <definedName name="wrn.STATE." localSheetId="170" hidden="1">{#N/A,#N/A,FALSE,"STATE"}</definedName>
    <definedName name="wrn.STATE." localSheetId="171" hidden="1">{#N/A,#N/A,FALSE,"STATE"}</definedName>
    <definedName name="wrn.STATE." localSheetId="172" hidden="1">{#N/A,#N/A,FALSE,"STATE"}</definedName>
    <definedName name="wrn.STATE." localSheetId="181"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4" hidden="1">{#N/A,#N/A,FALSE,"STATE"}</definedName>
    <definedName name="wrn.STATE." localSheetId="55" hidden="1">{#N/A,#N/A,FALSE,"STATE"}</definedName>
    <definedName name="wrn.STATE." localSheetId="56" hidden="1">{#N/A,#N/A,FALSE,"STATE"}</definedName>
    <definedName name="wrn.STATE." localSheetId="57" hidden="1">{#N/A,#N/A,FALSE,"STATE"}</definedName>
    <definedName name="wrn.STATE." localSheetId="58" hidden="1">{#N/A,#N/A,FALSE,"STATE"}</definedName>
    <definedName name="wrn.STATE." localSheetId="59" hidden="1">{#N/A,#N/A,FALSE,"STATE"}</definedName>
    <definedName name="wrn.STATE." localSheetId="60" hidden="1">{#N/A,#N/A,FALSE,"STATE"}</definedName>
    <definedName name="wrn.STATE." localSheetId="61" hidden="1">{#N/A,#N/A,FALSE,"STATE"}</definedName>
    <definedName name="wrn.STATE." localSheetId="62" hidden="1">{#N/A,#N/A,FALSE,"STATE"}</definedName>
    <definedName name="wrn.STATE." localSheetId="72" hidden="1">{#N/A,#N/A,FALSE,"STATE"}</definedName>
    <definedName name="wrn.STATE." localSheetId="73" hidden="1">{#N/A,#N/A,FALSE,"STATE"}</definedName>
    <definedName name="wrn.STATE." localSheetId="67" hidden="1">{#N/A,#N/A,FALSE,"STATE"}</definedName>
    <definedName name="wrn.STATE." localSheetId="86" hidden="1">{#N/A,#N/A,FALSE,"STATE"}</definedName>
    <definedName name="wrn.STATE." localSheetId="102" hidden="1">{#N/A,#N/A,FALSE,"STATE"}</definedName>
    <definedName name="wrn.STATE." localSheetId="112" hidden="1">{#N/A,#N/A,FALSE,"STATE"}</definedName>
    <definedName name="wrn.STATE." localSheetId="113" hidden="1">{#N/A,#N/A,FALSE,"STATE"}</definedName>
    <definedName name="wrn.STATE." localSheetId="114" hidden="1">{#N/A,#N/A,FALSE,"STATE"}</definedName>
    <definedName name="wrn.STATE." localSheetId="103" hidden="1">{#N/A,#N/A,FALSE,"STATE"}</definedName>
    <definedName name="wrn.STATE." localSheetId="104" hidden="1">{#N/A,#N/A,FALSE,"STATE"}</definedName>
    <definedName name="wrn.STATE." localSheetId="105" hidden="1">{#N/A,#N/A,FALSE,"STATE"}</definedName>
    <definedName name="wrn.STATE." localSheetId="106" hidden="1">{#N/A,#N/A,FALSE,"STATE"}</definedName>
    <definedName name="wrn.STATE." localSheetId="107" hidden="1">{#N/A,#N/A,FALSE,"STATE"}</definedName>
    <definedName name="wrn.STATE." localSheetId="108" hidden="1">{#N/A,#N/A,FALSE,"STATE"}</definedName>
    <definedName name="wrn.STATE." localSheetId="109" hidden="1">{#N/A,#N/A,FALSE,"STATE"}</definedName>
    <definedName name="wrn.STATE." localSheetId="110" hidden="1">{#N/A,#N/A,FALSE,"STATE"}</definedName>
    <definedName name="wrn.STATE." localSheetId="111" hidden="1">{#N/A,#N/A,FALSE,"STATE"}</definedName>
    <definedName name="wrn.STATE." localSheetId="174" hidden="1">{#N/A,#N/A,FALSE,"STATE"}</definedName>
    <definedName name="wrn.STATE." localSheetId="66" hidden="1">{#N/A,#N/A,FALSE,"STATE"}</definedName>
    <definedName name="wrn.STATE." localSheetId="70" hidden="1">{#N/A,#N/A,FALSE,"STATE"}</definedName>
    <definedName name="wrn.STATE." hidden="1">{#N/A,#N/A,FALSE,"STATE"}</definedName>
    <definedName name="wrn.tab2." localSheetId="0" hidden="1">{#N/A,#N/A,FALSE,"report1"}</definedName>
    <definedName name="wrn.tab2." localSheetId="115" hidden="1">{#N/A,#N/A,FALSE,"report1"}</definedName>
    <definedName name="wrn.tab2." localSheetId="121" hidden="1">{#N/A,#N/A,FALSE,"report1"}</definedName>
    <definedName name="wrn.tab2." localSheetId="122" hidden="1">{#N/A,#N/A,FALSE,"report1"}</definedName>
    <definedName name="wrn.tab2." localSheetId="123" hidden="1">{#N/A,#N/A,FALSE,"report1"}</definedName>
    <definedName name="wrn.tab2." localSheetId="117" hidden="1">{#N/A,#N/A,FALSE,"report1"}</definedName>
    <definedName name="wrn.tab2." localSheetId="118" hidden="1">{#N/A,#N/A,FALSE,"report1"}</definedName>
    <definedName name="wrn.tab2." localSheetId="119" hidden="1">{#N/A,#N/A,FALSE,"report1"}</definedName>
    <definedName name="wrn.tab2." localSheetId="120" hidden="1">{#N/A,#N/A,FALSE,"report1"}</definedName>
    <definedName name="wrn.tab2." localSheetId="154" hidden="1">{#N/A,#N/A,FALSE,"report1"}</definedName>
    <definedName name="wrn.tab2." localSheetId="160" hidden="1">{#N/A,#N/A,FALSE,"report1"}</definedName>
    <definedName name="wrn.tab2." localSheetId="163" hidden="1">{#N/A,#N/A,FALSE,"report1"}</definedName>
    <definedName name="wrn.tab2." localSheetId="168" hidden="1">{#N/A,#N/A,FALSE,"report1"}</definedName>
    <definedName name="wrn.tab2." localSheetId="169" hidden="1">{#N/A,#N/A,FALSE,"report1"}</definedName>
    <definedName name="wrn.tab2." localSheetId="170" hidden="1">{#N/A,#N/A,FALSE,"report1"}</definedName>
    <definedName name="wrn.tab2." localSheetId="171" hidden="1">{#N/A,#N/A,FALSE,"report1"}</definedName>
    <definedName name="wrn.tab2." localSheetId="172" hidden="1">{#N/A,#N/A,FALSE,"report1"}</definedName>
    <definedName name="wrn.tab2." localSheetId="181" hidden="1">{#N/A,#N/A,FALSE,"report1"}</definedName>
    <definedName name="wrn.tab2." localSheetId="44" hidden="1">{#N/A,#N/A,FALSE,"report1"}</definedName>
    <definedName name="wrn.tab2." localSheetId="45"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0" hidden="1">{#N/A,#N/A,FALSE,"report1"}</definedName>
    <definedName name="wrn.tab2." localSheetId="54" hidden="1">{#N/A,#N/A,FALSE,"report1"}</definedName>
    <definedName name="wrn.tab2." localSheetId="55" hidden="1">{#N/A,#N/A,FALSE,"report1"}</definedName>
    <definedName name="wrn.tab2." localSheetId="56" hidden="1">{#N/A,#N/A,FALSE,"report1"}</definedName>
    <definedName name="wrn.tab2." localSheetId="57" hidden="1">{#N/A,#N/A,FALSE,"report1"}</definedName>
    <definedName name="wrn.tab2." localSheetId="58" hidden="1">{#N/A,#N/A,FALSE,"report1"}</definedName>
    <definedName name="wrn.tab2." localSheetId="59" hidden="1">{#N/A,#N/A,FALSE,"report1"}</definedName>
    <definedName name="wrn.tab2." localSheetId="60" hidden="1">{#N/A,#N/A,FALSE,"report1"}</definedName>
    <definedName name="wrn.tab2." localSheetId="61" hidden="1">{#N/A,#N/A,FALSE,"report1"}</definedName>
    <definedName name="wrn.tab2." localSheetId="62" hidden="1">{#N/A,#N/A,FALSE,"report1"}</definedName>
    <definedName name="wrn.tab2." localSheetId="72" hidden="1">{#N/A,#N/A,FALSE,"report1"}</definedName>
    <definedName name="wrn.tab2." localSheetId="73" hidden="1">{#N/A,#N/A,FALSE,"report1"}</definedName>
    <definedName name="wrn.tab2." localSheetId="67" hidden="1">{#N/A,#N/A,FALSE,"report1"}</definedName>
    <definedName name="wrn.tab2." localSheetId="86" hidden="1">{#N/A,#N/A,FALSE,"report1"}</definedName>
    <definedName name="wrn.tab2." localSheetId="102" hidden="1">{#N/A,#N/A,FALSE,"report1"}</definedName>
    <definedName name="wrn.tab2." localSheetId="112" hidden="1">{#N/A,#N/A,FALSE,"report1"}</definedName>
    <definedName name="wrn.tab2." localSheetId="113" hidden="1">{#N/A,#N/A,FALSE,"report1"}</definedName>
    <definedName name="wrn.tab2." localSheetId="114" hidden="1">{#N/A,#N/A,FALSE,"report1"}</definedName>
    <definedName name="wrn.tab2." localSheetId="103" hidden="1">{#N/A,#N/A,FALSE,"report1"}</definedName>
    <definedName name="wrn.tab2." localSheetId="104" hidden="1">{#N/A,#N/A,FALSE,"report1"}</definedName>
    <definedName name="wrn.tab2." localSheetId="105" hidden="1">{#N/A,#N/A,FALSE,"report1"}</definedName>
    <definedName name="wrn.tab2." localSheetId="106" hidden="1">{#N/A,#N/A,FALSE,"report1"}</definedName>
    <definedName name="wrn.tab2." localSheetId="107" hidden="1">{#N/A,#N/A,FALSE,"report1"}</definedName>
    <definedName name="wrn.tab2." localSheetId="108" hidden="1">{#N/A,#N/A,FALSE,"report1"}</definedName>
    <definedName name="wrn.tab2." localSheetId="109" hidden="1">{#N/A,#N/A,FALSE,"report1"}</definedName>
    <definedName name="wrn.tab2." localSheetId="110" hidden="1">{#N/A,#N/A,FALSE,"report1"}</definedName>
    <definedName name="wrn.tab2." localSheetId="111" hidden="1">{#N/A,#N/A,FALSE,"report1"}</definedName>
    <definedName name="wrn.tab2." localSheetId="174" hidden="1">{#N/A,#N/A,FALSE,"report1"}</definedName>
    <definedName name="wrn.tab2." localSheetId="66" hidden="1">{#N/A,#N/A,FALSE,"report1"}</definedName>
    <definedName name="wrn.tab2." localSheetId="70" hidden="1">{#N/A,#N/A,FALSE,"report1"}</definedName>
    <definedName name="wrn.tab2." hidden="1">{#N/A,#N/A,FALSE,"report1"}</definedName>
    <definedName name="wrn.TAXARREARS." localSheetId="0" hidden="1">{#N/A,#N/A,FALSE,"TAXARREARS"}</definedName>
    <definedName name="wrn.TAXARREARS." localSheetId="115" hidden="1">{#N/A,#N/A,FALSE,"TAXARREARS"}</definedName>
    <definedName name="wrn.TAXARREARS." localSheetId="121" hidden="1">{#N/A,#N/A,FALSE,"TAXARREARS"}</definedName>
    <definedName name="wrn.TAXARREARS." localSheetId="122" hidden="1">{#N/A,#N/A,FALSE,"TAXARREARS"}</definedName>
    <definedName name="wrn.TAXARREARS." localSheetId="123" hidden="1">{#N/A,#N/A,FALSE,"TAXARREARS"}</definedName>
    <definedName name="wrn.TAXARREARS." localSheetId="117" hidden="1">{#N/A,#N/A,FALSE,"TAXARREARS"}</definedName>
    <definedName name="wrn.TAXARREARS." localSheetId="118" hidden="1">{#N/A,#N/A,FALSE,"TAXARREARS"}</definedName>
    <definedName name="wrn.TAXARREARS." localSheetId="119" hidden="1">{#N/A,#N/A,FALSE,"TAXARREARS"}</definedName>
    <definedName name="wrn.TAXARREARS." localSheetId="120" hidden="1">{#N/A,#N/A,FALSE,"TAXARREARS"}</definedName>
    <definedName name="wrn.TAXARREARS." localSheetId="154" hidden="1">{#N/A,#N/A,FALSE,"TAXARREARS"}</definedName>
    <definedName name="wrn.TAXARREARS." localSheetId="160" hidden="1">{#N/A,#N/A,FALSE,"TAXARREARS"}</definedName>
    <definedName name="wrn.TAXARREARS." localSheetId="163" hidden="1">{#N/A,#N/A,FALSE,"TAXARREARS"}</definedName>
    <definedName name="wrn.TAXARREARS." localSheetId="168" hidden="1">{#N/A,#N/A,FALSE,"TAXARREARS"}</definedName>
    <definedName name="wrn.TAXARREARS." localSheetId="169" hidden="1">{#N/A,#N/A,FALSE,"TAXARREARS"}</definedName>
    <definedName name="wrn.TAXARREARS." localSheetId="170" hidden="1">{#N/A,#N/A,FALSE,"TAXARREARS"}</definedName>
    <definedName name="wrn.TAXARREARS." localSheetId="171" hidden="1">{#N/A,#N/A,FALSE,"TAXARREARS"}</definedName>
    <definedName name="wrn.TAXARREARS." localSheetId="172" hidden="1">{#N/A,#N/A,FALSE,"TAXARREARS"}</definedName>
    <definedName name="wrn.TAXARREARS." localSheetId="181"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4" hidden="1">{#N/A,#N/A,FALSE,"TAXARREARS"}</definedName>
    <definedName name="wrn.TAXARREARS." localSheetId="55" hidden="1">{#N/A,#N/A,FALSE,"TAXARREARS"}</definedName>
    <definedName name="wrn.TAXARREARS." localSheetId="56" hidden="1">{#N/A,#N/A,FALSE,"TAXARREARS"}</definedName>
    <definedName name="wrn.TAXARREARS." localSheetId="57" hidden="1">{#N/A,#N/A,FALSE,"TAXARREARS"}</definedName>
    <definedName name="wrn.TAXARREARS." localSheetId="58" hidden="1">{#N/A,#N/A,FALSE,"TAXARREARS"}</definedName>
    <definedName name="wrn.TAXARREARS." localSheetId="59" hidden="1">{#N/A,#N/A,FALSE,"TAXARREARS"}</definedName>
    <definedName name="wrn.TAXARREARS." localSheetId="60" hidden="1">{#N/A,#N/A,FALSE,"TAXARREARS"}</definedName>
    <definedName name="wrn.TAXARREARS." localSheetId="61" hidden="1">{#N/A,#N/A,FALSE,"TAXARREARS"}</definedName>
    <definedName name="wrn.TAXARREARS." localSheetId="62" hidden="1">{#N/A,#N/A,FALSE,"TAXARREARS"}</definedName>
    <definedName name="wrn.TAXARREARS." localSheetId="72" hidden="1">{#N/A,#N/A,FALSE,"TAXARREARS"}</definedName>
    <definedName name="wrn.TAXARREARS." localSheetId="73" hidden="1">{#N/A,#N/A,FALSE,"TAXARREARS"}</definedName>
    <definedName name="wrn.TAXARREARS." localSheetId="67" hidden="1">{#N/A,#N/A,FALSE,"TAXARREARS"}</definedName>
    <definedName name="wrn.TAXARREARS." localSheetId="86" hidden="1">{#N/A,#N/A,FALSE,"TAXARREARS"}</definedName>
    <definedName name="wrn.TAXARREARS." localSheetId="102" hidden="1">{#N/A,#N/A,FALSE,"TAXARREARS"}</definedName>
    <definedName name="wrn.TAXARREARS." localSheetId="112" hidden="1">{#N/A,#N/A,FALSE,"TAXARREARS"}</definedName>
    <definedName name="wrn.TAXARREARS." localSheetId="113" hidden="1">{#N/A,#N/A,FALSE,"TAXARREARS"}</definedName>
    <definedName name="wrn.TAXARREARS." localSheetId="114" hidden="1">{#N/A,#N/A,FALSE,"TAXARREARS"}</definedName>
    <definedName name="wrn.TAXARREARS." localSheetId="103" hidden="1">{#N/A,#N/A,FALSE,"TAXARREARS"}</definedName>
    <definedName name="wrn.TAXARREARS." localSheetId="104" hidden="1">{#N/A,#N/A,FALSE,"TAXARREARS"}</definedName>
    <definedName name="wrn.TAXARREARS." localSheetId="105" hidden="1">{#N/A,#N/A,FALSE,"TAXARREARS"}</definedName>
    <definedName name="wrn.TAXARREARS." localSheetId="106" hidden="1">{#N/A,#N/A,FALSE,"TAXARREARS"}</definedName>
    <definedName name="wrn.TAXARREARS." localSheetId="107" hidden="1">{#N/A,#N/A,FALSE,"TAXARREARS"}</definedName>
    <definedName name="wrn.TAXARREARS." localSheetId="108" hidden="1">{#N/A,#N/A,FALSE,"TAXARREARS"}</definedName>
    <definedName name="wrn.TAXARREARS." localSheetId="109" hidden="1">{#N/A,#N/A,FALSE,"TAXARREARS"}</definedName>
    <definedName name="wrn.TAXARREARS." localSheetId="110" hidden="1">{#N/A,#N/A,FALSE,"TAXARREARS"}</definedName>
    <definedName name="wrn.TAXARREARS." localSheetId="111" hidden="1">{#N/A,#N/A,FALSE,"TAXARREARS"}</definedName>
    <definedName name="wrn.TAXARREARS." localSheetId="174" hidden="1">{#N/A,#N/A,FALSE,"TAXARREARS"}</definedName>
    <definedName name="wrn.TAXARREARS." localSheetId="66" hidden="1">{#N/A,#N/A,FALSE,"TAXARREARS"}</definedName>
    <definedName name="wrn.TAXARREARS." localSheetId="70" hidden="1">{#N/A,#N/A,FALSE,"TAXARREARS"}</definedName>
    <definedName name="wrn.TAXARREARS." hidden="1">{#N/A,#N/A,FALSE,"TAXARREARS"}</definedName>
    <definedName name="wrn.TAXPAYRS." localSheetId="0" hidden="1">{#N/A,#N/A,FALSE,"TAXPAYRS"}</definedName>
    <definedName name="wrn.TAXPAYRS." localSheetId="115" hidden="1">{#N/A,#N/A,FALSE,"TAXPAYRS"}</definedName>
    <definedName name="wrn.TAXPAYRS." localSheetId="121" hidden="1">{#N/A,#N/A,FALSE,"TAXPAYRS"}</definedName>
    <definedName name="wrn.TAXPAYRS." localSheetId="122" hidden="1">{#N/A,#N/A,FALSE,"TAXPAYRS"}</definedName>
    <definedName name="wrn.TAXPAYRS." localSheetId="123" hidden="1">{#N/A,#N/A,FALSE,"TAXPAYRS"}</definedName>
    <definedName name="wrn.TAXPAYRS." localSheetId="117" hidden="1">{#N/A,#N/A,FALSE,"TAXPAYRS"}</definedName>
    <definedName name="wrn.TAXPAYRS." localSheetId="118" hidden="1">{#N/A,#N/A,FALSE,"TAXPAYRS"}</definedName>
    <definedName name="wrn.TAXPAYRS." localSheetId="119" hidden="1">{#N/A,#N/A,FALSE,"TAXPAYRS"}</definedName>
    <definedName name="wrn.TAXPAYRS." localSheetId="120" hidden="1">{#N/A,#N/A,FALSE,"TAXPAYRS"}</definedName>
    <definedName name="wrn.TAXPAYRS." localSheetId="154" hidden="1">{#N/A,#N/A,FALSE,"TAXPAYRS"}</definedName>
    <definedName name="wrn.TAXPAYRS." localSheetId="160" hidden="1">{#N/A,#N/A,FALSE,"TAXPAYRS"}</definedName>
    <definedName name="wrn.TAXPAYRS." localSheetId="163" hidden="1">{#N/A,#N/A,FALSE,"TAXPAYRS"}</definedName>
    <definedName name="wrn.TAXPAYRS." localSheetId="168" hidden="1">{#N/A,#N/A,FALSE,"TAXPAYRS"}</definedName>
    <definedName name="wrn.TAXPAYRS." localSheetId="169" hidden="1">{#N/A,#N/A,FALSE,"TAXPAYRS"}</definedName>
    <definedName name="wrn.TAXPAYRS." localSheetId="170" hidden="1">{#N/A,#N/A,FALSE,"TAXPAYRS"}</definedName>
    <definedName name="wrn.TAXPAYRS." localSheetId="171" hidden="1">{#N/A,#N/A,FALSE,"TAXPAYRS"}</definedName>
    <definedName name="wrn.TAXPAYRS." localSheetId="172" hidden="1">{#N/A,#N/A,FALSE,"TAXPAYRS"}</definedName>
    <definedName name="wrn.TAXPAYRS." localSheetId="181"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4" hidden="1">{#N/A,#N/A,FALSE,"TAXPAYRS"}</definedName>
    <definedName name="wrn.TAXPAYRS." localSheetId="55" hidden="1">{#N/A,#N/A,FALSE,"TAXPAYRS"}</definedName>
    <definedName name="wrn.TAXPAYRS." localSheetId="56" hidden="1">{#N/A,#N/A,FALSE,"TAXPAYRS"}</definedName>
    <definedName name="wrn.TAXPAYRS." localSheetId="57" hidden="1">{#N/A,#N/A,FALSE,"TAXPAYRS"}</definedName>
    <definedName name="wrn.TAXPAYRS." localSheetId="58" hidden="1">{#N/A,#N/A,FALSE,"TAXPAYRS"}</definedName>
    <definedName name="wrn.TAXPAYRS." localSheetId="59" hidden="1">{#N/A,#N/A,FALSE,"TAXPAYRS"}</definedName>
    <definedName name="wrn.TAXPAYRS." localSheetId="60" hidden="1">{#N/A,#N/A,FALSE,"TAXPAYRS"}</definedName>
    <definedName name="wrn.TAXPAYRS." localSheetId="61" hidden="1">{#N/A,#N/A,FALSE,"TAXPAYRS"}</definedName>
    <definedName name="wrn.TAXPAYRS." localSheetId="62" hidden="1">{#N/A,#N/A,FALSE,"TAXPAYRS"}</definedName>
    <definedName name="wrn.TAXPAYRS." localSheetId="72" hidden="1">{#N/A,#N/A,FALSE,"TAXPAYRS"}</definedName>
    <definedName name="wrn.TAXPAYRS." localSheetId="73" hidden="1">{#N/A,#N/A,FALSE,"TAXPAYRS"}</definedName>
    <definedName name="wrn.TAXPAYRS." localSheetId="67" hidden="1">{#N/A,#N/A,FALSE,"TAXPAYRS"}</definedName>
    <definedName name="wrn.TAXPAYRS." localSheetId="86" hidden="1">{#N/A,#N/A,FALSE,"TAXPAYRS"}</definedName>
    <definedName name="wrn.TAXPAYRS." localSheetId="102" hidden="1">{#N/A,#N/A,FALSE,"TAXPAYRS"}</definedName>
    <definedName name="wrn.TAXPAYRS." localSheetId="112" hidden="1">{#N/A,#N/A,FALSE,"TAXPAYRS"}</definedName>
    <definedName name="wrn.TAXPAYRS." localSheetId="113" hidden="1">{#N/A,#N/A,FALSE,"TAXPAYRS"}</definedName>
    <definedName name="wrn.TAXPAYRS." localSheetId="114" hidden="1">{#N/A,#N/A,FALSE,"TAXPAYRS"}</definedName>
    <definedName name="wrn.TAXPAYRS." localSheetId="103" hidden="1">{#N/A,#N/A,FALSE,"TAXPAYRS"}</definedName>
    <definedName name="wrn.TAXPAYRS." localSheetId="104" hidden="1">{#N/A,#N/A,FALSE,"TAXPAYRS"}</definedName>
    <definedName name="wrn.TAXPAYRS." localSheetId="105" hidden="1">{#N/A,#N/A,FALSE,"TAXPAYRS"}</definedName>
    <definedName name="wrn.TAXPAYRS." localSheetId="106" hidden="1">{#N/A,#N/A,FALSE,"TAXPAYRS"}</definedName>
    <definedName name="wrn.TAXPAYRS." localSheetId="107" hidden="1">{#N/A,#N/A,FALSE,"TAXPAYRS"}</definedName>
    <definedName name="wrn.TAXPAYRS." localSheetId="108" hidden="1">{#N/A,#N/A,FALSE,"TAXPAYRS"}</definedName>
    <definedName name="wrn.TAXPAYRS." localSheetId="109" hidden="1">{#N/A,#N/A,FALSE,"TAXPAYRS"}</definedName>
    <definedName name="wrn.TAXPAYRS." localSheetId="110" hidden="1">{#N/A,#N/A,FALSE,"TAXPAYRS"}</definedName>
    <definedName name="wrn.TAXPAYRS." localSheetId="111" hidden="1">{#N/A,#N/A,FALSE,"TAXPAYRS"}</definedName>
    <definedName name="wrn.TAXPAYRS." localSheetId="174" hidden="1">{#N/A,#N/A,FALSE,"TAXPAYRS"}</definedName>
    <definedName name="wrn.TAXPAYRS." localSheetId="66" hidden="1">{#N/A,#N/A,FALSE,"TAXPAYRS"}</definedName>
    <definedName name="wrn.TAXPAYRS." localSheetId="70" hidden="1">{#N/A,#N/A,FALSE,"TAXPAYRS"}</definedName>
    <definedName name="wrn.TAXPAYRS." hidden="1">{#N/A,#N/A,FALSE,"TAXPAYRS"}</definedName>
    <definedName name="wrn.TRADE." localSheetId="0" hidden="1">{#N/A,#N/A,FALSE,"TRADE"}</definedName>
    <definedName name="wrn.TRADE." localSheetId="115" hidden="1">{#N/A,#N/A,FALSE,"TRADE"}</definedName>
    <definedName name="wrn.TRADE." localSheetId="121" hidden="1">{#N/A,#N/A,FALSE,"TRADE"}</definedName>
    <definedName name="wrn.TRADE." localSheetId="122" hidden="1">{#N/A,#N/A,FALSE,"TRADE"}</definedName>
    <definedName name="wrn.TRADE." localSheetId="123" hidden="1">{#N/A,#N/A,FALSE,"TRADE"}</definedName>
    <definedName name="wrn.TRADE." localSheetId="117" hidden="1">{#N/A,#N/A,FALSE,"TRADE"}</definedName>
    <definedName name="wrn.TRADE." localSheetId="118" hidden="1">{#N/A,#N/A,FALSE,"TRADE"}</definedName>
    <definedName name="wrn.TRADE." localSheetId="119" hidden="1">{#N/A,#N/A,FALSE,"TRADE"}</definedName>
    <definedName name="wrn.TRADE." localSheetId="120" hidden="1">{#N/A,#N/A,FALSE,"TRADE"}</definedName>
    <definedName name="wrn.TRADE." localSheetId="154" hidden="1">{#N/A,#N/A,FALSE,"TRADE"}</definedName>
    <definedName name="wrn.TRADE." localSheetId="160" hidden="1">{#N/A,#N/A,FALSE,"TRADE"}</definedName>
    <definedName name="wrn.TRADE." localSheetId="163" hidden="1">{#N/A,#N/A,FALSE,"TRADE"}</definedName>
    <definedName name="wrn.TRADE." localSheetId="168" hidden="1">{#N/A,#N/A,FALSE,"TRADE"}</definedName>
    <definedName name="wrn.TRADE." localSheetId="169" hidden="1">{#N/A,#N/A,FALSE,"TRADE"}</definedName>
    <definedName name="wrn.TRADE." localSheetId="170" hidden="1">{#N/A,#N/A,FALSE,"TRADE"}</definedName>
    <definedName name="wrn.TRADE." localSheetId="171" hidden="1">{#N/A,#N/A,FALSE,"TRADE"}</definedName>
    <definedName name="wrn.TRADE." localSheetId="172" hidden="1">{#N/A,#N/A,FALSE,"TRADE"}</definedName>
    <definedName name="wrn.TRADE." localSheetId="181"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4" hidden="1">{#N/A,#N/A,FALSE,"TRADE"}</definedName>
    <definedName name="wrn.TRADE." localSheetId="55" hidden="1">{#N/A,#N/A,FALSE,"TRADE"}</definedName>
    <definedName name="wrn.TRADE." localSheetId="56" hidden="1">{#N/A,#N/A,FALSE,"TRADE"}</definedName>
    <definedName name="wrn.TRADE." localSheetId="57" hidden="1">{#N/A,#N/A,FALSE,"TRADE"}</definedName>
    <definedName name="wrn.TRADE." localSheetId="58" hidden="1">{#N/A,#N/A,FALSE,"TRADE"}</definedName>
    <definedName name="wrn.TRADE." localSheetId="59" hidden="1">{#N/A,#N/A,FALSE,"TRADE"}</definedName>
    <definedName name="wrn.TRADE." localSheetId="60" hidden="1">{#N/A,#N/A,FALSE,"TRADE"}</definedName>
    <definedName name="wrn.TRADE." localSheetId="61" hidden="1">{#N/A,#N/A,FALSE,"TRADE"}</definedName>
    <definedName name="wrn.TRADE." localSheetId="62" hidden="1">{#N/A,#N/A,FALSE,"TRADE"}</definedName>
    <definedName name="wrn.TRADE." localSheetId="72" hidden="1">{#N/A,#N/A,FALSE,"TRADE"}</definedName>
    <definedName name="wrn.TRADE." localSheetId="73" hidden="1">{#N/A,#N/A,FALSE,"TRADE"}</definedName>
    <definedName name="wrn.TRADE." localSheetId="67" hidden="1">{#N/A,#N/A,FALSE,"TRADE"}</definedName>
    <definedName name="wrn.TRADE." localSheetId="86" hidden="1">{#N/A,#N/A,FALSE,"TRADE"}</definedName>
    <definedName name="wrn.TRADE." localSheetId="102" hidden="1">{#N/A,#N/A,FALSE,"TRADE"}</definedName>
    <definedName name="wrn.TRADE." localSheetId="112" hidden="1">{#N/A,#N/A,FALSE,"TRADE"}</definedName>
    <definedName name="wrn.TRADE." localSheetId="113" hidden="1">{#N/A,#N/A,FALSE,"TRADE"}</definedName>
    <definedName name="wrn.TRADE." localSheetId="114" hidden="1">{#N/A,#N/A,FALSE,"TRADE"}</definedName>
    <definedName name="wrn.TRADE." localSheetId="103" hidden="1">{#N/A,#N/A,FALSE,"TRADE"}</definedName>
    <definedName name="wrn.TRADE." localSheetId="104" hidden="1">{#N/A,#N/A,FALSE,"TRADE"}</definedName>
    <definedName name="wrn.TRADE." localSheetId="105" hidden="1">{#N/A,#N/A,FALSE,"TRADE"}</definedName>
    <definedName name="wrn.TRADE." localSheetId="106" hidden="1">{#N/A,#N/A,FALSE,"TRADE"}</definedName>
    <definedName name="wrn.TRADE." localSheetId="107" hidden="1">{#N/A,#N/A,FALSE,"TRADE"}</definedName>
    <definedName name="wrn.TRADE." localSheetId="108" hidden="1">{#N/A,#N/A,FALSE,"TRADE"}</definedName>
    <definedName name="wrn.TRADE." localSheetId="109" hidden="1">{#N/A,#N/A,FALSE,"TRADE"}</definedName>
    <definedName name="wrn.TRADE." localSheetId="110" hidden="1">{#N/A,#N/A,FALSE,"TRADE"}</definedName>
    <definedName name="wrn.TRADE." localSheetId="111" hidden="1">{#N/A,#N/A,FALSE,"TRADE"}</definedName>
    <definedName name="wrn.TRADE." localSheetId="174" hidden="1">{#N/A,#N/A,FALSE,"TRADE"}</definedName>
    <definedName name="wrn.TRADE." localSheetId="66" hidden="1">{#N/A,#N/A,FALSE,"TRADE"}</definedName>
    <definedName name="wrn.TRADE." localSheetId="7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localSheetId="115" hidden="1">{"PRI",#N/A,FALSE,"Data";"QUA",#N/A,FALSE,"Data";"STR",#N/A,FALSE,"Data";"VAL",#N/A,FALSE,"Data";"WEO",#N/A,FALSE,"Data";"WGT",#N/A,FALSE,"Data"}</definedName>
    <definedName name="wrn.Trade._.Output._.All." localSheetId="121" hidden="1">{"PRI",#N/A,FALSE,"Data";"QUA",#N/A,FALSE,"Data";"STR",#N/A,FALSE,"Data";"VAL",#N/A,FALSE,"Data";"WEO",#N/A,FALSE,"Data";"WGT",#N/A,FALSE,"Data"}</definedName>
    <definedName name="wrn.Trade._.Output._.All." localSheetId="122" hidden="1">{"PRI",#N/A,FALSE,"Data";"QUA",#N/A,FALSE,"Data";"STR",#N/A,FALSE,"Data";"VAL",#N/A,FALSE,"Data";"WEO",#N/A,FALSE,"Data";"WGT",#N/A,FALSE,"Data"}</definedName>
    <definedName name="wrn.Trade._.Output._.All." localSheetId="123" hidden="1">{"PRI",#N/A,FALSE,"Data";"QUA",#N/A,FALSE,"Data";"STR",#N/A,FALSE,"Data";"VAL",#N/A,FALSE,"Data";"WEO",#N/A,FALSE,"Data";"WGT",#N/A,FALSE,"Data"}</definedName>
    <definedName name="wrn.Trade._.Output._.All." localSheetId="117" hidden="1">{"PRI",#N/A,FALSE,"Data";"QUA",#N/A,FALSE,"Data";"STR",#N/A,FALSE,"Data";"VAL",#N/A,FALSE,"Data";"WEO",#N/A,FALSE,"Data";"WGT",#N/A,FALSE,"Data"}</definedName>
    <definedName name="wrn.Trade._.Output._.All." localSheetId="118" hidden="1">{"PRI",#N/A,FALSE,"Data";"QUA",#N/A,FALSE,"Data";"STR",#N/A,FALSE,"Data";"VAL",#N/A,FALSE,"Data";"WEO",#N/A,FALSE,"Data";"WGT",#N/A,FALSE,"Data"}</definedName>
    <definedName name="wrn.Trade._.Output._.All." localSheetId="119" hidden="1">{"PRI",#N/A,FALSE,"Data";"QUA",#N/A,FALSE,"Data";"STR",#N/A,FALSE,"Data";"VAL",#N/A,FALSE,"Data";"WEO",#N/A,FALSE,"Data";"WGT",#N/A,FALSE,"Data"}</definedName>
    <definedName name="wrn.Trade._.Output._.All." localSheetId="120" hidden="1">{"PRI",#N/A,FALSE,"Data";"QUA",#N/A,FALSE,"Data";"STR",#N/A,FALSE,"Data";"VAL",#N/A,FALSE,"Data";"WEO",#N/A,FALSE,"Data";"WGT",#N/A,FALSE,"Data"}</definedName>
    <definedName name="wrn.Trade._.Output._.All." localSheetId="154" hidden="1">{"PRI",#N/A,FALSE,"Data";"QUA",#N/A,FALSE,"Data";"STR",#N/A,FALSE,"Data";"VAL",#N/A,FALSE,"Data";"WEO",#N/A,FALSE,"Data";"WGT",#N/A,FALSE,"Data"}</definedName>
    <definedName name="wrn.Trade._.Output._.All." localSheetId="160" hidden="1">{"PRI",#N/A,FALSE,"Data";"QUA",#N/A,FALSE,"Data";"STR",#N/A,FALSE,"Data";"VAL",#N/A,FALSE,"Data";"WEO",#N/A,FALSE,"Data";"WGT",#N/A,FALSE,"Data"}</definedName>
    <definedName name="wrn.Trade._.Output._.All." localSheetId="163" hidden="1">{"PRI",#N/A,FALSE,"Data";"QUA",#N/A,FALSE,"Data";"STR",#N/A,FALSE,"Data";"VAL",#N/A,FALSE,"Data";"WEO",#N/A,FALSE,"Data";"WGT",#N/A,FALSE,"Data"}</definedName>
    <definedName name="wrn.Trade._.Output._.All." localSheetId="168" hidden="1">{"PRI",#N/A,FALSE,"Data";"QUA",#N/A,FALSE,"Data";"STR",#N/A,FALSE,"Data";"VAL",#N/A,FALSE,"Data";"WEO",#N/A,FALSE,"Data";"WGT",#N/A,FALSE,"Data"}</definedName>
    <definedName name="wrn.Trade._.Output._.All." localSheetId="169" hidden="1">{"PRI",#N/A,FALSE,"Data";"QUA",#N/A,FALSE,"Data";"STR",#N/A,FALSE,"Data";"VAL",#N/A,FALSE,"Data";"WEO",#N/A,FALSE,"Data";"WGT",#N/A,FALSE,"Data"}</definedName>
    <definedName name="wrn.Trade._.Output._.All." localSheetId="170" hidden="1">{"PRI",#N/A,FALSE,"Data";"QUA",#N/A,FALSE,"Data";"STR",#N/A,FALSE,"Data";"VAL",#N/A,FALSE,"Data";"WEO",#N/A,FALSE,"Data";"WGT",#N/A,FALSE,"Data"}</definedName>
    <definedName name="wrn.Trade._.Output._.All." localSheetId="171" hidden="1">{"PRI",#N/A,FALSE,"Data";"QUA",#N/A,FALSE,"Data";"STR",#N/A,FALSE,"Data";"VAL",#N/A,FALSE,"Data";"WEO",#N/A,FALSE,"Data";"WGT",#N/A,FALSE,"Data"}</definedName>
    <definedName name="wrn.Trade._.Output._.All." localSheetId="172" hidden="1">{"PRI",#N/A,FALSE,"Data";"QUA",#N/A,FALSE,"Data";"STR",#N/A,FALSE,"Data";"VAL",#N/A,FALSE,"Data";"WEO",#N/A,FALSE,"Data";"WGT",#N/A,FALSE,"Data"}</definedName>
    <definedName name="wrn.Trade._.Output._.All." localSheetId="181"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0" hidden="1">{"PRI",#N/A,FALSE,"Data";"QUA",#N/A,FALSE,"Data";"STR",#N/A,FALSE,"Data";"VAL",#N/A,FALSE,"Data";"WEO",#N/A,FALSE,"Data";"WGT",#N/A,FALSE,"Data"}</definedName>
    <definedName name="wrn.Trade._.Output._.All." localSheetId="61"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localSheetId="72" hidden="1">{"PRI",#N/A,FALSE,"Data";"QUA",#N/A,FALSE,"Data";"STR",#N/A,FALSE,"Data";"VAL",#N/A,FALSE,"Data";"WEO",#N/A,FALSE,"Data";"WGT",#N/A,FALSE,"Data"}</definedName>
    <definedName name="wrn.Trade._.Output._.All." localSheetId="73"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localSheetId="86" hidden="1">{"PRI",#N/A,FALSE,"Data";"QUA",#N/A,FALSE,"Data";"STR",#N/A,FALSE,"Data";"VAL",#N/A,FALSE,"Data";"WEO",#N/A,FALSE,"Data";"WGT",#N/A,FALSE,"Data"}</definedName>
    <definedName name="wrn.Trade._.Output._.All." localSheetId="102" hidden="1">{"PRI",#N/A,FALSE,"Data";"QUA",#N/A,FALSE,"Data";"STR",#N/A,FALSE,"Data";"VAL",#N/A,FALSE,"Data";"WEO",#N/A,FALSE,"Data";"WGT",#N/A,FALSE,"Data"}</definedName>
    <definedName name="wrn.Trade._.Output._.All." localSheetId="112" hidden="1">{"PRI",#N/A,FALSE,"Data";"QUA",#N/A,FALSE,"Data";"STR",#N/A,FALSE,"Data";"VAL",#N/A,FALSE,"Data";"WEO",#N/A,FALSE,"Data";"WGT",#N/A,FALSE,"Data"}</definedName>
    <definedName name="wrn.Trade._.Output._.All." localSheetId="113" hidden="1">{"PRI",#N/A,FALSE,"Data";"QUA",#N/A,FALSE,"Data";"STR",#N/A,FALSE,"Data";"VAL",#N/A,FALSE,"Data";"WEO",#N/A,FALSE,"Data";"WGT",#N/A,FALSE,"Data"}</definedName>
    <definedName name="wrn.Trade._.Output._.All." localSheetId="114" hidden="1">{"PRI",#N/A,FALSE,"Data";"QUA",#N/A,FALSE,"Data";"STR",#N/A,FALSE,"Data";"VAL",#N/A,FALSE,"Data";"WEO",#N/A,FALSE,"Data";"WGT",#N/A,FALSE,"Data"}</definedName>
    <definedName name="wrn.Trade._.Output._.All." localSheetId="103" hidden="1">{"PRI",#N/A,FALSE,"Data";"QUA",#N/A,FALSE,"Data";"STR",#N/A,FALSE,"Data";"VAL",#N/A,FALSE,"Data";"WEO",#N/A,FALSE,"Data";"WGT",#N/A,FALSE,"Data"}</definedName>
    <definedName name="wrn.Trade._.Output._.All." localSheetId="104" hidden="1">{"PRI",#N/A,FALSE,"Data";"QUA",#N/A,FALSE,"Data";"STR",#N/A,FALSE,"Data";"VAL",#N/A,FALSE,"Data";"WEO",#N/A,FALSE,"Data";"WGT",#N/A,FALSE,"Data"}</definedName>
    <definedName name="wrn.Trade._.Output._.All." localSheetId="105" hidden="1">{"PRI",#N/A,FALSE,"Data";"QUA",#N/A,FALSE,"Data";"STR",#N/A,FALSE,"Data";"VAL",#N/A,FALSE,"Data";"WEO",#N/A,FALSE,"Data";"WGT",#N/A,FALSE,"Data"}</definedName>
    <definedName name="wrn.Trade._.Output._.All." localSheetId="106" hidden="1">{"PRI",#N/A,FALSE,"Data";"QUA",#N/A,FALSE,"Data";"STR",#N/A,FALSE,"Data";"VAL",#N/A,FALSE,"Data";"WEO",#N/A,FALSE,"Data";"WGT",#N/A,FALSE,"Data"}</definedName>
    <definedName name="wrn.Trade._.Output._.All." localSheetId="107" hidden="1">{"PRI",#N/A,FALSE,"Data";"QUA",#N/A,FALSE,"Data";"STR",#N/A,FALSE,"Data";"VAL",#N/A,FALSE,"Data";"WEO",#N/A,FALSE,"Data";"WGT",#N/A,FALSE,"Data"}</definedName>
    <definedName name="wrn.Trade._.Output._.All." localSheetId="108" hidden="1">{"PRI",#N/A,FALSE,"Data";"QUA",#N/A,FALSE,"Data";"STR",#N/A,FALSE,"Data";"VAL",#N/A,FALSE,"Data";"WEO",#N/A,FALSE,"Data";"WGT",#N/A,FALSE,"Data"}</definedName>
    <definedName name="wrn.Trade._.Output._.All." localSheetId="109" hidden="1">{"PRI",#N/A,FALSE,"Data";"QUA",#N/A,FALSE,"Data";"STR",#N/A,FALSE,"Data";"VAL",#N/A,FALSE,"Data";"WEO",#N/A,FALSE,"Data";"WGT",#N/A,FALSE,"Data"}</definedName>
    <definedName name="wrn.Trade._.Output._.All." localSheetId="110" hidden="1">{"PRI",#N/A,FALSE,"Data";"QUA",#N/A,FALSE,"Data";"STR",#N/A,FALSE,"Data";"VAL",#N/A,FALSE,"Data";"WEO",#N/A,FALSE,"Data";"WGT",#N/A,FALSE,"Data"}</definedName>
    <definedName name="wrn.Trade._.Output._.All." localSheetId="111" hidden="1">{"PRI",#N/A,FALSE,"Data";"QUA",#N/A,FALSE,"Data";"STR",#N/A,FALSE,"Data";"VAL",#N/A,FALSE,"Data";"WEO",#N/A,FALSE,"Data";"WGT",#N/A,FALSE,"Data"}</definedName>
    <definedName name="wrn.Trade._.Output._.All." localSheetId="174"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7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localSheetId="115" hidden="1">{"WEO",#N/A,FALSE,"Data";"PRI",#N/A,FALSE,"Data";"QUA",#N/A,FALSE,"Data"}</definedName>
    <definedName name="wrn.Trade._.Table._.Core." localSheetId="121" hidden="1">{"WEO",#N/A,FALSE,"Data";"PRI",#N/A,FALSE,"Data";"QUA",#N/A,FALSE,"Data"}</definedName>
    <definedName name="wrn.Trade._.Table._.Core." localSheetId="122" hidden="1">{"WEO",#N/A,FALSE,"Data";"PRI",#N/A,FALSE,"Data";"QUA",#N/A,FALSE,"Data"}</definedName>
    <definedName name="wrn.Trade._.Table._.Core." localSheetId="123" hidden="1">{"WEO",#N/A,FALSE,"Data";"PRI",#N/A,FALSE,"Data";"QUA",#N/A,FALSE,"Data"}</definedName>
    <definedName name="wrn.Trade._.Table._.Core." localSheetId="117" hidden="1">{"WEO",#N/A,FALSE,"Data";"PRI",#N/A,FALSE,"Data";"QUA",#N/A,FALSE,"Data"}</definedName>
    <definedName name="wrn.Trade._.Table._.Core." localSheetId="118" hidden="1">{"WEO",#N/A,FALSE,"Data";"PRI",#N/A,FALSE,"Data";"QUA",#N/A,FALSE,"Data"}</definedName>
    <definedName name="wrn.Trade._.Table._.Core." localSheetId="119" hidden="1">{"WEO",#N/A,FALSE,"Data";"PRI",#N/A,FALSE,"Data";"QUA",#N/A,FALSE,"Data"}</definedName>
    <definedName name="wrn.Trade._.Table._.Core." localSheetId="120" hidden="1">{"WEO",#N/A,FALSE,"Data";"PRI",#N/A,FALSE,"Data";"QUA",#N/A,FALSE,"Data"}</definedName>
    <definedName name="wrn.Trade._.Table._.Core." localSheetId="154" hidden="1">{"WEO",#N/A,FALSE,"Data";"PRI",#N/A,FALSE,"Data";"QUA",#N/A,FALSE,"Data"}</definedName>
    <definedName name="wrn.Trade._.Table._.Core." localSheetId="160" hidden="1">{"WEO",#N/A,FALSE,"Data";"PRI",#N/A,FALSE,"Data";"QUA",#N/A,FALSE,"Data"}</definedName>
    <definedName name="wrn.Trade._.Table._.Core." localSheetId="163" hidden="1">{"WEO",#N/A,FALSE,"Data";"PRI",#N/A,FALSE,"Data";"QUA",#N/A,FALSE,"Data"}</definedName>
    <definedName name="wrn.Trade._.Table._.Core." localSheetId="168" hidden="1">{"WEO",#N/A,FALSE,"Data";"PRI",#N/A,FALSE,"Data";"QUA",#N/A,FALSE,"Data"}</definedName>
    <definedName name="wrn.Trade._.Table._.Core." localSheetId="169" hidden="1">{"WEO",#N/A,FALSE,"Data";"PRI",#N/A,FALSE,"Data";"QUA",#N/A,FALSE,"Data"}</definedName>
    <definedName name="wrn.Trade._.Table._.Core." localSheetId="170" hidden="1">{"WEO",#N/A,FALSE,"Data";"PRI",#N/A,FALSE,"Data";"QUA",#N/A,FALSE,"Data"}</definedName>
    <definedName name="wrn.Trade._.Table._.Core." localSheetId="171" hidden="1">{"WEO",#N/A,FALSE,"Data";"PRI",#N/A,FALSE,"Data";"QUA",#N/A,FALSE,"Data"}</definedName>
    <definedName name="wrn.Trade._.Table._.Core." localSheetId="172" hidden="1">{"WEO",#N/A,FALSE,"Data";"PRI",#N/A,FALSE,"Data";"QUA",#N/A,FALSE,"Data"}</definedName>
    <definedName name="wrn.Trade._.Table._.Core." localSheetId="181"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0" hidden="1">{"WEO",#N/A,FALSE,"Data";"PRI",#N/A,FALSE,"Data";"QUA",#N/A,FALSE,"Data"}</definedName>
    <definedName name="wrn.Trade._.Table._.Core." localSheetId="54" hidden="1">{"WEO",#N/A,FALSE,"Data";"PRI",#N/A,FALSE,"Data";"QUA",#N/A,FALSE,"Data"}</definedName>
    <definedName name="wrn.Trade._.Table._.Core." localSheetId="55" hidden="1">{"WEO",#N/A,FALSE,"Data";"PRI",#N/A,FALSE,"Data";"QUA",#N/A,FALSE,"Data"}</definedName>
    <definedName name="wrn.Trade._.Table._.Core." localSheetId="56" hidden="1">{"WEO",#N/A,FALSE,"Data";"PRI",#N/A,FALSE,"Data";"QUA",#N/A,FALSE,"Data"}</definedName>
    <definedName name="wrn.Trade._.Table._.Core." localSheetId="57"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0" hidden="1">{"WEO",#N/A,FALSE,"Data";"PRI",#N/A,FALSE,"Data";"QUA",#N/A,FALSE,"Data"}</definedName>
    <definedName name="wrn.Trade._.Table._.Core." localSheetId="61" hidden="1">{"WEO",#N/A,FALSE,"Data";"PRI",#N/A,FALSE,"Data";"QUA",#N/A,FALSE,"Data"}</definedName>
    <definedName name="wrn.Trade._.Table._.Core." localSheetId="62" hidden="1">{"WEO",#N/A,FALSE,"Data";"PRI",#N/A,FALSE,"Data";"QUA",#N/A,FALSE,"Data"}</definedName>
    <definedName name="wrn.Trade._.Table._.Core." localSheetId="72" hidden="1">{"WEO",#N/A,FALSE,"Data";"PRI",#N/A,FALSE,"Data";"QUA",#N/A,FALSE,"Data"}</definedName>
    <definedName name="wrn.Trade._.Table._.Core." localSheetId="73" hidden="1">{"WEO",#N/A,FALSE,"Data";"PRI",#N/A,FALSE,"Data";"QUA",#N/A,FALSE,"Data"}</definedName>
    <definedName name="wrn.Trade._.Table._.Core." localSheetId="67" hidden="1">{"WEO",#N/A,FALSE,"Data";"PRI",#N/A,FALSE,"Data";"QUA",#N/A,FALSE,"Data"}</definedName>
    <definedName name="wrn.Trade._.Table._.Core." localSheetId="86" hidden="1">{"WEO",#N/A,FALSE,"Data";"PRI",#N/A,FALSE,"Data";"QUA",#N/A,FALSE,"Data"}</definedName>
    <definedName name="wrn.Trade._.Table._.Core." localSheetId="102" hidden="1">{"WEO",#N/A,FALSE,"Data";"PRI",#N/A,FALSE,"Data";"QUA",#N/A,FALSE,"Data"}</definedName>
    <definedName name="wrn.Trade._.Table._.Core." localSheetId="112" hidden="1">{"WEO",#N/A,FALSE,"Data";"PRI",#N/A,FALSE,"Data";"QUA",#N/A,FALSE,"Data"}</definedName>
    <definedName name="wrn.Trade._.Table._.Core." localSheetId="113" hidden="1">{"WEO",#N/A,FALSE,"Data";"PRI",#N/A,FALSE,"Data";"QUA",#N/A,FALSE,"Data"}</definedName>
    <definedName name="wrn.Trade._.Table._.Core." localSheetId="114" hidden="1">{"WEO",#N/A,FALSE,"Data";"PRI",#N/A,FALSE,"Data";"QUA",#N/A,FALSE,"Data"}</definedName>
    <definedName name="wrn.Trade._.Table._.Core." localSheetId="103" hidden="1">{"WEO",#N/A,FALSE,"Data";"PRI",#N/A,FALSE,"Data";"QUA",#N/A,FALSE,"Data"}</definedName>
    <definedName name="wrn.Trade._.Table._.Core." localSheetId="104" hidden="1">{"WEO",#N/A,FALSE,"Data";"PRI",#N/A,FALSE,"Data";"QUA",#N/A,FALSE,"Data"}</definedName>
    <definedName name="wrn.Trade._.Table._.Core." localSheetId="105" hidden="1">{"WEO",#N/A,FALSE,"Data";"PRI",#N/A,FALSE,"Data";"QUA",#N/A,FALSE,"Data"}</definedName>
    <definedName name="wrn.Trade._.Table._.Core." localSheetId="106" hidden="1">{"WEO",#N/A,FALSE,"Data";"PRI",#N/A,FALSE,"Data";"QUA",#N/A,FALSE,"Data"}</definedName>
    <definedName name="wrn.Trade._.Table._.Core." localSheetId="107" hidden="1">{"WEO",#N/A,FALSE,"Data";"PRI",#N/A,FALSE,"Data";"QUA",#N/A,FALSE,"Data"}</definedName>
    <definedName name="wrn.Trade._.Table._.Core." localSheetId="108" hidden="1">{"WEO",#N/A,FALSE,"Data";"PRI",#N/A,FALSE,"Data";"QUA",#N/A,FALSE,"Data"}</definedName>
    <definedName name="wrn.Trade._.Table._.Core." localSheetId="109" hidden="1">{"WEO",#N/A,FALSE,"Data";"PRI",#N/A,FALSE,"Data";"QUA",#N/A,FALSE,"Data"}</definedName>
    <definedName name="wrn.Trade._.Table._.Core." localSheetId="110" hidden="1">{"WEO",#N/A,FALSE,"Data";"PRI",#N/A,FALSE,"Data";"QUA",#N/A,FALSE,"Data"}</definedName>
    <definedName name="wrn.Trade._.Table._.Core." localSheetId="111" hidden="1">{"WEO",#N/A,FALSE,"Data";"PRI",#N/A,FALSE,"Data";"QUA",#N/A,FALSE,"Data"}</definedName>
    <definedName name="wrn.Trade._.Table._.Core." localSheetId="174" hidden="1">{"WEO",#N/A,FALSE,"Data";"PRI",#N/A,FALSE,"Data";"QUA",#N/A,FALSE,"Data"}</definedName>
    <definedName name="wrn.Trade._.Table._.Core." localSheetId="66" hidden="1">{"WEO",#N/A,FALSE,"Data";"PRI",#N/A,FALSE,"Data";"QUA",#N/A,FALSE,"Data"}</definedName>
    <definedName name="wrn.Trade._.Table._.Core." localSheetId="70" hidden="1">{"WEO",#N/A,FALSE,"Data";"PRI",#N/A,FALSE,"Data";"QUA",#N/A,FALSE,"Data"}</definedName>
    <definedName name="wrn.Trade._.Table._.Core." hidden="1">{"WEO",#N/A,FALSE,"Data";"PRI",#N/A,FALSE,"Data";"QUA",#N/A,FALSE,"Data"}</definedName>
    <definedName name="wrn.TRANSPORT." localSheetId="0" hidden="1">{#N/A,#N/A,FALSE,"TRANPORT"}</definedName>
    <definedName name="wrn.TRANSPORT." localSheetId="115" hidden="1">{#N/A,#N/A,FALSE,"TRANPORT"}</definedName>
    <definedName name="wrn.TRANSPORT." localSheetId="121" hidden="1">{#N/A,#N/A,FALSE,"TRANPORT"}</definedName>
    <definedName name="wrn.TRANSPORT." localSheetId="122" hidden="1">{#N/A,#N/A,FALSE,"TRANPORT"}</definedName>
    <definedName name="wrn.TRANSPORT." localSheetId="123" hidden="1">{#N/A,#N/A,FALSE,"TRANPORT"}</definedName>
    <definedName name="wrn.TRANSPORT." localSheetId="117" hidden="1">{#N/A,#N/A,FALSE,"TRANPORT"}</definedName>
    <definedName name="wrn.TRANSPORT." localSheetId="118" hidden="1">{#N/A,#N/A,FALSE,"TRANPORT"}</definedName>
    <definedName name="wrn.TRANSPORT." localSheetId="119" hidden="1">{#N/A,#N/A,FALSE,"TRANPORT"}</definedName>
    <definedName name="wrn.TRANSPORT." localSheetId="120" hidden="1">{#N/A,#N/A,FALSE,"TRANPORT"}</definedName>
    <definedName name="wrn.TRANSPORT." localSheetId="154" hidden="1">{#N/A,#N/A,FALSE,"TRANPORT"}</definedName>
    <definedName name="wrn.TRANSPORT." localSheetId="160" hidden="1">{#N/A,#N/A,FALSE,"TRANPORT"}</definedName>
    <definedName name="wrn.TRANSPORT." localSheetId="163" hidden="1">{#N/A,#N/A,FALSE,"TRANPORT"}</definedName>
    <definedName name="wrn.TRANSPORT." localSheetId="168" hidden="1">{#N/A,#N/A,FALSE,"TRANPORT"}</definedName>
    <definedName name="wrn.TRANSPORT." localSheetId="169" hidden="1">{#N/A,#N/A,FALSE,"TRANPORT"}</definedName>
    <definedName name="wrn.TRANSPORT." localSheetId="170" hidden="1">{#N/A,#N/A,FALSE,"TRANPORT"}</definedName>
    <definedName name="wrn.TRANSPORT." localSheetId="171" hidden="1">{#N/A,#N/A,FALSE,"TRANPORT"}</definedName>
    <definedName name="wrn.TRANSPORT." localSheetId="172" hidden="1">{#N/A,#N/A,FALSE,"TRANPORT"}</definedName>
    <definedName name="wrn.TRANSPORT." localSheetId="181"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4" hidden="1">{#N/A,#N/A,FALSE,"TRANPORT"}</definedName>
    <definedName name="wrn.TRANSPORT." localSheetId="55" hidden="1">{#N/A,#N/A,FALSE,"TRANPORT"}</definedName>
    <definedName name="wrn.TRANSPORT." localSheetId="56" hidden="1">{#N/A,#N/A,FALSE,"TRANPORT"}</definedName>
    <definedName name="wrn.TRANSPORT." localSheetId="57" hidden="1">{#N/A,#N/A,FALSE,"TRANPORT"}</definedName>
    <definedName name="wrn.TRANSPORT." localSheetId="58" hidden="1">{#N/A,#N/A,FALSE,"TRANPORT"}</definedName>
    <definedName name="wrn.TRANSPORT." localSheetId="59" hidden="1">{#N/A,#N/A,FALSE,"TRANPORT"}</definedName>
    <definedName name="wrn.TRANSPORT." localSheetId="60" hidden="1">{#N/A,#N/A,FALSE,"TRANPORT"}</definedName>
    <definedName name="wrn.TRANSPORT." localSheetId="61" hidden="1">{#N/A,#N/A,FALSE,"TRANPORT"}</definedName>
    <definedName name="wrn.TRANSPORT." localSheetId="62" hidden="1">{#N/A,#N/A,FALSE,"TRANPORT"}</definedName>
    <definedName name="wrn.TRANSPORT." localSheetId="72" hidden="1">{#N/A,#N/A,FALSE,"TRANPORT"}</definedName>
    <definedName name="wrn.TRANSPORT." localSheetId="73" hidden="1">{#N/A,#N/A,FALSE,"TRANPORT"}</definedName>
    <definedName name="wrn.TRANSPORT." localSheetId="67" hidden="1">{#N/A,#N/A,FALSE,"TRANPORT"}</definedName>
    <definedName name="wrn.TRANSPORT." localSheetId="86" hidden="1">{#N/A,#N/A,FALSE,"TRANPORT"}</definedName>
    <definedName name="wrn.TRANSPORT." localSheetId="102" hidden="1">{#N/A,#N/A,FALSE,"TRANPORT"}</definedName>
    <definedName name="wrn.TRANSPORT." localSheetId="112" hidden="1">{#N/A,#N/A,FALSE,"TRANPORT"}</definedName>
    <definedName name="wrn.TRANSPORT." localSheetId="113" hidden="1">{#N/A,#N/A,FALSE,"TRANPORT"}</definedName>
    <definedName name="wrn.TRANSPORT." localSheetId="114" hidden="1">{#N/A,#N/A,FALSE,"TRANPORT"}</definedName>
    <definedName name="wrn.TRANSPORT." localSheetId="103" hidden="1">{#N/A,#N/A,FALSE,"TRANPORT"}</definedName>
    <definedName name="wrn.TRANSPORT." localSheetId="104" hidden="1">{#N/A,#N/A,FALSE,"TRANPORT"}</definedName>
    <definedName name="wrn.TRANSPORT." localSheetId="105" hidden="1">{#N/A,#N/A,FALSE,"TRANPORT"}</definedName>
    <definedName name="wrn.TRANSPORT." localSheetId="106" hidden="1">{#N/A,#N/A,FALSE,"TRANPORT"}</definedName>
    <definedName name="wrn.TRANSPORT." localSheetId="107" hidden="1">{#N/A,#N/A,FALSE,"TRANPORT"}</definedName>
    <definedName name="wrn.TRANSPORT." localSheetId="108" hidden="1">{#N/A,#N/A,FALSE,"TRANPORT"}</definedName>
    <definedName name="wrn.TRANSPORT." localSheetId="109" hidden="1">{#N/A,#N/A,FALSE,"TRANPORT"}</definedName>
    <definedName name="wrn.TRANSPORT." localSheetId="110" hidden="1">{#N/A,#N/A,FALSE,"TRANPORT"}</definedName>
    <definedName name="wrn.TRANSPORT." localSheetId="111" hidden="1">{#N/A,#N/A,FALSE,"TRANPORT"}</definedName>
    <definedName name="wrn.TRANSPORT." localSheetId="174" hidden="1">{#N/A,#N/A,FALSE,"TRANPORT"}</definedName>
    <definedName name="wrn.TRANSPORT." localSheetId="66" hidden="1">{#N/A,#N/A,FALSE,"TRANPORT"}</definedName>
    <definedName name="wrn.TRANSPORT." localSheetId="70" hidden="1">{#N/A,#N/A,FALSE,"TRANPORT"}</definedName>
    <definedName name="wrn.TRANSPORT." hidden="1">{#N/A,#N/A,FALSE,"TRANPORT"}</definedName>
    <definedName name="wrn.UNEMPL." localSheetId="0" hidden="1">{#N/A,#N/A,FALSE,"EMP_POP";#N/A,#N/A,FALSE,"UNEMPL"}</definedName>
    <definedName name="wrn.UNEMPL." localSheetId="115" hidden="1">{#N/A,#N/A,FALSE,"EMP_POP";#N/A,#N/A,FALSE,"UNEMPL"}</definedName>
    <definedName name="wrn.UNEMPL." localSheetId="121" hidden="1">{#N/A,#N/A,FALSE,"EMP_POP";#N/A,#N/A,FALSE,"UNEMPL"}</definedName>
    <definedName name="wrn.UNEMPL." localSheetId="122" hidden="1">{#N/A,#N/A,FALSE,"EMP_POP";#N/A,#N/A,FALSE,"UNEMPL"}</definedName>
    <definedName name="wrn.UNEMPL." localSheetId="123" hidden="1">{#N/A,#N/A,FALSE,"EMP_POP";#N/A,#N/A,FALSE,"UNEMPL"}</definedName>
    <definedName name="wrn.UNEMPL." localSheetId="117" hidden="1">{#N/A,#N/A,FALSE,"EMP_POP";#N/A,#N/A,FALSE,"UNEMPL"}</definedName>
    <definedName name="wrn.UNEMPL." localSheetId="118" hidden="1">{#N/A,#N/A,FALSE,"EMP_POP";#N/A,#N/A,FALSE,"UNEMPL"}</definedName>
    <definedName name="wrn.UNEMPL." localSheetId="119" hidden="1">{#N/A,#N/A,FALSE,"EMP_POP";#N/A,#N/A,FALSE,"UNEMPL"}</definedName>
    <definedName name="wrn.UNEMPL." localSheetId="120" hidden="1">{#N/A,#N/A,FALSE,"EMP_POP";#N/A,#N/A,FALSE,"UNEMPL"}</definedName>
    <definedName name="wrn.UNEMPL." localSheetId="154" hidden="1">{#N/A,#N/A,FALSE,"EMP_POP";#N/A,#N/A,FALSE,"UNEMPL"}</definedName>
    <definedName name="wrn.UNEMPL." localSheetId="160" hidden="1">{#N/A,#N/A,FALSE,"EMP_POP";#N/A,#N/A,FALSE,"UNEMPL"}</definedName>
    <definedName name="wrn.UNEMPL." localSheetId="163" hidden="1">{#N/A,#N/A,FALSE,"EMP_POP";#N/A,#N/A,FALSE,"UNEMPL"}</definedName>
    <definedName name="wrn.UNEMPL." localSheetId="168" hidden="1">{#N/A,#N/A,FALSE,"EMP_POP";#N/A,#N/A,FALSE,"UNEMPL"}</definedName>
    <definedName name="wrn.UNEMPL." localSheetId="169" hidden="1">{#N/A,#N/A,FALSE,"EMP_POP";#N/A,#N/A,FALSE,"UNEMPL"}</definedName>
    <definedName name="wrn.UNEMPL." localSheetId="170" hidden="1">{#N/A,#N/A,FALSE,"EMP_POP";#N/A,#N/A,FALSE,"UNEMPL"}</definedName>
    <definedName name="wrn.UNEMPL." localSheetId="171" hidden="1">{#N/A,#N/A,FALSE,"EMP_POP";#N/A,#N/A,FALSE,"UNEMPL"}</definedName>
    <definedName name="wrn.UNEMPL." localSheetId="172" hidden="1">{#N/A,#N/A,FALSE,"EMP_POP";#N/A,#N/A,FALSE,"UNEMPL"}</definedName>
    <definedName name="wrn.UNEMPL." localSheetId="181"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4" hidden="1">{#N/A,#N/A,FALSE,"EMP_POP";#N/A,#N/A,FALSE,"UNEMPL"}</definedName>
    <definedName name="wrn.UNEMPL." localSheetId="55" hidden="1">{#N/A,#N/A,FALSE,"EMP_POP";#N/A,#N/A,FALSE,"UNEMPL"}</definedName>
    <definedName name="wrn.UNEMPL." localSheetId="56" hidden="1">{#N/A,#N/A,FALSE,"EMP_POP";#N/A,#N/A,FALSE,"UNEMPL"}</definedName>
    <definedName name="wrn.UNEMPL." localSheetId="57" hidden="1">{#N/A,#N/A,FALSE,"EMP_POP";#N/A,#N/A,FALSE,"UNEMPL"}</definedName>
    <definedName name="wrn.UNEMPL." localSheetId="58" hidden="1">{#N/A,#N/A,FALSE,"EMP_POP";#N/A,#N/A,FALSE,"UNEMPL"}</definedName>
    <definedName name="wrn.UNEMPL." localSheetId="59" hidden="1">{#N/A,#N/A,FALSE,"EMP_POP";#N/A,#N/A,FALSE,"UNEMPL"}</definedName>
    <definedName name="wrn.UNEMPL." localSheetId="60" hidden="1">{#N/A,#N/A,FALSE,"EMP_POP";#N/A,#N/A,FALSE,"UNEMPL"}</definedName>
    <definedName name="wrn.UNEMPL." localSheetId="61" hidden="1">{#N/A,#N/A,FALSE,"EMP_POP";#N/A,#N/A,FALSE,"UNEMPL"}</definedName>
    <definedName name="wrn.UNEMPL." localSheetId="62" hidden="1">{#N/A,#N/A,FALSE,"EMP_POP";#N/A,#N/A,FALSE,"UNEMPL"}</definedName>
    <definedName name="wrn.UNEMPL." localSheetId="72" hidden="1">{#N/A,#N/A,FALSE,"EMP_POP";#N/A,#N/A,FALSE,"UNEMPL"}</definedName>
    <definedName name="wrn.UNEMPL." localSheetId="73" hidden="1">{#N/A,#N/A,FALSE,"EMP_POP";#N/A,#N/A,FALSE,"UNEMPL"}</definedName>
    <definedName name="wrn.UNEMPL." localSheetId="67" hidden="1">{#N/A,#N/A,FALSE,"EMP_POP";#N/A,#N/A,FALSE,"UNEMPL"}</definedName>
    <definedName name="wrn.UNEMPL." localSheetId="86" hidden="1">{#N/A,#N/A,FALSE,"EMP_POP";#N/A,#N/A,FALSE,"UNEMPL"}</definedName>
    <definedName name="wrn.UNEMPL." localSheetId="102" hidden="1">{#N/A,#N/A,FALSE,"EMP_POP";#N/A,#N/A,FALSE,"UNEMPL"}</definedName>
    <definedName name="wrn.UNEMPL." localSheetId="112" hidden="1">{#N/A,#N/A,FALSE,"EMP_POP";#N/A,#N/A,FALSE,"UNEMPL"}</definedName>
    <definedName name="wrn.UNEMPL." localSheetId="113" hidden="1">{#N/A,#N/A,FALSE,"EMP_POP";#N/A,#N/A,FALSE,"UNEMPL"}</definedName>
    <definedName name="wrn.UNEMPL." localSheetId="114" hidden="1">{#N/A,#N/A,FALSE,"EMP_POP";#N/A,#N/A,FALSE,"UNEMPL"}</definedName>
    <definedName name="wrn.UNEMPL." localSheetId="103" hidden="1">{#N/A,#N/A,FALSE,"EMP_POP";#N/A,#N/A,FALSE,"UNEMPL"}</definedName>
    <definedName name="wrn.UNEMPL." localSheetId="104" hidden="1">{#N/A,#N/A,FALSE,"EMP_POP";#N/A,#N/A,FALSE,"UNEMPL"}</definedName>
    <definedName name="wrn.UNEMPL." localSheetId="105" hidden="1">{#N/A,#N/A,FALSE,"EMP_POP";#N/A,#N/A,FALSE,"UNEMPL"}</definedName>
    <definedName name="wrn.UNEMPL." localSheetId="106" hidden="1">{#N/A,#N/A,FALSE,"EMP_POP";#N/A,#N/A,FALSE,"UNEMPL"}</definedName>
    <definedName name="wrn.UNEMPL." localSheetId="107" hidden="1">{#N/A,#N/A,FALSE,"EMP_POP";#N/A,#N/A,FALSE,"UNEMPL"}</definedName>
    <definedName name="wrn.UNEMPL." localSheetId="108" hidden="1">{#N/A,#N/A,FALSE,"EMP_POP";#N/A,#N/A,FALSE,"UNEMPL"}</definedName>
    <definedName name="wrn.UNEMPL." localSheetId="109" hidden="1">{#N/A,#N/A,FALSE,"EMP_POP";#N/A,#N/A,FALSE,"UNEMPL"}</definedName>
    <definedName name="wrn.UNEMPL." localSheetId="110" hidden="1">{#N/A,#N/A,FALSE,"EMP_POP";#N/A,#N/A,FALSE,"UNEMPL"}</definedName>
    <definedName name="wrn.UNEMPL." localSheetId="111" hidden="1">{#N/A,#N/A,FALSE,"EMP_POP";#N/A,#N/A,FALSE,"UNEMPL"}</definedName>
    <definedName name="wrn.UNEMPL." localSheetId="174" hidden="1">{#N/A,#N/A,FALSE,"EMP_POP";#N/A,#N/A,FALSE,"UNEMPL"}</definedName>
    <definedName name="wrn.UNEMPL." localSheetId="66" hidden="1">{#N/A,#N/A,FALSE,"EMP_POP";#N/A,#N/A,FALSE,"UNEMPL"}</definedName>
    <definedName name="wrn.UNEMPL." localSheetId="70" hidden="1">{#N/A,#N/A,FALSE,"EMP_POP";#N/A,#N/A,FALSE,"UNEMPL"}</definedName>
    <definedName name="wrn.UNEMPL." hidden="1">{#N/A,#N/A,FALSE,"EMP_POP";#N/A,#N/A,FALSE,"UNEMPL"}</definedName>
    <definedName name="wrn.WAGES." localSheetId="0" hidden="1">{#N/A,#N/A,FALSE,"WAGES"}</definedName>
    <definedName name="wrn.WAGES." localSheetId="115" hidden="1">{#N/A,#N/A,FALSE,"WAGES"}</definedName>
    <definedName name="wrn.WAGES." localSheetId="121" hidden="1">{#N/A,#N/A,FALSE,"WAGES"}</definedName>
    <definedName name="wrn.WAGES." localSheetId="122" hidden="1">{#N/A,#N/A,FALSE,"WAGES"}</definedName>
    <definedName name="wrn.WAGES." localSheetId="123" hidden="1">{#N/A,#N/A,FALSE,"WAGES"}</definedName>
    <definedName name="wrn.WAGES." localSheetId="117" hidden="1">{#N/A,#N/A,FALSE,"WAGES"}</definedName>
    <definedName name="wrn.WAGES." localSheetId="118" hidden="1">{#N/A,#N/A,FALSE,"WAGES"}</definedName>
    <definedName name="wrn.WAGES." localSheetId="119" hidden="1">{#N/A,#N/A,FALSE,"WAGES"}</definedName>
    <definedName name="wrn.WAGES." localSheetId="120" hidden="1">{#N/A,#N/A,FALSE,"WAGES"}</definedName>
    <definedName name="wrn.WAGES." localSheetId="154" hidden="1">{#N/A,#N/A,FALSE,"WAGES"}</definedName>
    <definedName name="wrn.WAGES." localSheetId="160" hidden="1">{#N/A,#N/A,FALSE,"WAGES"}</definedName>
    <definedName name="wrn.WAGES." localSheetId="163" hidden="1">{#N/A,#N/A,FALSE,"WAGES"}</definedName>
    <definedName name="wrn.WAGES." localSheetId="168" hidden="1">{#N/A,#N/A,FALSE,"WAGES"}</definedName>
    <definedName name="wrn.WAGES." localSheetId="169" hidden="1">{#N/A,#N/A,FALSE,"WAGES"}</definedName>
    <definedName name="wrn.WAGES." localSheetId="170" hidden="1">{#N/A,#N/A,FALSE,"WAGES"}</definedName>
    <definedName name="wrn.WAGES." localSheetId="171" hidden="1">{#N/A,#N/A,FALSE,"WAGES"}</definedName>
    <definedName name="wrn.WAGES." localSheetId="172" hidden="1">{#N/A,#N/A,FALSE,"WAGES"}</definedName>
    <definedName name="wrn.WAGES." localSheetId="181"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4" hidden="1">{#N/A,#N/A,FALSE,"WAGES"}</definedName>
    <definedName name="wrn.WAGES." localSheetId="55" hidden="1">{#N/A,#N/A,FALSE,"WAGES"}</definedName>
    <definedName name="wrn.WAGES." localSheetId="56" hidden="1">{#N/A,#N/A,FALSE,"WAGES"}</definedName>
    <definedName name="wrn.WAGES." localSheetId="57" hidden="1">{#N/A,#N/A,FALSE,"WAGES"}</definedName>
    <definedName name="wrn.WAGES." localSheetId="58" hidden="1">{#N/A,#N/A,FALSE,"WAGES"}</definedName>
    <definedName name="wrn.WAGES." localSheetId="59" hidden="1">{#N/A,#N/A,FALSE,"WAGES"}</definedName>
    <definedName name="wrn.WAGES." localSheetId="60" hidden="1">{#N/A,#N/A,FALSE,"WAGES"}</definedName>
    <definedName name="wrn.WAGES." localSheetId="61" hidden="1">{#N/A,#N/A,FALSE,"WAGES"}</definedName>
    <definedName name="wrn.WAGES." localSheetId="62" hidden="1">{#N/A,#N/A,FALSE,"WAGES"}</definedName>
    <definedName name="wrn.WAGES." localSheetId="72" hidden="1">{#N/A,#N/A,FALSE,"WAGES"}</definedName>
    <definedName name="wrn.WAGES." localSheetId="73" hidden="1">{#N/A,#N/A,FALSE,"WAGES"}</definedName>
    <definedName name="wrn.WAGES." localSheetId="67" hidden="1">{#N/A,#N/A,FALSE,"WAGES"}</definedName>
    <definedName name="wrn.WAGES." localSheetId="86" hidden="1">{#N/A,#N/A,FALSE,"WAGES"}</definedName>
    <definedName name="wrn.WAGES." localSheetId="102" hidden="1">{#N/A,#N/A,FALSE,"WAGES"}</definedName>
    <definedName name="wrn.WAGES." localSheetId="112" hidden="1">{#N/A,#N/A,FALSE,"WAGES"}</definedName>
    <definedName name="wrn.WAGES." localSheetId="113" hidden="1">{#N/A,#N/A,FALSE,"WAGES"}</definedName>
    <definedName name="wrn.WAGES." localSheetId="114" hidden="1">{#N/A,#N/A,FALSE,"WAGES"}</definedName>
    <definedName name="wrn.WAGES." localSheetId="103" hidden="1">{#N/A,#N/A,FALSE,"WAGES"}</definedName>
    <definedName name="wrn.WAGES." localSheetId="104" hidden="1">{#N/A,#N/A,FALSE,"WAGES"}</definedName>
    <definedName name="wrn.WAGES." localSheetId="105" hidden="1">{#N/A,#N/A,FALSE,"WAGES"}</definedName>
    <definedName name="wrn.WAGES." localSheetId="106" hidden="1">{#N/A,#N/A,FALSE,"WAGES"}</definedName>
    <definedName name="wrn.WAGES." localSheetId="107" hidden="1">{#N/A,#N/A,FALSE,"WAGES"}</definedName>
    <definedName name="wrn.WAGES." localSheetId="108" hidden="1">{#N/A,#N/A,FALSE,"WAGES"}</definedName>
    <definedName name="wrn.WAGES." localSheetId="109" hidden="1">{#N/A,#N/A,FALSE,"WAGES"}</definedName>
    <definedName name="wrn.WAGES." localSheetId="110" hidden="1">{#N/A,#N/A,FALSE,"WAGES"}</definedName>
    <definedName name="wrn.WAGES." localSheetId="111" hidden="1">{#N/A,#N/A,FALSE,"WAGES"}</definedName>
    <definedName name="wrn.WAGES." localSheetId="174" hidden="1">{#N/A,#N/A,FALSE,"WAGES"}</definedName>
    <definedName name="wrn.WAGES." localSheetId="66" hidden="1">{#N/A,#N/A,FALSE,"WAGES"}</definedName>
    <definedName name="wrn.WAGES." localSheetId="70" hidden="1">{#N/A,#N/A,FALSE,"WAGES"}</definedName>
    <definedName name="wrn.WAGES." hidden="1">{#N/A,#N/A,FALSE,"WAGES"}</definedName>
    <definedName name="wrn.WEO." localSheetId="0" hidden="1">{"WEO",#N/A,FALSE,"T"}</definedName>
    <definedName name="wrn.WEO." localSheetId="115" hidden="1">{"WEO",#N/A,FALSE,"T"}</definedName>
    <definedName name="wrn.WEO." localSheetId="121" hidden="1">{"WEO",#N/A,FALSE,"T"}</definedName>
    <definedName name="wrn.WEO." localSheetId="122" hidden="1">{"WEO",#N/A,FALSE,"T"}</definedName>
    <definedName name="wrn.WEO." localSheetId="123" hidden="1">{"WEO",#N/A,FALSE,"T"}</definedName>
    <definedName name="wrn.WEO." localSheetId="117" hidden="1">{"WEO",#N/A,FALSE,"T"}</definedName>
    <definedName name="wrn.WEO." localSheetId="118" hidden="1">{"WEO",#N/A,FALSE,"T"}</definedName>
    <definedName name="wrn.WEO." localSheetId="119" hidden="1">{"WEO",#N/A,FALSE,"T"}</definedName>
    <definedName name="wrn.WEO." localSheetId="120" hidden="1">{"WEO",#N/A,FALSE,"T"}</definedName>
    <definedName name="wrn.WEO." localSheetId="154" hidden="1">{"WEO",#N/A,FALSE,"T"}</definedName>
    <definedName name="wrn.WEO." localSheetId="160" hidden="1">{"WEO",#N/A,FALSE,"T"}</definedName>
    <definedName name="wrn.WEO." localSheetId="163" hidden="1">{"WEO",#N/A,FALSE,"T"}</definedName>
    <definedName name="wrn.WEO." localSheetId="168" hidden="1">{"WEO",#N/A,FALSE,"T"}</definedName>
    <definedName name="wrn.WEO." localSheetId="169" hidden="1">{"WEO",#N/A,FALSE,"T"}</definedName>
    <definedName name="wrn.WEO." localSheetId="170" hidden="1">{"WEO",#N/A,FALSE,"T"}</definedName>
    <definedName name="wrn.WEO." localSheetId="171" hidden="1">{"WEO",#N/A,FALSE,"T"}</definedName>
    <definedName name="wrn.WEO." localSheetId="172" hidden="1">{"WEO",#N/A,FALSE,"T"}</definedName>
    <definedName name="wrn.WEO." localSheetId="181"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4" hidden="1">{"WEO",#N/A,FALSE,"T"}</definedName>
    <definedName name="wrn.WEO." localSheetId="55" hidden="1">{"WEO",#N/A,FALSE,"T"}</definedName>
    <definedName name="wrn.WEO." localSheetId="56" hidden="1">{"WEO",#N/A,FALSE,"T"}</definedName>
    <definedName name="wrn.WEO." localSheetId="57" hidden="1">{"WEO",#N/A,FALSE,"T"}</definedName>
    <definedName name="wrn.WEO." localSheetId="58" hidden="1">{"WEO",#N/A,FALSE,"T"}</definedName>
    <definedName name="wrn.WEO." localSheetId="59" hidden="1">{"WEO",#N/A,FALSE,"T"}</definedName>
    <definedName name="wrn.WEO." localSheetId="60" hidden="1">{"WEO",#N/A,FALSE,"T"}</definedName>
    <definedName name="wrn.WEO." localSheetId="61" hidden="1">{"WEO",#N/A,FALSE,"T"}</definedName>
    <definedName name="wrn.WEO." localSheetId="62" hidden="1">{"WEO",#N/A,FALSE,"T"}</definedName>
    <definedName name="wrn.WEO." localSheetId="72" hidden="1">{"WEO",#N/A,FALSE,"T"}</definedName>
    <definedName name="wrn.WEO." localSheetId="73" hidden="1">{"WEO",#N/A,FALSE,"T"}</definedName>
    <definedName name="wrn.WEO." localSheetId="67" hidden="1">{"WEO",#N/A,FALSE,"T"}</definedName>
    <definedName name="wrn.WEO." localSheetId="86" hidden="1">{"WEO",#N/A,FALSE,"T"}</definedName>
    <definedName name="wrn.WEO." localSheetId="102" hidden="1">{"WEO",#N/A,FALSE,"T"}</definedName>
    <definedName name="wrn.WEO." localSheetId="112" hidden="1">{"WEO",#N/A,FALSE,"T"}</definedName>
    <definedName name="wrn.WEO." localSheetId="113" hidden="1">{"WEO",#N/A,FALSE,"T"}</definedName>
    <definedName name="wrn.WEO." localSheetId="114" hidden="1">{"WEO",#N/A,FALSE,"T"}</definedName>
    <definedName name="wrn.WEO." localSheetId="103" hidden="1">{"WEO",#N/A,FALSE,"T"}</definedName>
    <definedName name="wrn.WEO." localSheetId="104" hidden="1">{"WEO",#N/A,FALSE,"T"}</definedName>
    <definedName name="wrn.WEO." localSheetId="105" hidden="1">{"WEO",#N/A,FALSE,"T"}</definedName>
    <definedName name="wrn.WEO." localSheetId="106" hidden="1">{"WEO",#N/A,FALSE,"T"}</definedName>
    <definedName name="wrn.WEO." localSheetId="107" hidden="1">{"WEO",#N/A,FALSE,"T"}</definedName>
    <definedName name="wrn.WEO." localSheetId="108" hidden="1">{"WEO",#N/A,FALSE,"T"}</definedName>
    <definedName name="wrn.WEO." localSheetId="109" hidden="1">{"WEO",#N/A,FALSE,"T"}</definedName>
    <definedName name="wrn.WEO." localSheetId="110" hidden="1">{"WEO",#N/A,FALSE,"T"}</definedName>
    <definedName name="wrn.WEO." localSheetId="111" hidden="1">{"WEO",#N/A,FALSE,"T"}</definedName>
    <definedName name="wrn.WEO." localSheetId="174" hidden="1">{"WEO",#N/A,FALSE,"T"}</definedName>
    <definedName name="wrn.WEO." localSheetId="66" hidden="1">{"WEO",#N/A,FALSE,"T"}</definedName>
    <definedName name="wrn.WEO." localSheetId="7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2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2" hidden="1">{TRUE,TRUE,-1.25,-15.5,484.5,276.75,FALSE,FALSE,TRUE,TRUE,0,15,#N/A,56,#N/A,4.88636363636364,15.35,1,FALSE,FALSE,3,TRUE,1,FALSE,100,"Swvu.PLA2.","ACwvu.PLA2.",#N/A,FALSE,FALSE,0,0,0,0,2,"","",TRUE,TRUE,FALSE,FALSE,1,60,#N/A,#N/A,FALSE,FALSE,"Rwvu.PLA2.",#N/A,FALSE,FALSE,FALSE,9,65532,65532,FALSE,FALSE,TRUE,TRUE,TRUE}</definedName>
    <definedName name="wvu.PLA2." localSheetId="123" hidden="1">{TRUE,TRUE,-1.25,-15.5,484.5,276.75,FALSE,FALSE,TRUE,TRUE,0,15,#N/A,56,#N/A,4.88636363636364,15.35,1,FALSE,FALSE,3,TRUE,1,FALSE,100,"Swvu.PLA2.","ACwvu.PLA2.",#N/A,FALSE,FALSE,0,0,0,0,2,"","",TRUE,TRUE,FALSE,FALSE,1,60,#N/A,#N/A,FALSE,FALSE,"Rwvu.PLA2.",#N/A,FALSE,FALSE,FALSE,9,65532,65532,FALSE,FALSE,TRUE,TRUE,TRUE}</definedName>
    <definedName name="wvu.PLA2." localSheetId="1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19" hidden="1">{TRUE,TRUE,-1.25,-15.5,484.5,276.75,FALSE,FALSE,TRUE,TRUE,0,15,#N/A,56,#N/A,4.88636363636364,15.35,1,FALSE,FALSE,3,TRUE,1,FALSE,100,"Swvu.PLA2.","ACwvu.PLA2.",#N/A,FALSE,FALSE,0,0,0,0,2,"","",TRUE,TRUE,FALSE,FALSE,1,60,#N/A,#N/A,FALSE,FALSE,"Rwvu.PLA2.",#N/A,FALSE,FALSE,FALSE,9,65532,65532,FALSE,FALSE,TRUE,TRUE,TRUE}</definedName>
    <definedName name="wvu.PLA2." localSheetId="120" hidden="1">{TRUE,TRUE,-1.25,-15.5,484.5,276.75,FALSE,FALSE,TRUE,TRUE,0,15,#N/A,56,#N/A,4.88636363636364,15.35,1,FALSE,FALSE,3,TRUE,1,FALSE,100,"Swvu.PLA2.","ACwvu.PLA2.",#N/A,FALSE,FALSE,0,0,0,0,2,"","",TRUE,TRUE,FALSE,FALSE,1,60,#N/A,#N/A,FALSE,FALSE,"Rwvu.PLA2.",#N/A,FALSE,FALSE,FALSE,9,65532,65532,FALSE,FALSE,TRUE,TRUE,TRUE}</definedName>
    <definedName name="wvu.PLA2." localSheetId="154" hidden="1">{TRUE,TRUE,-1.25,-15.5,484.5,276.75,FALSE,FALSE,TRUE,TRUE,0,15,#N/A,56,#N/A,4.88636363636364,15.35,1,FALSE,FALSE,3,TRUE,1,FALSE,100,"Swvu.PLA2.","ACwvu.PLA2.",#N/A,FALSE,FALSE,0,0,0,0,2,"","",TRUE,TRUE,FALSE,FALSE,1,60,#N/A,#N/A,FALSE,FALSE,"Rwvu.PLA2.",#N/A,FALSE,FALSE,FALSE,9,65532,65532,FALSE,FALSE,TRUE,TRUE,TRUE}</definedName>
    <definedName name="wvu.PLA2." localSheetId="160" hidden="1">{TRUE,TRUE,-1.25,-15.5,484.5,276.75,FALSE,FALSE,TRUE,TRUE,0,15,#N/A,56,#N/A,4.88636363636364,15.35,1,FALSE,FALSE,3,TRUE,1,FALSE,100,"Swvu.PLA2.","ACwvu.PLA2.",#N/A,FALSE,FALSE,0,0,0,0,2,"","",TRUE,TRUE,FALSE,FALSE,1,60,#N/A,#N/A,FALSE,FALSE,"Rwvu.PLA2.",#N/A,FALSE,FALSE,FALSE,9,65532,65532,FALSE,FALSE,TRUE,TRUE,TRUE}</definedName>
    <definedName name="wvu.PLA2." localSheetId="163" hidden="1">{TRUE,TRUE,-1.25,-15.5,484.5,276.75,FALSE,FALSE,TRUE,TRUE,0,15,#N/A,56,#N/A,4.88636363636364,15.35,1,FALSE,FALSE,3,TRUE,1,FALSE,100,"Swvu.PLA2.","ACwvu.PLA2.",#N/A,FALSE,FALSE,0,0,0,0,2,"","",TRUE,TRUE,FALSE,FALSE,1,60,#N/A,#N/A,FALSE,FALSE,"Rwvu.PLA2.",#N/A,FALSE,FALSE,FALSE,9,65532,65532,FALSE,FALSE,TRUE,TRUE,TRUE}</definedName>
    <definedName name="wvu.PLA2." localSheetId="168" hidden="1">{TRUE,TRUE,-1.25,-15.5,484.5,276.75,FALSE,FALSE,TRUE,TRUE,0,15,#N/A,56,#N/A,4.88636363636364,15.35,1,FALSE,FALSE,3,TRUE,1,FALSE,100,"Swvu.PLA2.","ACwvu.PLA2.",#N/A,FALSE,FALSE,0,0,0,0,2,"","",TRUE,TRUE,FALSE,FALSE,1,60,#N/A,#N/A,FALSE,FALSE,"Rwvu.PLA2.",#N/A,FALSE,FALSE,FALSE,9,65532,65532,FALSE,FALSE,TRUE,TRUE,TRUE}</definedName>
    <definedName name="wvu.PLA2." localSheetId="169" hidden="1">{TRUE,TRUE,-1.25,-15.5,484.5,276.75,FALSE,FALSE,TRUE,TRUE,0,15,#N/A,56,#N/A,4.88636363636364,15.35,1,FALSE,FALSE,3,TRUE,1,FALSE,100,"Swvu.PLA2.","ACwvu.PLA2.",#N/A,FALSE,FALSE,0,0,0,0,2,"","",TRUE,TRUE,FALSE,FALSE,1,60,#N/A,#N/A,FALSE,FALSE,"Rwvu.PLA2.",#N/A,FALSE,FALSE,FALSE,9,65532,65532,FALSE,FALSE,TRUE,TRUE,TRUE}</definedName>
    <definedName name="wvu.PLA2." localSheetId="170" hidden="1">{TRUE,TRUE,-1.25,-15.5,484.5,276.75,FALSE,FALSE,TRUE,TRUE,0,15,#N/A,56,#N/A,4.88636363636364,15.35,1,FALSE,FALSE,3,TRUE,1,FALSE,100,"Swvu.PLA2.","ACwvu.PLA2.",#N/A,FALSE,FALSE,0,0,0,0,2,"","",TRUE,TRUE,FALSE,FALSE,1,60,#N/A,#N/A,FALSE,FALSE,"Rwvu.PLA2.",#N/A,FALSE,FALSE,FALSE,9,65532,65532,FALSE,FALSE,TRUE,TRUE,TRUE}</definedName>
    <definedName name="wvu.PLA2." localSheetId="171" hidden="1">{TRUE,TRUE,-1.25,-15.5,484.5,276.75,FALSE,FALSE,TRUE,TRUE,0,15,#N/A,56,#N/A,4.88636363636364,15.35,1,FALSE,FALSE,3,TRUE,1,FALSE,100,"Swvu.PLA2.","ACwvu.PLA2.",#N/A,FALSE,FALSE,0,0,0,0,2,"","",TRUE,TRUE,FALSE,FALSE,1,60,#N/A,#N/A,FALSE,FALSE,"Rwvu.PLA2.",#N/A,FALSE,FALSE,FALSE,9,65532,65532,FALSE,FALSE,TRUE,TRUE,TRUE}</definedName>
    <definedName name="wvu.PLA2." localSheetId="172" hidden="1">{TRUE,TRUE,-1.25,-15.5,484.5,276.75,FALSE,FALSE,TRUE,TRUE,0,15,#N/A,56,#N/A,4.88636363636364,15.35,1,FALSE,FALSE,3,TRUE,1,FALSE,100,"Swvu.PLA2.","ACwvu.PLA2.",#N/A,FALSE,FALSE,0,0,0,0,2,"","",TRUE,TRUE,FALSE,FALSE,1,60,#N/A,#N/A,FALSE,FALSE,"Rwvu.PLA2.",#N/A,FALSE,FALSE,FALSE,9,65532,65532,FALSE,FALSE,TRUE,TRUE,TRUE}</definedName>
    <definedName name="wvu.PLA2." localSheetId="181"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72" hidden="1">{TRUE,TRUE,-1.25,-15.5,484.5,276.75,FALSE,FALSE,TRUE,TRUE,0,15,#N/A,56,#N/A,4.88636363636364,15.35,1,FALSE,FALSE,3,TRUE,1,FALSE,100,"Swvu.PLA2.","ACwvu.PLA2.",#N/A,FALSE,FALSE,0,0,0,0,2,"","",TRUE,TRUE,FALSE,FALSE,1,60,#N/A,#N/A,FALSE,FALSE,"Rwvu.PLA2.",#N/A,FALSE,FALSE,FALSE,9,65532,65532,FALSE,FALSE,TRUE,TRUE,TRUE}</definedName>
    <definedName name="wvu.PLA2." localSheetId="73"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86" hidden="1">{TRUE,TRUE,-1.25,-15.5,484.5,276.75,FALSE,FALSE,TRUE,TRUE,0,15,#N/A,56,#N/A,4.88636363636364,15.35,1,FALSE,FALSE,3,TRUE,1,FALSE,100,"Swvu.PLA2.","ACwvu.PLA2.",#N/A,FALSE,FALSE,0,0,0,0,2,"","",TRUE,TRUE,FALSE,FALSE,1,60,#N/A,#N/A,FALSE,FALSE,"Rwvu.PLA2.",#N/A,FALSE,FALSE,FALSE,9,65532,65532,FALSE,FALSE,TRUE,TRUE,TRUE}</definedName>
    <definedName name="wvu.PLA2." localSheetId="102" hidden="1">{TRUE,TRUE,-1.25,-15.5,484.5,276.75,FALSE,FALSE,TRUE,TRUE,0,15,#N/A,56,#N/A,4.88636363636364,15.35,1,FALSE,FALSE,3,TRUE,1,FALSE,100,"Swvu.PLA2.","ACwvu.PLA2.",#N/A,FALSE,FALSE,0,0,0,0,2,"","",TRUE,TRUE,FALSE,FALSE,1,60,#N/A,#N/A,FALSE,FALSE,"Rwvu.PLA2.",#N/A,FALSE,FALSE,FALSE,9,65532,65532,FALSE,FALSE,TRUE,TRUE,TRUE}</definedName>
    <definedName name="wvu.PLA2." localSheetId="1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03" hidden="1">{TRUE,TRUE,-1.25,-15.5,484.5,276.75,FALSE,FALSE,TRUE,TRUE,0,15,#N/A,56,#N/A,4.88636363636364,15.35,1,FALSE,FALSE,3,TRUE,1,FALSE,100,"Swvu.PLA2.","ACwvu.PLA2.",#N/A,FALSE,FALSE,0,0,0,0,2,"","",TRUE,TRUE,FALSE,FALSE,1,60,#N/A,#N/A,FALSE,FALSE,"Rwvu.PLA2.",#N/A,FALSE,FALSE,FALSE,9,65532,65532,FALSE,FALSE,TRUE,TRUE,TRUE}</definedName>
    <definedName name="wvu.PLA2." localSheetId="104" hidden="1">{TRUE,TRUE,-1.25,-15.5,484.5,276.75,FALSE,FALSE,TRUE,TRUE,0,15,#N/A,56,#N/A,4.88636363636364,15.35,1,FALSE,FALSE,3,TRUE,1,FALSE,100,"Swvu.PLA2.","ACwvu.PLA2.",#N/A,FALSE,FALSE,0,0,0,0,2,"","",TRUE,TRUE,FALSE,FALSE,1,60,#N/A,#N/A,FALSE,FALSE,"Rwvu.PLA2.",#N/A,FALSE,FALSE,FALSE,9,65532,65532,FALSE,FALSE,TRUE,TRUE,TRUE}</definedName>
    <definedName name="wvu.PLA2." localSheetId="10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6" hidden="1">{TRUE,TRUE,-1.25,-15.5,484.5,276.75,FALSE,FALSE,TRUE,TRUE,0,15,#N/A,56,#N/A,4.88636363636364,15.35,1,FALSE,FALSE,3,TRUE,1,FALSE,100,"Swvu.PLA2.","ACwvu.PLA2.",#N/A,FALSE,FALSE,0,0,0,0,2,"","",TRUE,TRUE,FALSE,FALSE,1,60,#N/A,#N/A,FALSE,FALSE,"Rwvu.PLA2.",#N/A,FALSE,FALSE,FALSE,9,65532,65532,FALSE,FALSE,TRUE,TRUE,TRUE}</definedName>
    <definedName name="wvu.PLA2." localSheetId="107" hidden="1">{TRUE,TRUE,-1.25,-15.5,484.5,276.75,FALSE,FALSE,TRUE,TRUE,0,15,#N/A,56,#N/A,4.88636363636364,15.35,1,FALSE,FALSE,3,TRUE,1,FALSE,100,"Swvu.PLA2.","ACwvu.PLA2.",#N/A,FALSE,FALSE,0,0,0,0,2,"","",TRUE,TRUE,FALSE,FALSE,1,60,#N/A,#N/A,FALSE,FALSE,"Rwvu.PLA2.",#N/A,FALSE,FALSE,FALSE,9,65532,65532,FALSE,FALSE,TRUE,TRUE,TRUE}</definedName>
    <definedName name="wvu.PLA2." localSheetId="108" hidden="1">{TRUE,TRUE,-1.25,-15.5,484.5,276.75,FALSE,FALSE,TRUE,TRUE,0,15,#N/A,56,#N/A,4.88636363636364,15.35,1,FALSE,FALSE,3,TRUE,1,FALSE,100,"Swvu.PLA2.","ACwvu.PLA2.",#N/A,FALSE,FALSE,0,0,0,0,2,"","",TRUE,TRUE,FALSE,FALSE,1,60,#N/A,#N/A,FALSE,FALSE,"Rwvu.PLA2.",#N/A,FALSE,FALSE,FALSE,9,65532,65532,FALSE,FALSE,TRUE,TRUE,TRUE}</definedName>
    <definedName name="wvu.PLA2." localSheetId="109" hidden="1">{TRUE,TRUE,-1.25,-15.5,484.5,276.75,FALSE,FALSE,TRUE,TRUE,0,15,#N/A,56,#N/A,4.88636363636364,15.35,1,FALSE,FALSE,3,TRUE,1,FALSE,100,"Swvu.PLA2.","ACwvu.PLA2.",#N/A,FALSE,FALSE,0,0,0,0,2,"","",TRUE,TRUE,FALSE,FALSE,1,60,#N/A,#N/A,FALSE,FALSE,"Rwvu.PLA2.",#N/A,FALSE,FALSE,FALSE,9,65532,65532,FALSE,FALSE,TRUE,TRUE,TRUE}</definedName>
    <definedName name="wvu.PLA2." localSheetId="1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74"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localSheetId="115" hidden="1">{TRUE,TRUE,-0.5,-14.75,603,387,FALSE,TRUE,TRUE,TRUE,0,1,2,1,2,1,1,4,TRUE,TRUE,3,TRUE,1,TRUE,75,"Swvu.Print.","ACwvu.Print.",#N/A,FALSE,FALSE,1,0.75,0.6,0.5,1,"","",TRUE,FALSE,TRUE,FALSE,1,#N/A,1,1,#DIV/0!,FALSE,"Rwvu.Print.",#N/A,FALSE,FALSE,FALSE,1,65532,300,FALSE,FALSE,TRUE,TRUE,TRUE}</definedName>
    <definedName name="wvu.Print." localSheetId="121" hidden="1">{TRUE,TRUE,-0.5,-14.75,603,387,FALSE,TRUE,TRUE,TRUE,0,1,2,1,2,1,1,4,TRUE,TRUE,3,TRUE,1,TRUE,75,"Swvu.Print.","ACwvu.Print.",#N/A,FALSE,FALSE,1,0.75,0.6,0.5,1,"","",TRUE,FALSE,TRUE,FALSE,1,#N/A,1,1,#DIV/0!,FALSE,"Rwvu.Print.",#N/A,FALSE,FALSE,FALSE,1,65532,300,FALSE,FALSE,TRUE,TRUE,TRUE}</definedName>
    <definedName name="wvu.Print." localSheetId="122" hidden="1">{TRUE,TRUE,-0.5,-14.75,603,387,FALSE,TRUE,TRUE,TRUE,0,1,2,1,2,1,1,4,TRUE,TRUE,3,TRUE,1,TRUE,75,"Swvu.Print.","ACwvu.Print.",#N/A,FALSE,FALSE,1,0.75,0.6,0.5,1,"","",TRUE,FALSE,TRUE,FALSE,1,#N/A,1,1,#DIV/0!,FALSE,"Rwvu.Print.",#N/A,FALSE,FALSE,FALSE,1,65532,300,FALSE,FALSE,TRUE,TRUE,TRUE}</definedName>
    <definedName name="wvu.Print." localSheetId="123" hidden="1">{TRUE,TRUE,-0.5,-14.75,603,387,FALSE,TRUE,TRUE,TRUE,0,1,2,1,2,1,1,4,TRUE,TRUE,3,TRUE,1,TRUE,75,"Swvu.Print.","ACwvu.Print.",#N/A,FALSE,FALSE,1,0.75,0.6,0.5,1,"","",TRUE,FALSE,TRUE,FALSE,1,#N/A,1,1,#DIV/0!,FALSE,"Rwvu.Print.",#N/A,FALSE,FALSE,FALSE,1,65532,300,FALSE,FALSE,TRUE,TRUE,TRUE}</definedName>
    <definedName name="wvu.Print." localSheetId="117" hidden="1">{TRUE,TRUE,-0.5,-14.75,603,387,FALSE,TRUE,TRUE,TRUE,0,1,2,1,2,1,1,4,TRUE,TRUE,3,TRUE,1,TRUE,75,"Swvu.Print.","ACwvu.Print.",#N/A,FALSE,FALSE,1,0.75,0.6,0.5,1,"","",TRUE,FALSE,TRUE,FALSE,1,#N/A,1,1,#DIV/0!,FALSE,"Rwvu.Print.",#N/A,FALSE,FALSE,FALSE,1,65532,300,FALSE,FALSE,TRUE,TRUE,TRUE}</definedName>
    <definedName name="wvu.Print." localSheetId="118" hidden="1">{TRUE,TRUE,-0.5,-14.75,603,387,FALSE,TRUE,TRUE,TRUE,0,1,2,1,2,1,1,4,TRUE,TRUE,3,TRUE,1,TRUE,75,"Swvu.Print.","ACwvu.Print.",#N/A,FALSE,FALSE,1,0.75,0.6,0.5,1,"","",TRUE,FALSE,TRUE,FALSE,1,#N/A,1,1,#DIV/0!,FALSE,"Rwvu.Print.",#N/A,FALSE,FALSE,FALSE,1,65532,300,FALSE,FALSE,TRUE,TRUE,TRUE}</definedName>
    <definedName name="wvu.Print." localSheetId="119" hidden="1">{TRUE,TRUE,-0.5,-14.75,603,387,FALSE,TRUE,TRUE,TRUE,0,1,2,1,2,1,1,4,TRUE,TRUE,3,TRUE,1,TRUE,75,"Swvu.Print.","ACwvu.Print.",#N/A,FALSE,FALSE,1,0.75,0.6,0.5,1,"","",TRUE,FALSE,TRUE,FALSE,1,#N/A,1,1,#DIV/0!,FALSE,"Rwvu.Print.",#N/A,FALSE,FALSE,FALSE,1,65532,300,FALSE,FALSE,TRUE,TRUE,TRUE}</definedName>
    <definedName name="wvu.Print." localSheetId="120" hidden="1">{TRUE,TRUE,-0.5,-14.75,603,387,FALSE,TRUE,TRUE,TRUE,0,1,2,1,2,1,1,4,TRUE,TRUE,3,TRUE,1,TRUE,75,"Swvu.Print.","ACwvu.Print.",#N/A,FALSE,FALSE,1,0.75,0.6,0.5,1,"","",TRUE,FALSE,TRUE,FALSE,1,#N/A,1,1,#DIV/0!,FALSE,"Rwvu.Print.",#N/A,FALSE,FALSE,FALSE,1,65532,300,FALSE,FALSE,TRUE,TRUE,TRUE}</definedName>
    <definedName name="wvu.Print." localSheetId="154" hidden="1">{TRUE,TRUE,-0.5,-14.75,603,387,FALSE,TRUE,TRUE,TRUE,0,1,2,1,2,1,1,4,TRUE,TRUE,3,TRUE,1,TRUE,75,"Swvu.Print.","ACwvu.Print.",#N/A,FALSE,FALSE,1,0.75,0.6,0.5,1,"","",TRUE,FALSE,TRUE,FALSE,1,#N/A,1,1,#DIV/0!,FALSE,"Rwvu.Print.",#N/A,FALSE,FALSE,FALSE,1,65532,300,FALSE,FALSE,TRUE,TRUE,TRUE}</definedName>
    <definedName name="wvu.Print." localSheetId="160" hidden="1">{TRUE,TRUE,-0.5,-14.75,603,387,FALSE,TRUE,TRUE,TRUE,0,1,2,1,2,1,1,4,TRUE,TRUE,3,TRUE,1,TRUE,75,"Swvu.Print.","ACwvu.Print.",#N/A,FALSE,FALSE,1,0.75,0.6,0.5,1,"","",TRUE,FALSE,TRUE,FALSE,1,#N/A,1,1,#DIV/0!,FALSE,"Rwvu.Print.",#N/A,FALSE,FALSE,FALSE,1,65532,300,FALSE,FALSE,TRUE,TRUE,TRUE}</definedName>
    <definedName name="wvu.Print." localSheetId="163" hidden="1">{TRUE,TRUE,-0.5,-14.75,603,387,FALSE,TRUE,TRUE,TRUE,0,1,2,1,2,1,1,4,TRUE,TRUE,3,TRUE,1,TRUE,75,"Swvu.Print.","ACwvu.Print.",#N/A,FALSE,FALSE,1,0.75,0.6,0.5,1,"","",TRUE,FALSE,TRUE,FALSE,1,#N/A,1,1,#DIV/0!,FALSE,"Rwvu.Print.",#N/A,FALSE,FALSE,FALSE,1,65532,300,FALSE,FALSE,TRUE,TRUE,TRUE}</definedName>
    <definedName name="wvu.Print." localSheetId="168" hidden="1">{TRUE,TRUE,-0.5,-14.75,603,387,FALSE,TRUE,TRUE,TRUE,0,1,2,1,2,1,1,4,TRUE,TRUE,3,TRUE,1,TRUE,75,"Swvu.Print.","ACwvu.Print.",#N/A,FALSE,FALSE,1,0.75,0.6,0.5,1,"","",TRUE,FALSE,TRUE,FALSE,1,#N/A,1,1,#DIV/0!,FALSE,"Rwvu.Print.",#N/A,FALSE,FALSE,FALSE,1,65532,300,FALSE,FALSE,TRUE,TRUE,TRUE}</definedName>
    <definedName name="wvu.Print." localSheetId="169" hidden="1">{TRUE,TRUE,-0.5,-14.75,603,387,FALSE,TRUE,TRUE,TRUE,0,1,2,1,2,1,1,4,TRUE,TRUE,3,TRUE,1,TRUE,75,"Swvu.Print.","ACwvu.Print.",#N/A,FALSE,FALSE,1,0.75,0.6,0.5,1,"","",TRUE,FALSE,TRUE,FALSE,1,#N/A,1,1,#DIV/0!,FALSE,"Rwvu.Print.",#N/A,FALSE,FALSE,FALSE,1,65532,300,FALSE,FALSE,TRUE,TRUE,TRUE}</definedName>
    <definedName name="wvu.Print." localSheetId="170" hidden="1">{TRUE,TRUE,-0.5,-14.75,603,387,FALSE,TRUE,TRUE,TRUE,0,1,2,1,2,1,1,4,TRUE,TRUE,3,TRUE,1,TRUE,75,"Swvu.Print.","ACwvu.Print.",#N/A,FALSE,FALSE,1,0.75,0.6,0.5,1,"","",TRUE,FALSE,TRUE,FALSE,1,#N/A,1,1,#DIV/0!,FALSE,"Rwvu.Print.",#N/A,FALSE,FALSE,FALSE,1,65532,300,FALSE,FALSE,TRUE,TRUE,TRUE}</definedName>
    <definedName name="wvu.Print." localSheetId="171" hidden="1">{TRUE,TRUE,-0.5,-14.75,603,387,FALSE,TRUE,TRUE,TRUE,0,1,2,1,2,1,1,4,TRUE,TRUE,3,TRUE,1,TRUE,75,"Swvu.Print.","ACwvu.Print.",#N/A,FALSE,FALSE,1,0.75,0.6,0.5,1,"","",TRUE,FALSE,TRUE,FALSE,1,#N/A,1,1,#DIV/0!,FALSE,"Rwvu.Print.",#N/A,FALSE,FALSE,FALSE,1,65532,300,FALSE,FALSE,TRUE,TRUE,TRUE}</definedName>
    <definedName name="wvu.Print." localSheetId="172" hidden="1">{TRUE,TRUE,-0.5,-14.75,603,387,FALSE,TRUE,TRUE,TRUE,0,1,2,1,2,1,1,4,TRUE,TRUE,3,TRUE,1,TRUE,75,"Swvu.Print.","ACwvu.Print.",#N/A,FALSE,FALSE,1,0.75,0.6,0.5,1,"","",TRUE,FALSE,TRUE,FALSE,1,#N/A,1,1,#DIV/0!,FALSE,"Rwvu.Print.",#N/A,FALSE,FALSE,FALSE,1,65532,300,FALSE,FALSE,TRUE,TRUE,TRUE}</definedName>
    <definedName name="wvu.Print." localSheetId="181"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0" hidden="1">{TRUE,TRUE,-0.5,-14.75,603,387,FALSE,TRUE,TRUE,TRUE,0,1,2,1,2,1,1,4,TRUE,TRUE,3,TRUE,1,TRUE,75,"Swvu.Print.","ACwvu.Print.",#N/A,FALSE,FALSE,1,0.75,0.6,0.5,1,"","",TRUE,FALSE,TRUE,FALSE,1,#N/A,1,1,#DIV/0!,FALSE,"Rwvu.Print.",#N/A,FALSE,FALSE,FALSE,1,65532,300,FALSE,FALSE,TRUE,TRUE,TRUE}</definedName>
    <definedName name="wvu.Print." localSheetId="61"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localSheetId="72" hidden="1">{TRUE,TRUE,-0.5,-14.75,603,387,FALSE,TRUE,TRUE,TRUE,0,1,2,1,2,1,1,4,TRUE,TRUE,3,TRUE,1,TRUE,75,"Swvu.Print.","ACwvu.Print.",#N/A,FALSE,FALSE,1,0.75,0.6,0.5,1,"","",TRUE,FALSE,TRUE,FALSE,1,#N/A,1,1,#DIV/0!,FALSE,"Rwvu.Print.",#N/A,FALSE,FALSE,FALSE,1,65532,300,FALSE,FALSE,TRUE,TRUE,TRUE}</definedName>
    <definedName name="wvu.Print." localSheetId="73"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86" hidden="1">{TRUE,TRUE,-0.5,-14.75,603,387,FALSE,TRUE,TRUE,TRUE,0,1,2,1,2,1,1,4,TRUE,TRUE,3,TRUE,1,TRUE,75,"Swvu.Print.","ACwvu.Print.",#N/A,FALSE,FALSE,1,0.75,0.6,0.5,1,"","",TRUE,FALSE,TRUE,FALSE,1,#N/A,1,1,#DIV/0!,FALSE,"Rwvu.Print.",#N/A,FALSE,FALSE,FALSE,1,65532,300,FALSE,FALSE,TRUE,TRUE,TRUE}</definedName>
    <definedName name="wvu.Print." localSheetId="102" hidden="1">{TRUE,TRUE,-0.5,-14.75,603,387,FALSE,TRUE,TRUE,TRUE,0,1,2,1,2,1,1,4,TRUE,TRUE,3,TRUE,1,TRUE,75,"Swvu.Print.","ACwvu.Print.",#N/A,FALSE,FALSE,1,0.75,0.6,0.5,1,"","",TRUE,FALSE,TRUE,FALSE,1,#N/A,1,1,#DIV/0!,FALSE,"Rwvu.Print.",#N/A,FALSE,FALSE,FALSE,1,65532,300,FALSE,FALSE,TRUE,TRUE,TRUE}</definedName>
    <definedName name="wvu.Print." localSheetId="112" hidden="1">{TRUE,TRUE,-0.5,-14.75,603,387,FALSE,TRUE,TRUE,TRUE,0,1,2,1,2,1,1,4,TRUE,TRUE,3,TRUE,1,TRUE,75,"Swvu.Print.","ACwvu.Print.",#N/A,FALSE,FALSE,1,0.75,0.6,0.5,1,"","",TRUE,FALSE,TRUE,FALSE,1,#N/A,1,1,#DIV/0!,FALSE,"Rwvu.Print.",#N/A,FALSE,FALSE,FALSE,1,65532,300,FALSE,FALSE,TRUE,TRUE,TRUE}</definedName>
    <definedName name="wvu.Print." localSheetId="113" hidden="1">{TRUE,TRUE,-0.5,-14.75,603,387,FALSE,TRUE,TRUE,TRUE,0,1,2,1,2,1,1,4,TRUE,TRUE,3,TRUE,1,TRUE,75,"Swvu.Print.","ACwvu.Print.",#N/A,FALSE,FALSE,1,0.75,0.6,0.5,1,"","",TRUE,FALSE,TRUE,FALSE,1,#N/A,1,1,#DIV/0!,FALSE,"Rwvu.Print.",#N/A,FALSE,FALSE,FALSE,1,65532,300,FALSE,FALSE,TRUE,TRUE,TRUE}</definedName>
    <definedName name="wvu.Print." localSheetId="114" hidden="1">{TRUE,TRUE,-0.5,-14.75,603,387,FALSE,TRUE,TRUE,TRUE,0,1,2,1,2,1,1,4,TRUE,TRUE,3,TRUE,1,TRUE,75,"Swvu.Print.","ACwvu.Print.",#N/A,FALSE,FALSE,1,0.75,0.6,0.5,1,"","",TRUE,FALSE,TRUE,FALSE,1,#N/A,1,1,#DIV/0!,FALSE,"Rwvu.Print.",#N/A,FALSE,FALSE,FALSE,1,65532,300,FALSE,FALSE,TRUE,TRUE,TRUE}</definedName>
    <definedName name="wvu.Print." localSheetId="103" hidden="1">{TRUE,TRUE,-0.5,-14.75,603,387,FALSE,TRUE,TRUE,TRUE,0,1,2,1,2,1,1,4,TRUE,TRUE,3,TRUE,1,TRUE,75,"Swvu.Print.","ACwvu.Print.",#N/A,FALSE,FALSE,1,0.75,0.6,0.5,1,"","",TRUE,FALSE,TRUE,FALSE,1,#N/A,1,1,#DIV/0!,FALSE,"Rwvu.Print.",#N/A,FALSE,FALSE,FALSE,1,65532,300,FALSE,FALSE,TRUE,TRUE,TRUE}</definedName>
    <definedName name="wvu.Print." localSheetId="104" hidden="1">{TRUE,TRUE,-0.5,-14.75,603,387,FALSE,TRUE,TRUE,TRUE,0,1,2,1,2,1,1,4,TRUE,TRUE,3,TRUE,1,TRUE,75,"Swvu.Print.","ACwvu.Print.",#N/A,FALSE,FALSE,1,0.75,0.6,0.5,1,"","",TRUE,FALSE,TRUE,FALSE,1,#N/A,1,1,#DIV/0!,FALSE,"Rwvu.Print.",#N/A,FALSE,FALSE,FALSE,1,65532,300,FALSE,FALSE,TRUE,TRUE,TRUE}</definedName>
    <definedName name="wvu.Print." localSheetId="105" hidden="1">{TRUE,TRUE,-0.5,-14.75,603,387,FALSE,TRUE,TRUE,TRUE,0,1,2,1,2,1,1,4,TRUE,TRUE,3,TRUE,1,TRUE,75,"Swvu.Print.","ACwvu.Print.",#N/A,FALSE,FALSE,1,0.75,0.6,0.5,1,"","",TRUE,FALSE,TRUE,FALSE,1,#N/A,1,1,#DIV/0!,FALSE,"Rwvu.Print.",#N/A,FALSE,FALSE,FALSE,1,65532,300,FALSE,FALSE,TRUE,TRUE,TRUE}</definedName>
    <definedName name="wvu.Print." localSheetId="106" hidden="1">{TRUE,TRUE,-0.5,-14.75,603,387,FALSE,TRUE,TRUE,TRUE,0,1,2,1,2,1,1,4,TRUE,TRUE,3,TRUE,1,TRUE,75,"Swvu.Print.","ACwvu.Print.",#N/A,FALSE,FALSE,1,0.75,0.6,0.5,1,"","",TRUE,FALSE,TRUE,FALSE,1,#N/A,1,1,#DIV/0!,FALSE,"Rwvu.Print.",#N/A,FALSE,FALSE,FALSE,1,65532,300,FALSE,FALSE,TRUE,TRUE,TRUE}</definedName>
    <definedName name="wvu.Print." localSheetId="107" hidden="1">{TRUE,TRUE,-0.5,-14.75,603,387,FALSE,TRUE,TRUE,TRUE,0,1,2,1,2,1,1,4,TRUE,TRUE,3,TRUE,1,TRUE,75,"Swvu.Print.","ACwvu.Print.",#N/A,FALSE,FALSE,1,0.75,0.6,0.5,1,"","",TRUE,FALSE,TRUE,FALSE,1,#N/A,1,1,#DIV/0!,FALSE,"Rwvu.Print.",#N/A,FALSE,FALSE,FALSE,1,65532,300,FALSE,FALSE,TRUE,TRUE,TRUE}</definedName>
    <definedName name="wvu.Print." localSheetId="108" hidden="1">{TRUE,TRUE,-0.5,-14.75,603,387,FALSE,TRUE,TRUE,TRUE,0,1,2,1,2,1,1,4,TRUE,TRUE,3,TRUE,1,TRUE,75,"Swvu.Print.","ACwvu.Print.",#N/A,FALSE,FALSE,1,0.75,0.6,0.5,1,"","",TRUE,FALSE,TRUE,FALSE,1,#N/A,1,1,#DIV/0!,FALSE,"Rwvu.Print.",#N/A,FALSE,FALSE,FALSE,1,65532,300,FALSE,FALSE,TRUE,TRUE,TRUE}</definedName>
    <definedName name="wvu.Print." localSheetId="109" hidden="1">{TRUE,TRUE,-0.5,-14.75,603,387,FALSE,TRUE,TRUE,TRUE,0,1,2,1,2,1,1,4,TRUE,TRUE,3,TRUE,1,TRUE,75,"Swvu.Print.","ACwvu.Print.",#N/A,FALSE,FALSE,1,0.75,0.6,0.5,1,"","",TRUE,FALSE,TRUE,FALSE,1,#N/A,1,1,#DIV/0!,FALSE,"Rwvu.Print.",#N/A,FALSE,FALSE,FALSE,1,65532,300,FALSE,FALSE,TRUE,TRUE,TRUE}</definedName>
    <definedName name="wvu.Print." localSheetId="110" hidden="1">{TRUE,TRUE,-0.5,-14.75,603,387,FALSE,TRUE,TRUE,TRUE,0,1,2,1,2,1,1,4,TRUE,TRUE,3,TRUE,1,TRUE,75,"Swvu.Print.","ACwvu.Print.",#N/A,FALSE,FALSE,1,0.75,0.6,0.5,1,"","",TRUE,FALSE,TRUE,FALSE,1,#N/A,1,1,#DIV/0!,FALSE,"Rwvu.Print.",#N/A,FALSE,FALSE,FALSE,1,65532,300,FALSE,FALSE,TRUE,TRUE,TRUE}</definedName>
    <definedName name="wvu.Print." localSheetId="111" hidden="1">{TRUE,TRUE,-0.5,-14.75,603,387,FALSE,TRUE,TRUE,TRUE,0,1,2,1,2,1,1,4,TRUE,TRUE,3,TRUE,1,TRUE,75,"Swvu.Print.","ACwvu.Print.",#N/A,FALSE,FALSE,1,0.75,0.6,0.5,1,"","",TRUE,FALSE,TRUE,FALSE,1,#N/A,1,1,#DIV/0!,FALSE,"Rwvu.Print.",#N/A,FALSE,FALSE,FALSE,1,65532,300,FALSE,FALSE,TRUE,TRUE,TRUE}</definedName>
    <definedName name="wvu.Print." localSheetId="174"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7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REF!</definedName>
    <definedName name="wwww">[26]ImpExp!#REF!</definedName>
    <definedName name="wwwwwww" localSheetId="0" hidden="1">#REF!</definedName>
    <definedName name="wwwwwww" localSheetId="115" hidden="1">#REF!</definedName>
    <definedName name="wwwwwww" localSheetId="168" hidden="1">#REF!</definedName>
    <definedName name="wwwwwww" localSheetId="169" hidden="1">#REF!</definedName>
    <definedName name="wwwwwww" localSheetId="170" hidden="1">#REF!</definedName>
    <definedName name="wwwwwww" localSheetId="171" hidden="1">#REF!</definedName>
    <definedName name="wwwwwww" localSheetId="172" hidden="1">#REF!</definedName>
    <definedName name="wwwwwww" localSheetId="181" hidden="1">#REF!</definedName>
    <definedName name="wwwwwww" localSheetId="44" hidden="1">#REF!</definedName>
    <definedName name="wwwwwww" localSheetId="45" hidden="1">#REF!</definedName>
    <definedName name="wwwwwww" localSheetId="46" hidden="1">#REF!</definedName>
    <definedName name="wwwwwww" localSheetId="47" hidden="1">#REF!</definedName>
    <definedName name="wwwwwww" localSheetId="48" hidden="1">#REF!</definedName>
    <definedName name="wwwwwww" localSheetId="49" hidden="1">#REF!</definedName>
    <definedName name="wwwwwww" localSheetId="50" hidden="1">#REF!</definedName>
    <definedName name="wwwwwww" localSheetId="54" hidden="1">#REF!</definedName>
    <definedName name="wwwwwww" localSheetId="55" hidden="1">#REF!</definedName>
    <definedName name="wwwwwww" localSheetId="56" hidden="1">#REF!</definedName>
    <definedName name="wwwwwww" localSheetId="57" hidden="1">#REF!</definedName>
    <definedName name="wwwwwww" localSheetId="58" hidden="1">#REF!</definedName>
    <definedName name="wwwwwww" localSheetId="59" hidden="1">#REF!</definedName>
    <definedName name="wwwwwww" localSheetId="60" hidden="1">#REF!</definedName>
    <definedName name="wwwwwww" localSheetId="61" hidden="1">#REF!</definedName>
    <definedName name="wwwwwww" localSheetId="62" hidden="1">#REF!</definedName>
    <definedName name="wwwwwww" localSheetId="86" hidden="1">#REF!</definedName>
    <definedName name="wwwwwww" localSheetId="102" hidden="1">#REF!</definedName>
    <definedName name="wwwwwww" localSheetId="112" hidden="1">#REF!</definedName>
    <definedName name="wwwwwww" localSheetId="113" hidden="1">#REF!</definedName>
    <definedName name="wwwwwww" localSheetId="114" hidden="1">#REF!</definedName>
    <definedName name="wwwwwww" localSheetId="103" hidden="1">#REF!</definedName>
    <definedName name="wwwwwww" localSheetId="104" hidden="1">#REF!</definedName>
    <definedName name="wwwwwww" localSheetId="105" hidden="1">#REF!</definedName>
    <definedName name="wwwwwww" localSheetId="106" hidden="1">#REF!</definedName>
    <definedName name="wwwwwww" localSheetId="107" hidden="1">#REF!</definedName>
    <definedName name="wwwwwww" localSheetId="108" hidden="1">#REF!</definedName>
    <definedName name="wwwwwww" localSheetId="109" hidden="1">#REF!</definedName>
    <definedName name="wwwwwww" localSheetId="110" hidden="1">#REF!</definedName>
    <definedName name="wwwwwww" localSheetId="111" hidden="1">#REF!</definedName>
    <definedName name="wwwwwww" hidden="1">#REF!</definedName>
    <definedName name="xxx" localSheetId="0" hidden="1">#REF!</definedName>
    <definedName name="xxx" localSheetId="115" hidden="1">#REF!</definedName>
    <definedName name="xxx" localSheetId="168" hidden="1">#REF!</definedName>
    <definedName name="xxx" localSheetId="169" hidden="1">#REF!</definedName>
    <definedName name="xxx" localSheetId="170" hidden="1">#REF!</definedName>
    <definedName name="xxx" localSheetId="171" hidden="1">#REF!</definedName>
    <definedName name="xxx" localSheetId="172" hidden="1">#REF!</definedName>
    <definedName name="xxx" localSheetId="181" hidden="1">#REF!</definedName>
    <definedName name="xxx" localSheetId="44" hidden="1">#REF!</definedName>
    <definedName name="xxx" localSheetId="45" hidden="1">#REF!</definedName>
    <definedName name="xxx" localSheetId="46" hidden="1">#REF!</definedName>
    <definedName name="xxx" localSheetId="47" hidden="1">#REF!</definedName>
    <definedName name="xxx" localSheetId="48" hidden="1">#REF!</definedName>
    <definedName name="xxx" localSheetId="49" hidden="1">#REF!</definedName>
    <definedName name="xxx" localSheetId="50" hidden="1">#REF!</definedName>
    <definedName name="xxx" localSheetId="54" hidden="1">#REF!</definedName>
    <definedName name="xxx" localSheetId="55" hidden="1">#REF!</definedName>
    <definedName name="xxx" localSheetId="56" hidden="1">#REF!</definedName>
    <definedName name="xxx" localSheetId="57" hidden="1">#REF!</definedName>
    <definedName name="xxx" localSheetId="58" hidden="1">#REF!</definedName>
    <definedName name="xxx" localSheetId="59" hidden="1">#REF!</definedName>
    <definedName name="xxx" localSheetId="60" hidden="1">#REF!</definedName>
    <definedName name="xxx" localSheetId="61" hidden="1">#REF!</definedName>
    <definedName name="xxx" localSheetId="86" hidden="1">#REF!</definedName>
    <definedName name="xxx" localSheetId="102" hidden="1">#REF!</definedName>
    <definedName name="xxx" localSheetId="112" hidden="1">#REF!</definedName>
    <definedName name="xxx" localSheetId="113" hidden="1">#REF!</definedName>
    <definedName name="xxx" localSheetId="114" hidden="1">#REF!</definedName>
    <definedName name="xxx" localSheetId="103" hidden="1">#REF!</definedName>
    <definedName name="xxx" localSheetId="104" hidden="1">#REF!</definedName>
    <definedName name="xxx" localSheetId="105" hidden="1">#REF!</definedName>
    <definedName name="xxx" localSheetId="106" hidden="1">#REF!</definedName>
    <definedName name="xxx" localSheetId="107" hidden="1">#REF!</definedName>
    <definedName name="xxx" localSheetId="108" hidden="1">#REF!</definedName>
    <definedName name="xxx" localSheetId="109" hidden="1">#REF!</definedName>
    <definedName name="xxx" localSheetId="110" hidden="1">#REF!</definedName>
    <definedName name="xxx" localSheetId="111" hidden="1">#REF!</definedName>
    <definedName name="xxx" hidden="1">#REF!</definedName>
    <definedName name="xxxx" localSheetId="0" hidden="1">{"Riqfin97",#N/A,FALSE,"Tran";"Riqfinpro",#N/A,FALSE,"Tran"}</definedName>
    <definedName name="xxxx" localSheetId="115" hidden="1">{"Riqfin97",#N/A,FALSE,"Tran";"Riqfinpro",#N/A,FALSE,"Tran"}</definedName>
    <definedName name="xxxx" localSheetId="121" hidden="1">{"Riqfin97",#N/A,FALSE,"Tran";"Riqfinpro",#N/A,FALSE,"Tran"}</definedName>
    <definedName name="xxxx" localSheetId="122" hidden="1">{"Riqfin97",#N/A,FALSE,"Tran";"Riqfinpro",#N/A,FALSE,"Tran"}</definedName>
    <definedName name="xxxx" localSheetId="123" hidden="1">{"Riqfin97",#N/A,FALSE,"Tran";"Riqfinpro",#N/A,FALSE,"Tran"}</definedName>
    <definedName name="xxxx" localSheetId="117" hidden="1">{"Riqfin97",#N/A,FALSE,"Tran";"Riqfinpro",#N/A,FALSE,"Tran"}</definedName>
    <definedName name="xxxx" localSheetId="118" hidden="1">{"Riqfin97",#N/A,FALSE,"Tran";"Riqfinpro",#N/A,FALSE,"Tran"}</definedName>
    <definedName name="xxxx" localSheetId="119" hidden="1">{"Riqfin97",#N/A,FALSE,"Tran";"Riqfinpro",#N/A,FALSE,"Tran"}</definedName>
    <definedName name="xxxx" localSheetId="120" hidden="1">{"Riqfin97",#N/A,FALSE,"Tran";"Riqfinpro",#N/A,FALSE,"Tran"}</definedName>
    <definedName name="xxxx" localSheetId="154" hidden="1">{"Riqfin97",#N/A,FALSE,"Tran";"Riqfinpro",#N/A,FALSE,"Tran"}</definedName>
    <definedName name="xxxx" localSheetId="160" hidden="1">{"Riqfin97",#N/A,FALSE,"Tran";"Riqfinpro",#N/A,FALSE,"Tran"}</definedName>
    <definedName name="xxxx" localSheetId="163" hidden="1">{"Riqfin97",#N/A,FALSE,"Tran";"Riqfinpro",#N/A,FALSE,"Tran"}</definedName>
    <definedName name="xxxx" localSheetId="168" hidden="1">{"Riqfin97",#N/A,FALSE,"Tran";"Riqfinpro",#N/A,FALSE,"Tran"}</definedName>
    <definedName name="xxxx" localSheetId="169" hidden="1">{"Riqfin97",#N/A,FALSE,"Tran";"Riqfinpro",#N/A,FALSE,"Tran"}</definedName>
    <definedName name="xxxx" localSheetId="170" hidden="1">{"Riqfin97",#N/A,FALSE,"Tran";"Riqfinpro",#N/A,FALSE,"Tran"}</definedName>
    <definedName name="xxxx" localSheetId="171" hidden="1">{"Riqfin97",#N/A,FALSE,"Tran";"Riqfinpro",#N/A,FALSE,"Tran"}</definedName>
    <definedName name="xxxx" localSheetId="172" hidden="1">{"Riqfin97",#N/A,FALSE,"Tran";"Riqfinpro",#N/A,FALSE,"Tran"}</definedName>
    <definedName name="xxxx" localSheetId="181"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1" hidden="1">{"Riqfin97",#N/A,FALSE,"Tran";"Riqfinpro",#N/A,FALSE,"Tran"}</definedName>
    <definedName name="xxxx" localSheetId="62" hidden="1">{"Riqfin97",#N/A,FALSE,"Tran";"Riqfinpro",#N/A,FALSE,"Tran"}</definedName>
    <definedName name="xxxx" localSheetId="72" hidden="1">{"Riqfin97",#N/A,FALSE,"Tran";"Riqfinpro",#N/A,FALSE,"Tran"}</definedName>
    <definedName name="xxxx" localSheetId="73" hidden="1">{"Riqfin97",#N/A,FALSE,"Tran";"Riqfinpro",#N/A,FALSE,"Tran"}</definedName>
    <definedName name="xxxx" localSheetId="67" hidden="1">{"Riqfin97",#N/A,FALSE,"Tran";"Riqfinpro",#N/A,FALSE,"Tran"}</definedName>
    <definedName name="xxxx" localSheetId="86" hidden="1">{"Riqfin97",#N/A,FALSE,"Tran";"Riqfinpro",#N/A,FALSE,"Tran"}</definedName>
    <definedName name="xxxx" localSheetId="102" hidden="1">{"Riqfin97",#N/A,FALSE,"Tran";"Riqfinpro",#N/A,FALSE,"Tran"}</definedName>
    <definedName name="xxxx" localSheetId="112" hidden="1">{"Riqfin97",#N/A,FALSE,"Tran";"Riqfinpro",#N/A,FALSE,"Tran"}</definedName>
    <definedName name="xxxx" localSheetId="113" hidden="1">{"Riqfin97",#N/A,FALSE,"Tran";"Riqfinpro",#N/A,FALSE,"Tran"}</definedName>
    <definedName name="xxxx" localSheetId="114" hidden="1">{"Riqfin97",#N/A,FALSE,"Tran";"Riqfinpro",#N/A,FALSE,"Tran"}</definedName>
    <definedName name="xxxx" localSheetId="103" hidden="1">{"Riqfin97",#N/A,FALSE,"Tran";"Riqfinpro",#N/A,FALSE,"Tran"}</definedName>
    <definedName name="xxxx" localSheetId="104" hidden="1">{"Riqfin97",#N/A,FALSE,"Tran";"Riqfinpro",#N/A,FALSE,"Tran"}</definedName>
    <definedName name="xxxx" localSheetId="105" hidden="1">{"Riqfin97",#N/A,FALSE,"Tran";"Riqfinpro",#N/A,FALSE,"Tran"}</definedName>
    <definedName name="xxxx" localSheetId="106" hidden="1">{"Riqfin97",#N/A,FALSE,"Tran";"Riqfinpro",#N/A,FALSE,"Tran"}</definedName>
    <definedName name="xxxx" localSheetId="107" hidden="1">{"Riqfin97",#N/A,FALSE,"Tran";"Riqfinpro",#N/A,FALSE,"Tran"}</definedName>
    <definedName name="xxxx" localSheetId="108" hidden="1">{"Riqfin97",#N/A,FALSE,"Tran";"Riqfinpro",#N/A,FALSE,"Tran"}</definedName>
    <definedName name="xxxx" localSheetId="109" hidden="1">{"Riqfin97",#N/A,FALSE,"Tran";"Riqfinpro",#N/A,FALSE,"Tran"}</definedName>
    <definedName name="xxxx" localSheetId="110" hidden="1">{"Riqfin97",#N/A,FALSE,"Tran";"Riqfinpro",#N/A,FALSE,"Tran"}</definedName>
    <definedName name="xxxx" localSheetId="111" hidden="1">{"Riqfin97",#N/A,FALSE,"Tran";"Riqfinpro",#N/A,FALSE,"Tran"}</definedName>
    <definedName name="xxxx" localSheetId="174" hidden="1">{"Riqfin97",#N/A,FALSE,"Tran";"Riqfinpro",#N/A,FALSE,"Tran"}</definedName>
    <definedName name="xxxx" localSheetId="66" hidden="1">{"Riqfin97",#N/A,FALSE,"Tran";"Riqfinpro",#N/A,FALSE,"Tran"}</definedName>
    <definedName name="xxxx" localSheetId="70" hidden="1">{"Riqfin97",#N/A,FALSE,"Tran";"Riqfinpro",#N/A,FALSE,"Tran"}</definedName>
    <definedName name="xxxx" hidden="1">{"Riqfin97",#N/A,FALSE,"Tran";"Riqfinpro",#N/A,FALSE,"Tran"}</definedName>
    <definedName name="xxxxxxxxxxxxxxxxxxxx" localSheetId="0" hidden="1">#REF!</definedName>
    <definedName name="xxxxxxxxxxxxxxxxxxxx" localSheetId="115" hidden="1">#REF!</definedName>
    <definedName name="xxxxxxxxxxxxxxxxxxxx" localSheetId="168" hidden="1">#REF!</definedName>
    <definedName name="xxxxxxxxxxxxxxxxxxxx" localSheetId="169" hidden="1">#REF!</definedName>
    <definedName name="xxxxxxxxxxxxxxxxxxxx" localSheetId="170" hidden="1">#REF!</definedName>
    <definedName name="xxxxxxxxxxxxxxxxxxxx" localSheetId="171" hidden="1">#REF!</definedName>
    <definedName name="xxxxxxxxxxxxxxxxxxxx" localSheetId="172" hidden="1">#REF!</definedName>
    <definedName name="xxxxxxxxxxxxxxxxxxxx" localSheetId="181" hidden="1">#REF!</definedName>
    <definedName name="xxxxxxxxxxxxxxxxxxxx" localSheetId="44" hidden="1">#REF!</definedName>
    <definedName name="xxxxxxxxxxxxxxxxxxxx" localSheetId="45" hidden="1">#REF!</definedName>
    <definedName name="xxxxxxxxxxxxxxxxxxxx" localSheetId="46" hidden="1">#REF!</definedName>
    <definedName name="xxxxxxxxxxxxxxxxxxxx" localSheetId="47" hidden="1">#REF!</definedName>
    <definedName name="xxxxxxxxxxxxxxxxxxxx" localSheetId="48" hidden="1">#REF!</definedName>
    <definedName name="xxxxxxxxxxxxxxxxxxxx" localSheetId="49" hidden="1">#REF!</definedName>
    <definedName name="xxxxxxxxxxxxxxxxxxxx" localSheetId="50" hidden="1">#REF!</definedName>
    <definedName name="xxxxxxxxxxxxxxxxxxxx" localSheetId="54" hidden="1">#REF!</definedName>
    <definedName name="xxxxxxxxxxxxxxxxxxxx" localSheetId="55" hidden="1">#REF!</definedName>
    <definedName name="xxxxxxxxxxxxxxxxxxxx" localSheetId="56" hidden="1">#REF!</definedName>
    <definedName name="xxxxxxxxxxxxxxxxxxxx" localSheetId="57" hidden="1">#REF!</definedName>
    <definedName name="xxxxxxxxxxxxxxxxxxxx" localSheetId="58" hidden="1">#REF!</definedName>
    <definedName name="xxxxxxxxxxxxxxxxxxxx" localSheetId="59" hidden="1">#REF!</definedName>
    <definedName name="xxxxxxxxxxxxxxxxxxxx" localSheetId="60" hidden="1">#REF!</definedName>
    <definedName name="xxxxxxxxxxxxxxxxxxxx" localSheetId="61" hidden="1">#REF!</definedName>
    <definedName name="xxxxxxxxxxxxxxxxxxxx" localSheetId="86" hidden="1">#REF!</definedName>
    <definedName name="xxxxxxxxxxxxxxxxxxxx" localSheetId="102" hidden="1">#REF!</definedName>
    <definedName name="xxxxxxxxxxxxxxxxxxxx" localSheetId="112" hidden="1">#REF!</definedName>
    <definedName name="xxxxxxxxxxxxxxxxxxxx" localSheetId="113" hidden="1">#REF!</definedName>
    <definedName name="xxxxxxxxxxxxxxxxxxxx" localSheetId="114" hidden="1">#REF!</definedName>
    <definedName name="xxxxxxxxxxxxxxxxxxxx" localSheetId="103" hidden="1">#REF!</definedName>
    <definedName name="xxxxxxxxxxxxxxxxxxxx" localSheetId="104" hidden="1">#REF!</definedName>
    <definedName name="xxxxxxxxxxxxxxxxxxxx" localSheetId="105" hidden="1">#REF!</definedName>
    <definedName name="xxxxxxxxxxxxxxxxxxxx" localSheetId="106" hidden="1">#REF!</definedName>
    <definedName name="xxxxxxxxxxxxxxxxxxxx" localSheetId="107" hidden="1">#REF!</definedName>
    <definedName name="xxxxxxxxxxxxxxxxxxxx" localSheetId="108" hidden="1">#REF!</definedName>
    <definedName name="xxxxxxxxxxxxxxxxxxxx" localSheetId="109" hidden="1">#REF!</definedName>
    <definedName name="xxxxxxxxxxxxxxxxxxxx" localSheetId="110" hidden="1">#REF!</definedName>
    <definedName name="xxxxxxxxxxxxxxxxxxxx" localSheetId="111" hidden="1">#REF!</definedName>
    <definedName name="xxxxxxxxxxxxxxxxxxxx" hidden="1">#REF!</definedName>
    <definedName name="y" localSheetId="0" hidden="1">#REF!</definedName>
    <definedName name="y" localSheetId="115" hidden="1">#REF!</definedName>
    <definedName name="y" localSheetId="168" hidden="1">#REF!</definedName>
    <definedName name="y" localSheetId="169" hidden="1">#REF!</definedName>
    <definedName name="y" localSheetId="170" hidden="1">#REF!</definedName>
    <definedName name="y" localSheetId="171" hidden="1">#REF!</definedName>
    <definedName name="y" localSheetId="172" hidden="1">#REF!</definedName>
    <definedName name="y" localSheetId="181" hidden="1">#REF!</definedName>
    <definedName name="y" localSheetId="44" hidden="1">#REF!</definedName>
    <definedName name="y" localSheetId="45" hidden="1">#REF!</definedName>
    <definedName name="y" localSheetId="46" hidden="1">#REF!</definedName>
    <definedName name="y" localSheetId="47" hidden="1">#REF!</definedName>
    <definedName name="y" localSheetId="48" hidden="1">#REF!</definedName>
    <definedName name="y" localSheetId="49" hidden="1">#REF!</definedName>
    <definedName name="y" localSheetId="50" hidden="1">#REF!</definedName>
    <definedName name="y" localSheetId="54" hidden="1">#REF!</definedName>
    <definedName name="y" localSheetId="55" hidden="1">#REF!</definedName>
    <definedName name="y" localSheetId="56" hidden="1">#REF!</definedName>
    <definedName name="y" localSheetId="57" hidden="1">#REF!</definedName>
    <definedName name="y" localSheetId="58" hidden="1">#REF!</definedName>
    <definedName name="y" localSheetId="59" hidden="1">#REF!</definedName>
    <definedName name="y" localSheetId="60" hidden="1">#REF!</definedName>
    <definedName name="y" localSheetId="61" hidden="1">#REF!</definedName>
    <definedName name="y" localSheetId="86" hidden="1">#REF!</definedName>
    <definedName name="y" localSheetId="102" hidden="1">#REF!</definedName>
    <definedName name="y" localSheetId="112" hidden="1">#REF!</definedName>
    <definedName name="y" localSheetId="113" hidden="1">#REF!</definedName>
    <definedName name="y" localSheetId="114" hidden="1">#REF!</definedName>
    <definedName name="y" localSheetId="103" hidden="1">#REF!</definedName>
    <definedName name="y" localSheetId="104" hidden="1">#REF!</definedName>
    <definedName name="y" localSheetId="105" hidden="1">#REF!</definedName>
    <definedName name="y" localSheetId="106" hidden="1">#REF!</definedName>
    <definedName name="y" localSheetId="107" hidden="1">#REF!</definedName>
    <definedName name="y" localSheetId="108" hidden="1">#REF!</definedName>
    <definedName name="y" localSheetId="109" hidden="1">#REF!</definedName>
    <definedName name="y" localSheetId="110" hidden="1">#REF!</definedName>
    <definedName name="y" localSheetId="111" hidden="1">#REF!</definedName>
    <definedName name="y" hidden="1">#REF!</definedName>
    <definedName name="yuni" localSheetId="0" hidden="1">#REF!</definedName>
    <definedName name="yuni" localSheetId="115" hidden="1">#REF!</definedName>
    <definedName name="yuni" localSheetId="168" hidden="1">#REF!</definedName>
    <definedName name="yuni" localSheetId="169" hidden="1">#REF!</definedName>
    <definedName name="yuni" localSheetId="170" hidden="1">#REF!</definedName>
    <definedName name="yuni" localSheetId="171" hidden="1">#REF!</definedName>
    <definedName name="yuni" localSheetId="172" hidden="1">#REF!</definedName>
    <definedName name="yuni" localSheetId="181" hidden="1">#REF!</definedName>
    <definedName name="yuni" localSheetId="44" hidden="1">#REF!</definedName>
    <definedName name="yuni" localSheetId="45" hidden="1">#REF!</definedName>
    <definedName name="yuni" localSheetId="46" hidden="1">#REF!</definedName>
    <definedName name="yuni" localSheetId="47" hidden="1">#REF!</definedName>
    <definedName name="yuni" localSheetId="48" hidden="1">#REF!</definedName>
    <definedName name="yuni" localSheetId="49" hidden="1">#REF!</definedName>
    <definedName name="yuni" localSheetId="50" hidden="1">#REF!</definedName>
    <definedName name="yuni" localSheetId="54" hidden="1">#REF!</definedName>
    <definedName name="yuni" localSheetId="55" hidden="1">#REF!</definedName>
    <definedName name="yuni" localSheetId="56" hidden="1">#REF!</definedName>
    <definedName name="yuni" localSheetId="57" hidden="1">#REF!</definedName>
    <definedName name="yuni" localSheetId="58" hidden="1">#REF!</definedName>
    <definedName name="yuni" localSheetId="59" hidden="1">#REF!</definedName>
    <definedName name="yuni" localSheetId="60" hidden="1">#REF!</definedName>
    <definedName name="yuni" localSheetId="61" hidden="1">#REF!</definedName>
    <definedName name="yuni" localSheetId="86" hidden="1">#REF!</definedName>
    <definedName name="yuni" localSheetId="102" hidden="1">#REF!</definedName>
    <definedName name="yuni" localSheetId="112" hidden="1">#REF!</definedName>
    <definedName name="yuni" localSheetId="113" hidden="1">#REF!</definedName>
    <definedName name="yuni" localSheetId="114" hidden="1">#REF!</definedName>
    <definedName name="yuni" localSheetId="103" hidden="1">#REF!</definedName>
    <definedName name="yuni" localSheetId="104" hidden="1">#REF!</definedName>
    <definedName name="yuni" localSheetId="105" hidden="1">#REF!</definedName>
    <definedName name="yuni" localSheetId="106" hidden="1">#REF!</definedName>
    <definedName name="yuni" localSheetId="107" hidden="1">#REF!</definedName>
    <definedName name="yuni" localSheetId="108" hidden="1">#REF!</definedName>
    <definedName name="yuni" localSheetId="109" hidden="1">#REF!</definedName>
    <definedName name="yuni" localSheetId="110" hidden="1">#REF!</definedName>
    <definedName name="yuni" localSheetId="111" hidden="1">#REF!</definedName>
    <definedName name="yuni" hidden="1">#REF!</definedName>
    <definedName name="yyyy" localSheetId="0" hidden="1">{"Riqfin97",#N/A,FALSE,"Tran";"Riqfinpro",#N/A,FALSE,"Tran"}</definedName>
    <definedName name="yyyy" localSheetId="115" hidden="1">{"Riqfin97",#N/A,FALSE,"Tran";"Riqfinpro",#N/A,FALSE,"Tran"}</definedName>
    <definedName name="yyyy" localSheetId="121" hidden="1">{"Riqfin97",#N/A,FALSE,"Tran";"Riqfinpro",#N/A,FALSE,"Tran"}</definedName>
    <definedName name="yyyy" localSheetId="122" hidden="1">{"Riqfin97",#N/A,FALSE,"Tran";"Riqfinpro",#N/A,FALSE,"Tran"}</definedName>
    <definedName name="yyyy" localSheetId="123" hidden="1">{"Riqfin97",#N/A,FALSE,"Tran";"Riqfinpro",#N/A,FALSE,"Tran"}</definedName>
    <definedName name="yyyy" localSheetId="117" hidden="1">{"Riqfin97",#N/A,FALSE,"Tran";"Riqfinpro",#N/A,FALSE,"Tran"}</definedName>
    <definedName name="yyyy" localSheetId="118" hidden="1">{"Riqfin97",#N/A,FALSE,"Tran";"Riqfinpro",#N/A,FALSE,"Tran"}</definedName>
    <definedName name="yyyy" localSheetId="119" hidden="1">{"Riqfin97",#N/A,FALSE,"Tran";"Riqfinpro",#N/A,FALSE,"Tran"}</definedName>
    <definedName name="yyyy" localSheetId="120" hidden="1">{"Riqfin97",#N/A,FALSE,"Tran";"Riqfinpro",#N/A,FALSE,"Tran"}</definedName>
    <definedName name="yyyy" localSheetId="154" hidden="1">{"Riqfin97",#N/A,FALSE,"Tran";"Riqfinpro",#N/A,FALSE,"Tran"}</definedName>
    <definedName name="yyyy" localSheetId="160" hidden="1">{"Riqfin97",#N/A,FALSE,"Tran";"Riqfinpro",#N/A,FALSE,"Tran"}</definedName>
    <definedName name="yyyy" localSheetId="163" hidden="1">{"Riqfin97",#N/A,FALSE,"Tran";"Riqfinpro",#N/A,FALSE,"Tran"}</definedName>
    <definedName name="yyyy" localSheetId="168" hidden="1">{"Riqfin97",#N/A,FALSE,"Tran";"Riqfinpro",#N/A,FALSE,"Tran"}</definedName>
    <definedName name="yyyy" localSheetId="169" hidden="1">{"Riqfin97",#N/A,FALSE,"Tran";"Riqfinpro",#N/A,FALSE,"Tran"}</definedName>
    <definedName name="yyyy" localSheetId="170" hidden="1">{"Riqfin97",#N/A,FALSE,"Tran";"Riqfinpro",#N/A,FALSE,"Tran"}</definedName>
    <definedName name="yyyy" localSheetId="171" hidden="1">{"Riqfin97",#N/A,FALSE,"Tran";"Riqfinpro",#N/A,FALSE,"Tran"}</definedName>
    <definedName name="yyyy" localSheetId="172" hidden="1">{"Riqfin97",#N/A,FALSE,"Tran";"Riqfinpro",#N/A,FALSE,"Tran"}</definedName>
    <definedName name="yyyy" localSheetId="181"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0" hidden="1">{"Riqfin97",#N/A,FALSE,"Tran";"Riqfinpro",#N/A,FALSE,"Tran"}</definedName>
    <definedName name="yyyy" localSheetId="54" hidden="1">{"Riqfin97",#N/A,FALSE,"Tran";"Riqfinpro",#N/A,FALSE,"Tran"}</definedName>
    <definedName name="yyyy" localSheetId="55" hidden="1">{"Riqfin97",#N/A,FALSE,"Tran";"Riqfinpro",#N/A,FALSE,"Tran"}</definedName>
    <definedName name="yyyy" localSheetId="56" hidden="1">{"Riqfin97",#N/A,FALSE,"Tran";"Riqfinpro",#N/A,FALSE,"Tran"}</definedName>
    <definedName name="yyyy" localSheetId="57"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0" hidden="1">{"Riqfin97",#N/A,FALSE,"Tran";"Riqfinpro",#N/A,FALSE,"Tran"}</definedName>
    <definedName name="yyyy" localSheetId="61" hidden="1">{"Riqfin97",#N/A,FALSE,"Tran";"Riqfinpro",#N/A,FALSE,"Tran"}</definedName>
    <definedName name="yyyy" localSheetId="62" hidden="1">{"Riqfin97",#N/A,FALSE,"Tran";"Riqfinpro",#N/A,FALSE,"Tran"}</definedName>
    <definedName name="yyyy" localSheetId="72" hidden="1">{"Riqfin97",#N/A,FALSE,"Tran";"Riqfinpro",#N/A,FALSE,"Tran"}</definedName>
    <definedName name="yyyy" localSheetId="73" hidden="1">{"Riqfin97",#N/A,FALSE,"Tran";"Riqfinpro",#N/A,FALSE,"Tran"}</definedName>
    <definedName name="yyyy" localSheetId="67" hidden="1">{"Riqfin97",#N/A,FALSE,"Tran";"Riqfinpro",#N/A,FALSE,"Tran"}</definedName>
    <definedName name="yyyy" localSheetId="86" hidden="1">{"Riqfin97",#N/A,FALSE,"Tran";"Riqfinpro",#N/A,FALSE,"Tran"}</definedName>
    <definedName name="yyyy" localSheetId="102" hidden="1">{"Riqfin97",#N/A,FALSE,"Tran";"Riqfinpro",#N/A,FALSE,"Tran"}</definedName>
    <definedName name="yyyy" localSheetId="112" hidden="1">{"Riqfin97",#N/A,FALSE,"Tran";"Riqfinpro",#N/A,FALSE,"Tran"}</definedName>
    <definedName name="yyyy" localSheetId="113" hidden="1">{"Riqfin97",#N/A,FALSE,"Tran";"Riqfinpro",#N/A,FALSE,"Tran"}</definedName>
    <definedName name="yyyy" localSheetId="114" hidden="1">{"Riqfin97",#N/A,FALSE,"Tran";"Riqfinpro",#N/A,FALSE,"Tran"}</definedName>
    <definedName name="yyyy" localSheetId="103" hidden="1">{"Riqfin97",#N/A,FALSE,"Tran";"Riqfinpro",#N/A,FALSE,"Tran"}</definedName>
    <definedName name="yyyy" localSheetId="104" hidden="1">{"Riqfin97",#N/A,FALSE,"Tran";"Riqfinpro",#N/A,FALSE,"Tran"}</definedName>
    <definedName name="yyyy" localSheetId="105" hidden="1">{"Riqfin97",#N/A,FALSE,"Tran";"Riqfinpro",#N/A,FALSE,"Tran"}</definedName>
    <definedName name="yyyy" localSheetId="106" hidden="1">{"Riqfin97",#N/A,FALSE,"Tran";"Riqfinpro",#N/A,FALSE,"Tran"}</definedName>
    <definedName name="yyyy" localSheetId="107" hidden="1">{"Riqfin97",#N/A,FALSE,"Tran";"Riqfinpro",#N/A,FALSE,"Tran"}</definedName>
    <definedName name="yyyy" localSheetId="108" hidden="1">{"Riqfin97",#N/A,FALSE,"Tran";"Riqfinpro",#N/A,FALSE,"Tran"}</definedName>
    <definedName name="yyyy" localSheetId="109" hidden="1">{"Riqfin97",#N/A,FALSE,"Tran";"Riqfinpro",#N/A,FALSE,"Tran"}</definedName>
    <definedName name="yyyy" localSheetId="110" hidden="1">{"Riqfin97",#N/A,FALSE,"Tran";"Riqfinpro",#N/A,FALSE,"Tran"}</definedName>
    <definedName name="yyyy" localSheetId="111" hidden="1">{"Riqfin97",#N/A,FALSE,"Tran";"Riqfinpro",#N/A,FALSE,"Tran"}</definedName>
    <definedName name="yyyy" localSheetId="174" hidden="1">{"Riqfin97",#N/A,FALSE,"Tran";"Riqfinpro",#N/A,FALSE,"Tran"}</definedName>
    <definedName name="yyyy" localSheetId="66" hidden="1">{"Riqfin97",#N/A,FALSE,"Tran";"Riqfinpro",#N/A,FALSE,"Tran"}</definedName>
    <definedName name="yyyy" localSheetId="70" hidden="1">{"Riqfin97",#N/A,FALSE,"Tran";"Riqfinpro",#N/A,FALSE,"Tran"}</definedName>
    <definedName name="yyyy" hidden="1">{"Riqfin97",#N/A,FALSE,"Tran";"Riqfinpro",#N/A,FALSE,"Tran"}</definedName>
    <definedName name="Z_00C67BFA_FEDD_11D1_98B3_00C04FC96ABD_.wvu.Rows" localSheetId="0" hidden="1">[18]BOP!$A$36:$IV$36,[18]BOP!$A$44:$IV$44,[18]BOP!$A$59:$IV$59,[18]BOP!#REF!,[18]BOP!#REF!,[18]BOP!$A$81:$IV$88</definedName>
    <definedName name="Z_00C67BFA_FEDD_11D1_98B3_00C04FC96ABD_.wvu.Rows" localSheetId="115" hidden="1">[18]BOP!$A$36:$IV$36,[18]BOP!$A$44:$IV$44,[18]BOP!$A$59:$IV$59,[18]BOP!#REF!,[18]BOP!#REF!,[18]BOP!$A$81:$IV$88</definedName>
    <definedName name="Z_00C67BFA_FEDD_11D1_98B3_00C04FC96ABD_.wvu.Rows" localSheetId="168" hidden="1">[18]BOP!$A$36:$IV$36,[18]BOP!$A$44:$IV$44,[18]BOP!$A$59:$IV$59,[18]BOP!#REF!,[18]BOP!#REF!,[18]BOP!$A$81:$IV$88</definedName>
    <definedName name="Z_00C67BFA_FEDD_11D1_98B3_00C04FC96ABD_.wvu.Rows" localSheetId="169" hidden="1">[18]BOP!$A$36:$IV$36,[18]BOP!$A$44:$IV$44,[18]BOP!$A$59:$IV$59,[18]BOP!#REF!,[18]BOP!#REF!,[18]BOP!$A$81:$IV$88</definedName>
    <definedName name="Z_00C67BFA_FEDD_11D1_98B3_00C04FC96ABD_.wvu.Rows" localSheetId="170" hidden="1">[18]BOP!$A$36:$IV$36,[18]BOP!$A$44:$IV$44,[18]BOP!$A$59:$IV$59,[18]BOP!#REF!,[18]BOP!#REF!,[18]BOP!$A$81:$IV$88</definedName>
    <definedName name="Z_00C67BFA_FEDD_11D1_98B3_00C04FC96ABD_.wvu.Rows" localSheetId="171" hidden="1">[18]BOP!$A$36:$IV$36,[18]BOP!$A$44:$IV$44,[18]BOP!$A$59:$IV$59,[18]BOP!#REF!,[18]BOP!#REF!,[18]BOP!$A$81:$IV$88</definedName>
    <definedName name="Z_00C67BFA_FEDD_11D1_98B3_00C04FC96ABD_.wvu.Rows" localSheetId="172" hidden="1">[18]BOP!$A$36:$IV$36,[18]BOP!$A$44:$IV$44,[18]BOP!$A$59:$IV$59,[18]BOP!#REF!,[18]BOP!#REF!,[18]BOP!$A$81:$IV$88</definedName>
    <definedName name="Z_00C67BFA_FEDD_11D1_98B3_00C04FC96ABD_.wvu.Rows" localSheetId="181" hidden="1">[18]BOP!$A$36:$IV$36,[18]BOP!$A$44:$IV$44,[18]BOP!$A$59:$IV$59,[18]BOP!#REF!,[18]BOP!#REF!,[18]BOP!$A$81:$IV$88</definedName>
    <definedName name="Z_00C67BFA_FEDD_11D1_98B3_00C04FC96ABD_.wvu.Rows" localSheetId="45" hidden="1">[18]BOP!$A$36:$IV$36,[18]BOP!$A$44:$IV$44,[18]BOP!$A$59:$IV$59,[18]BOP!#REF!,[18]BOP!#REF!,[18]BOP!$A$81:$IV$88</definedName>
    <definedName name="Z_00C67BFA_FEDD_11D1_98B3_00C04FC96ABD_.wvu.Rows" localSheetId="46" hidden="1">[18]BOP!$A$36:$IV$36,[18]BOP!$A$44:$IV$44,[18]BOP!$A$59:$IV$59,[18]BOP!#REF!,[18]BOP!#REF!,[18]BOP!$A$81:$IV$88</definedName>
    <definedName name="Z_00C67BFA_FEDD_11D1_98B3_00C04FC96ABD_.wvu.Rows" localSheetId="47" hidden="1">[18]BOP!$A$36:$IV$36,[18]BOP!$A$44:$IV$44,[18]BOP!$A$59:$IV$59,[18]BOP!#REF!,[18]BOP!#REF!,[18]BOP!$A$81:$IV$88</definedName>
    <definedName name="Z_00C67BFA_FEDD_11D1_98B3_00C04FC96ABD_.wvu.Rows" localSheetId="48" hidden="1">[18]BOP!$A$36:$IV$36,[18]BOP!$A$44:$IV$44,[18]BOP!$A$59:$IV$59,[18]BOP!#REF!,[18]BOP!#REF!,[18]BOP!$A$81:$IV$88</definedName>
    <definedName name="Z_00C67BFA_FEDD_11D1_98B3_00C04FC96ABD_.wvu.Rows" localSheetId="49" hidden="1">[18]BOP!$A$36:$IV$36,[18]BOP!$A$44:$IV$44,[18]BOP!$A$59:$IV$59,[18]BOP!#REF!,[18]BOP!#REF!,[18]BOP!$A$81:$IV$88</definedName>
    <definedName name="Z_00C67BFA_FEDD_11D1_98B3_00C04FC96ABD_.wvu.Rows" localSheetId="50" hidden="1">[18]BOP!$A$36:$IV$36,[18]BOP!$A$44:$IV$44,[18]BOP!$A$59:$IV$59,[18]BOP!#REF!,[18]BOP!#REF!,[18]BOP!$A$81:$IV$88</definedName>
    <definedName name="Z_00C67BFA_FEDD_11D1_98B3_00C04FC96ABD_.wvu.Rows" localSheetId="54" hidden="1">[18]BOP!$A$36:$IV$36,[18]BOP!$A$44:$IV$44,[18]BOP!$A$59:$IV$59,[18]BOP!#REF!,[18]BOP!#REF!,[18]BOP!$A$81:$IV$88</definedName>
    <definedName name="Z_00C67BFA_FEDD_11D1_98B3_00C04FC96ABD_.wvu.Rows" localSheetId="55" hidden="1">[18]BOP!$A$36:$IV$36,[18]BOP!$A$44:$IV$44,[18]BOP!$A$59:$IV$59,[18]BOP!#REF!,[18]BOP!#REF!,[18]BOP!$A$81:$IV$88</definedName>
    <definedName name="Z_00C67BFA_FEDD_11D1_98B3_00C04FC96ABD_.wvu.Rows" localSheetId="56" hidden="1">[18]BOP!$A$36:$IV$36,[18]BOP!$A$44:$IV$44,[18]BOP!$A$59:$IV$59,[18]BOP!#REF!,[18]BOP!#REF!,[18]BOP!$A$81:$IV$88</definedName>
    <definedName name="Z_00C67BFA_FEDD_11D1_98B3_00C04FC96ABD_.wvu.Rows" localSheetId="57" hidden="1">[18]BOP!$A$36:$IV$36,[18]BOP!$A$44:$IV$44,[18]BOP!$A$59:$IV$59,[18]BOP!#REF!,[18]BOP!#REF!,[18]BOP!$A$81:$IV$88</definedName>
    <definedName name="Z_00C67BFA_FEDD_11D1_98B3_00C04FC96ABD_.wvu.Rows" localSheetId="58" hidden="1">[18]BOP!$A$36:$IV$36,[18]BOP!$A$44:$IV$44,[18]BOP!$A$59:$IV$59,[18]BOP!#REF!,[18]BOP!#REF!,[18]BOP!$A$81:$IV$88</definedName>
    <definedName name="Z_00C67BFA_FEDD_11D1_98B3_00C04FC96ABD_.wvu.Rows" localSheetId="59" hidden="1">[18]BOP!$A$36:$IV$36,[18]BOP!$A$44:$IV$44,[18]BOP!$A$59:$IV$59,[18]BOP!#REF!,[18]BOP!#REF!,[18]BOP!$A$81:$IV$88</definedName>
    <definedName name="Z_00C67BFA_FEDD_11D1_98B3_00C04FC96ABD_.wvu.Rows" localSheetId="60" hidden="1">[18]BOP!$A$36:$IV$36,[18]BOP!$A$44:$IV$44,[18]BOP!$A$59:$IV$59,[18]BOP!#REF!,[18]BOP!#REF!,[18]BOP!$A$81:$IV$88</definedName>
    <definedName name="Z_00C67BFA_FEDD_11D1_98B3_00C04FC96ABD_.wvu.Rows" localSheetId="61" hidden="1">[18]BOP!$A$36:$IV$36,[18]BOP!$A$44:$IV$44,[18]BOP!$A$59:$IV$59,[18]BOP!#REF!,[18]BOP!#REF!,[18]BOP!$A$81:$IV$88</definedName>
    <definedName name="Z_00C67BFA_FEDD_11D1_98B3_00C04FC96ABD_.wvu.Rows" localSheetId="62" hidden="1">[18]BOP!$A$36:$IV$36,[18]BOP!$A$44:$IV$44,[18]BOP!$A$59:$IV$59,[18]BOP!#REF!,[18]BOP!#REF!,[18]BOP!$A$81:$IV$88</definedName>
    <definedName name="Z_00C67BFA_FEDD_11D1_98B3_00C04FC96ABD_.wvu.Rows" localSheetId="86" hidden="1">[18]BOP!$A$36:$IV$36,[18]BOP!$A$44:$IV$44,[18]BOP!$A$59:$IV$59,[18]BOP!#REF!,[18]BOP!#REF!,[18]BOP!$A$81:$IV$88</definedName>
    <definedName name="Z_00C67BFA_FEDD_11D1_98B3_00C04FC96ABD_.wvu.Rows" localSheetId="102" hidden="1">[18]BOP!$A$36:$IV$36,[18]BOP!$A$44:$IV$44,[18]BOP!$A$59:$IV$59,[18]BOP!#REF!,[18]BOP!#REF!,[18]BOP!$A$81:$IV$88</definedName>
    <definedName name="Z_00C67BFA_FEDD_11D1_98B3_00C04FC96ABD_.wvu.Rows" localSheetId="112" hidden="1">[18]BOP!$A$36:$IV$36,[18]BOP!$A$44:$IV$44,[18]BOP!$A$59:$IV$59,[18]BOP!#REF!,[18]BOP!#REF!,[18]BOP!$A$81:$IV$88</definedName>
    <definedName name="Z_00C67BFA_FEDD_11D1_98B3_00C04FC96ABD_.wvu.Rows" localSheetId="113" hidden="1">[18]BOP!$A$36:$IV$36,[18]BOP!$A$44:$IV$44,[18]BOP!$A$59:$IV$59,[18]BOP!#REF!,[18]BOP!#REF!,[18]BOP!$A$81:$IV$88</definedName>
    <definedName name="Z_00C67BFA_FEDD_11D1_98B3_00C04FC96ABD_.wvu.Rows" localSheetId="114" hidden="1">[18]BOP!$A$36:$IV$36,[18]BOP!$A$44:$IV$44,[18]BOP!$A$59:$IV$59,[18]BOP!#REF!,[18]BOP!#REF!,[18]BOP!$A$81:$IV$88</definedName>
    <definedName name="Z_00C67BFA_FEDD_11D1_98B3_00C04FC96ABD_.wvu.Rows" localSheetId="103" hidden="1">[18]BOP!$A$36:$IV$36,[18]BOP!$A$44:$IV$44,[18]BOP!$A$59:$IV$59,[18]BOP!#REF!,[18]BOP!#REF!,[18]BOP!$A$81:$IV$88</definedName>
    <definedName name="Z_00C67BFA_FEDD_11D1_98B3_00C04FC96ABD_.wvu.Rows" localSheetId="104" hidden="1">[18]BOP!$A$36:$IV$36,[18]BOP!$A$44:$IV$44,[18]BOP!$A$59:$IV$59,[18]BOP!#REF!,[18]BOP!#REF!,[18]BOP!$A$81:$IV$88</definedName>
    <definedName name="Z_00C67BFA_FEDD_11D1_98B3_00C04FC96ABD_.wvu.Rows" localSheetId="105" hidden="1">[18]BOP!$A$36:$IV$36,[18]BOP!$A$44:$IV$44,[18]BOP!$A$59:$IV$59,[18]BOP!#REF!,[18]BOP!#REF!,[18]BOP!$A$81:$IV$88</definedName>
    <definedName name="Z_00C67BFA_FEDD_11D1_98B3_00C04FC96ABD_.wvu.Rows" localSheetId="106" hidden="1">[18]BOP!$A$36:$IV$36,[18]BOP!$A$44:$IV$44,[18]BOP!$A$59:$IV$59,[18]BOP!#REF!,[18]BOP!#REF!,[18]BOP!$A$81:$IV$88</definedName>
    <definedName name="Z_00C67BFA_FEDD_11D1_98B3_00C04FC96ABD_.wvu.Rows" localSheetId="107" hidden="1">[18]BOP!$A$36:$IV$36,[18]BOP!$A$44:$IV$44,[18]BOP!$A$59:$IV$59,[18]BOP!#REF!,[18]BOP!#REF!,[18]BOP!$A$81:$IV$88</definedName>
    <definedName name="Z_00C67BFA_FEDD_11D1_98B3_00C04FC96ABD_.wvu.Rows" localSheetId="108" hidden="1">[18]BOP!$A$36:$IV$36,[18]BOP!$A$44:$IV$44,[18]BOP!$A$59:$IV$59,[18]BOP!#REF!,[18]BOP!#REF!,[18]BOP!$A$81:$IV$88</definedName>
    <definedName name="Z_00C67BFA_FEDD_11D1_98B3_00C04FC96ABD_.wvu.Rows" localSheetId="109" hidden="1">[18]BOP!$A$36:$IV$36,[18]BOP!$A$44:$IV$44,[18]BOP!$A$59:$IV$59,[18]BOP!#REF!,[18]BOP!#REF!,[18]BOP!$A$81:$IV$88</definedName>
    <definedName name="Z_00C67BFA_FEDD_11D1_98B3_00C04FC96ABD_.wvu.Rows" localSheetId="110" hidden="1">[18]BOP!$A$36:$IV$36,[18]BOP!$A$44:$IV$44,[18]BOP!$A$59:$IV$59,[18]BOP!#REF!,[18]BOP!#REF!,[18]BOP!$A$81:$IV$88</definedName>
    <definedName name="Z_00C67BFA_FEDD_11D1_98B3_00C04FC96ABD_.wvu.Rows" localSheetId="111" hidden="1">[18]BOP!$A$36:$IV$36,[18]BOP!$A$44:$IV$44,[18]BOP!$A$59:$IV$59,[18]BOP!#REF!,[18]BOP!#REF!,[18]BOP!$A$81:$IV$88</definedName>
    <definedName name="Z_00C67BFA_FEDD_11D1_98B3_00C04FC96ABD_.wvu.Rows" hidden="1">[18]BOP!$A$36:$IV$36,[18]BOP!$A$44:$IV$44,[18]BOP!$A$59:$IV$59,[18]BOP!#REF!,[18]BOP!#REF!,[18]BOP!$A$81:$IV$88</definedName>
    <definedName name="Z_00C67BFB_FEDD_11D1_98B3_00C04FC96ABD_.wvu.Rows" localSheetId="0" hidden="1">[18]BOP!$A$36:$IV$36,[18]BOP!$A$44:$IV$44,[18]BOP!$A$59:$IV$59,[18]BOP!#REF!,[18]BOP!#REF!,[18]BOP!$A$81:$IV$88</definedName>
    <definedName name="Z_00C67BFB_FEDD_11D1_98B3_00C04FC96ABD_.wvu.Rows" localSheetId="115" hidden="1">[18]BOP!$A$36:$IV$36,[18]BOP!$A$44:$IV$44,[18]BOP!$A$59:$IV$59,[18]BOP!#REF!,[18]BOP!#REF!,[18]BOP!$A$81:$IV$88</definedName>
    <definedName name="Z_00C67BFB_FEDD_11D1_98B3_00C04FC96ABD_.wvu.Rows" localSheetId="168" hidden="1">[18]BOP!$A$36:$IV$36,[18]BOP!$A$44:$IV$44,[18]BOP!$A$59:$IV$59,[18]BOP!#REF!,[18]BOP!#REF!,[18]BOP!$A$81:$IV$88</definedName>
    <definedName name="Z_00C67BFB_FEDD_11D1_98B3_00C04FC96ABD_.wvu.Rows" localSheetId="169" hidden="1">[18]BOP!$A$36:$IV$36,[18]BOP!$A$44:$IV$44,[18]BOP!$A$59:$IV$59,[18]BOP!#REF!,[18]BOP!#REF!,[18]BOP!$A$81:$IV$88</definedName>
    <definedName name="Z_00C67BFB_FEDD_11D1_98B3_00C04FC96ABD_.wvu.Rows" localSheetId="170" hidden="1">[18]BOP!$A$36:$IV$36,[18]BOP!$A$44:$IV$44,[18]BOP!$A$59:$IV$59,[18]BOP!#REF!,[18]BOP!#REF!,[18]BOP!$A$81:$IV$88</definedName>
    <definedName name="Z_00C67BFB_FEDD_11D1_98B3_00C04FC96ABD_.wvu.Rows" localSheetId="171" hidden="1">[18]BOP!$A$36:$IV$36,[18]BOP!$A$44:$IV$44,[18]BOP!$A$59:$IV$59,[18]BOP!#REF!,[18]BOP!#REF!,[18]BOP!$A$81:$IV$88</definedName>
    <definedName name="Z_00C67BFB_FEDD_11D1_98B3_00C04FC96ABD_.wvu.Rows" localSheetId="172" hidden="1">[18]BOP!$A$36:$IV$36,[18]BOP!$A$44:$IV$44,[18]BOP!$A$59:$IV$59,[18]BOP!#REF!,[18]BOP!#REF!,[18]BOP!$A$81:$IV$88</definedName>
    <definedName name="Z_00C67BFB_FEDD_11D1_98B3_00C04FC96ABD_.wvu.Rows" localSheetId="181" hidden="1">[18]BOP!$A$36:$IV$36,[18]BOP!$A$44:$IV$44,[18]BOP!$A$59:$IV$59,[18]BOP!#REF!,[18]BOP!#REF!,[18]BOP!$A$81:$IV$88</definedName>
    <definedName name="Z_00C67BFB_FEDD_11D1_98B3_00C04FC96ABD_.wvu.Rows" localSheetId="45" hidden="1">[18]BOP!$A$36:$IV$36,[18]BOP!$A$44:$IV$44,[18]BOP!$A$59:$IV$59,[18]BOP!#REF!,[18]BOP!#REF!,[18]BOP!$A$81:$IV$88</definedName>
    <definedName name="Z_00C67BFB_FEDD_11D1_98B3_00C04FC96ABD_.wvu.Rows" localSheetId="46" hidden="1">[18]BOP!$A$36:$IV$36,[18]BOP!$A$44:$IV$44,[18]BOP!$A$59:$IV$59,[18]BOP!#REF!,[18]BOP!#REF!,[18]BOP!$A$81:$IV$88</definedName>
    <definedName name="Z_00C67BFB_FEDD_11D1_98B3_00C04FC96ABD_.wvu.Rows" localSheetId="47" hidden="1">[18]BOP!$A$36:$IV$36,[18]BOP!$A$44:$IV$44,[18]BOP!$A$59:$IV$59,[18]BOP!#REF!,[18]BOP!#REF!,[18]BOP!$A$81:$IV$88</definedName>
    <definedName name="Z_00C67BFB_FEDD_11D1_98B3_00C04FC96ABD_.wvu.Rows" localSheetId="48" hidden="1">[18]BOP!$A$36:$IV$36,[18]BOP!$A$44:$IV$44,[18]BOP!$A$59:$IV$59,[18]BOP!#REF!,[18]BOP!#REF!,[18]BOP!$A$81:$IV$88</definedName>
    <definedName name="Z_00C67BFB_FEDD_11D1_98B3_00C04FC96ABD_.wvu.Rows" localSheetId="49" hidden="1">[18]BOP!$A$36:$IV$36,[18]BOP!$A$44:$IV$44,[18]BOP!$A$59:$IV$59,[18]BOP!#REF!,[18]BOP!#REF!,[18]BOP!$A$81:$IV$88</definedName>
    <definedName name="Z_00C67BFB_FEDD_11D1_98B3_00C04FC96ABD_.wvu.Rows" localSheetId="50" hidden="1">[18]BOP!$A$36:$IV$36,[18]BOP!$A$44:$IV$44,[18]BOP!$A$59:$IV$59,[18]BOP!#REF!,[18]BOP!#REF!,[18]BOP!$A$81:$IV$88</definedName>
    <definedName name="Z_00C67BFB_FEDD_11D1_98B3_00C04FC96ABD_.wvu.Rows" localSheetId="54" hidden="1">[18]BOP!$A$36:$IV$36,[18]BOP!$A$44:$IV$44,[18]BOP!$A$59:$IV$59,[18]BOP!#REF!,[18]BOP!#REF!,[18]BOP!$A$81:$IV$88</definedName>
    <definedName name="Z_00C67BFB_FEDD_11D1_98B3_00C04FC96ABD_.wvu.Rows" localSheetId="55" hidden="1">[18]BOP!$A$36:$IV$36,[18]BOP!$A$44:$IV$44,[18]BOP!$A$59:$IV$59,[18]BOP!#REF!,[18]BOP!#REF!,[18]BOP!$A$81:$IV$88</definedName>
    <definedName name="Z_00C67BFB_FEDD_11D1_98B3_00C04FC96ABD_.wvu.Rows" localSheetId="56" hidden="1">[18]BOP!$A$36:$IV$36,[18]BOP!$A$44:$IV$44,[18]BOP!$A$59:$IV$59,[18]BOP!#REF!,[18]BOP!#REF!,[18]BOP!$A$81:$IV$88</definedName>
    <definedName name="Z_00C67BFB_FEDD_11D1_98B3_00C04FC96ABD_.wvu.Rows" localSheetId="57" hidden="1">[18]BOP!$A$36:$IV$36,[18]BOP!$A$44:$IV$44,[18]BOP!$A$59:$IV$59,[18]BOP!#REF!,[18]BOP!#REF!,[18]BOP!$A$81:$IV$88</definedName>
    <definedName name="Z_00C67BFB_FEDD_11D1_98B3_00C04FC96ABD_.wvu.Rows" localSheetId="58" hidden="1">[18]BOP!$A$36:$IV$36,[18]BOP!$A$44:$IV$44,[18]BOP!$A$59:$IV$59,[18]BOP!#REF!,[18]BOP!#REF!,[18]BOP!$A$81:$IV$88</definedName>
    <definedName name="Z_00C67BFB_FEDD_11D1_98B3_00C04FC96ABD_.wvu.Rows" localSheetId="59" hidden="1">[18]BOP!$A$36:$IV$36,[18]BOP!$A$44:$IV$44,[18]BOP!$A$59:$IV$59,[18]BOP!#REF!,[18]BOP!#REF!,[18]BOP!$A$81:$IV$88</definedName>
    <definedName name="Z_00C67BFB_FEDD_11D1_98B3_00C04FC96ABD_.wvu.Rows" localSheetId="60" hidden="1">[18]BOP!$A$36:$IV$36,[18]BOP!$A$44:$IV$44,[18]BOP!$A$59:$IV$59,[18]BOP!#REF!,[18]BOP!#REF!,[18]BOP!$A$81:$IV$88</definedName>
    <definedName name="Z_00C67BFB_FEDD_11D1_98B3_00C04FC96ABD_.wvu.Rows" localSheetId="61" hidden="1">[18]BOP!$A$36:$IV$36,[18]BOP!$A$44:$IV$44,[18]BOP!$A$59:$IV$59,[18]BOP!#REF!,[18]BOP!#REF!,[18]BOP!$A$81:$IV$88</definedName>
    <definedName name="Z_00C67BFB_FEDD_11D1_98B3_00C04FC96ABD_.wvu.Rows" localSheetId="86" hidden="1">[18]BOP!$A$36:$IV$36,[18]BOP!$A$44:$IV$44,[18]BOP!$A$59:$IV$59,[18]BOP!#REF!,[18]BOP!#REF!,[18]BOP!$A$81:$IV$88</definedName>
    <definedName name="Z_00C67BFB_FEDD_11D1_98B3_00C04FC96ABD_.wvu.Rows" localSheetId="102" hidden="1">[18]BOP!$A$36:$IV$36,[18]BOP!$A$44:$IV$44,[18]BOP!$A$59:$IV$59,[18]BOP!#REF!,[18]BOP!#REF!,[18]BOP!$A$81:$IV$88</definedName>
    <definedName name="Z_00C67BFB_FEDD_11D1_98B3_00C04FC96ABD_.wvu.Rows" localSheetId="112" hidden="1">[18]BOP!$A$36:$IV$36,[18]BOP!$A$44:$IV$44,[18]BOP!$A$59:$IV$59,[18]BOP!#REF!,[18]BOP!#REF!,[18]BOP!$A$81:$IV$88</definedName>
    <definedName name="Z_00C67BFB_FEDD_11D1_98B3_00C04FC96ABD_.wvu.Rows" localSheetId="113" hidden="1">[18]BOP!$A$36:$IV$36,[18]BOP!$A$44:$IV$44,[18]BOP!$A$59:$IV$59,[18]BOP!#REF!,[18]BOP!#REF!,[18]BOP!$A$81:$IV$88</definedName>
    <definedName name="Z_00C67BFB_FEDD_11D1_98B3_00C04FC96ABD_.wvu.Rows" localSheetId="114" hidden="1">[18]BOP!$A$36:$IV$36,[18]BOP!$A$44:$IV$44,[18]BOP!$A$59:$IV$59,[18]BOP!#REF!,[18]BOP!#REF!,[18]BOP!$A$81:$IV$88</definedName>
    <definedName name="Z_00C67BFB_FEDD_11D1_98B3_00C04FC96ABD_.wvu.Rows" localSheetId="103" hidden="1">[18]BOP!$A$36:$IV$36,[18]BOP!$A$44:$IV$44,[18]BOP!$A$59:$IV$59,[18]BOP!#REF!,[18]BOP!#REF!,[18]BOP!$A$81:$IV$88</definedName>
    <definedName name="Z_00C67BFB_FEDD_11D1_98B3_00C04FC96ABD_.wvu.Rows" localSheetId="104" hidden="1">[18]BOP!$A$36:$IV$36,[18]BOP!$A$44:$IV$44,[18]BOP!$A$59:$IV$59,[18]BOP!#REF!,[18]BOP!#REF!,[18]BOP!$A$81:$IV$88</definedName>
    <definedName name="Z_00C67BFB_FEDD_11D1_98B3_00C04FC96ABD_.wvu.Rows" localSheetId="105" hidden="1">[18]BOP!$A$36:$IV$36,[18]BOP!$A$44:$IV$44,[18]BOP!$A$59:$IV$59,[18]BOP!#REF!,[18]BOP!#REF!,[18]BOP!$A$81:$IV$88</definedName>
    <definedName name="Z_00C67BFB_FEDD_11D1_98B3_00C04FC96ABD_.wvu.Rows" localSheetId="106" hidden="1">[18]BOP!$A$36:$IV$36,[18]BOP!$A$44:$IV$44,[18]BOP!$A$59:$IV$59,[18]BOP!#REF!,[18]BOP!#REF!,[18]BOP!$A$81:$IV$88</definedName>
    <definedName name="Z_00C67BFB_FEDD_11D1_98B3_00C04FC96ABD_.wvu.Rows" localSheetId="107" hidden="1">[18]BOP!$A$36:$IV$36,[18]BOP!$A$44:$IV$44,[18]BOP!$A$59:$IV$59,[18]BOP!#REF!,[18]BOP!#REF!,[18]BOP!$A$81:$IV$88</definedName>
    <definedName name="Z_00C67BFB_FEDD_11D1_98B3_00C04FC96ABD_.wvu.Rows" localSheetId="108" hidden="1">[18]BOP!$A$36:$IV$36,[18]BOP!$A$44:$IV$44,[18]BOP!$A$59:$IV$59,[18]BOP!#REF!,[18]BOP!#REF!,[18]BOP!$A$81:$IV$88</definedName>
    <definedName name="Z_00C67BFB_FEDD_11D1_98B3_00C04FC96ABD_.wvu.Rows" localSheetId="109" hidden="1">[18]BOP!$A$36:$IV$36,[18]BOP!$A$44:$IV$44,[18]BOP!$A$59:$IV$59,[18]BOP!#REF!,[18]BOP!#REF!,[18]BOP!$A$81:$IV$88</definedName>
    <definedName name="Z_00C67BFB_FEDD_11D1_98B3_00C04FC96ABD_.wvu.Rows" localSheetId="110" hidden="1">[18]BOP!$A$36:$IV$36,[18]BOP!$A$44:$IV$44,[18]BOP!$A$59:$IV$59,[18]BOP!#REF!,[18]BOP!#REF!,[18]BOP!$A$81:$IV$88</definedName>
    <definedName name="Z_00C67BFB_FEDD_11D1_98B3_00C04FC96ABD_.wvu.Rows" localSheetId="111" hidden="1">[18]BOP!$A$36:$IV$36,[18]BOP!$A$44:$IV$44,[18]BOP!$A$59:$IV$59,[18]BOP!#REF!,[18]BOP!#REF!,[18]BOP!$A$81:$IV$88</definedName>
    <definedName name="Z_00C67BFB_FEDD_11D1_98B3_00C04FC96ABD_.wvu.Rows" hidden="1">[18]BOP!$A$36:$IV$36,[18]BOP!$A$44:$IV$44,[18]BOP!$A$59:$IV$59,[18]BOP!#REF!,[18]BOP!#REF!,[18]BOP!$A$81:$IV$88</definedName>
    <definedName name="Z_00C67BFC_FEDD_11D1_98B3_00C04FC96ABD_.wvu.Rows" localSheetId="0" hidden="1">[18]BOP!$A$36:$IV$36,[18]BOP!$A$44:$IV$44,[18]BOP!$A$59:$IV$59,[18]BOP!#REF!,[18]BOP!#REF!,[18]BOP!$A$81:$IV$88</definedName>
    <definedName name="Z_00C67BFC_FEDD_11D1_98B3_00C04FC96ABD_.wvu.Rows" localSheetId="115" hidden="1">[18]BOP!$A$36:$IV$36,[18]BOP!$A$44:$IV$44,[18]BOP!$A$59:$IV$59,[18]BOP!#REF!,[18]BOP!#REF!,[18]BOP!$A$81:$IV$88</definedName>
    <definedName name="Z_00C67BFC_FEDD_11D1_98B3_00C04FC96ABD_.wvu.Rows" localSheetId="168" hidden="1">[18]BOP!$A$36:$IV$36,[18]BOP!$A$44:$IV$44,[18]BOP!$A$59:$IV$59,[18]BOP!#REF!,[18]BOP!#REF!,[18]BOP!$A$81:$IV$88</definedName>
    <definedName name="Z_00C67BFC_FEDD_11D1_98B3_00C04FC96ABD_.wvu.Rows" localSheetId="169" hidden="1">[18]BOP!$A$36:$IV$36,[18]BOP!$A$44:$IV$44,[18]BOP!$A$59:$IV$59,[18]BOP!#REF!,[18]BOP!#REF!,[18]BOP!$A$81:$IV$88</definedName>
    <definedName name="Z_00C67BFC_FEDD_11D1_98B3_00C04FC96ABD_.wvu.Rows" localSheetId="170" hidden="1">[18]BOP!$A$36:$IV$36,[18]BOP!$A$44:$IV$44,[18]BOP!$A$59:$IV$59,[18]BOP!#REF!,[18]BOP!#REF!,[18]BOP!$A$81:$IV$88</definedName>
    <definedName name="Z_00C67BFC_FEDD_11D1_98B3_00C04FC96ABD_.wvu.Rows" localSheetId="171" hidden="1">[18]BOP!$A$36:$IV$36,[18]BOP!$A$44:$IV$44,[18]BOP!$A$59:$IV$59,[18]BOP!#REF!,[18]BOP!#REF!,[18]BOP!$A$81:$IV$88</definedName>
    <definedName name="Z_00C67BFC_FEDD_11D1_98B3_00C04FC96ABD_.wvu.Rows" localSheetId="172" hidden="1">[18]BOP!$A$36:$IV$36,[18]BOP!$A$44:$IV$44,[18]BOP!$A$59:$IV$59,[18]BOP!#REF!,[18]BOP!#REF!,[18]BOP!$A$81:$IV$88</definedName>
    <definedName name="Z_00C67BFC_FEDD_11D1_98B3_00C04FC96ABD_.wvu.Rows" localSheetId="181" hidden="1">[18]BOP!$A$36:$IV$36,[18]BOP!$A$44:$IV$44,[18]BOP!$A$59:$IV$59,[18]BOP!#REF!,[18]BOP!#REF!,[18]BOP!$A$81:$IV$88</definedName>
    <definedName name="Z_00C67BFC_FEDD_11D1_98B3_00C04FC96ABD_.wvu.Rows" localSheetId="45" hidden="1">[18]BOP!$A$36:$IV$36,[18]BOP!$A$44:$IV$44,[18]BOP!$A$59:$IV$59,[18]BOP!#REF!,[18]BOP!#REF!,[18]BOP!$A$81:$IV$88</definedName>
    <definedName name="Z_00C67BFC_FEDD_11D1_98B3_00C04FC96ABD_.wvu.Rows" localSheetId="46" hidden="1">[18]BOP!$A$36:$IV$36,[18]BOP!$A$44:$IV$44,[18]BOP!$A$59:$IV$59,[18]BOP!#REF!,[18]BOP!#REF!,[18]BOP!$A$81:$IV$88</definedName>
    <definedName name="Z_00C67BFC_FEDD_11D1_98B3_00C04FC96ABD_.wvu.Rows" localSheetId="47" hidden="1">[18]BOP!$A$36:$IV$36,[18]BOP!$A$44:$IV$44,[18]BOP!$A$59:$IV$59,[18]BOP!#REF!,[18]BOP!#REF!,[18]BOP!$A$81:$IV$88</definedName>
    <definedName name="Z_00C67BFC_FEDD_11D1_98B3_00C04FC96ABD_.wvu.Rows" localSheetId="48" hidden="1">[18]BOP!$A$36:$IV$36,[18]BOP!$A$44:$IV$44,[18]BOP!$A$59:$IV$59,[18]BOP!#REF!,[18]BOP!#REF!,[18]BOP!$A$81:$IV$88</definedName>
    <definedName name="Z_00C67BFC_FEDD_11D1_98B3_00C04FC96ABD_.wvu.Rows" localSheetId="49" hidden="1">[18]BOP!$A$36:$IV$36,[18]BOP!$A$44:$IV$44,[18]BOP!$A$59:$IV$59,[18]BOP!#REF!,[18]BOP!#REF!,[18]BOP!$A$81:$IV$88</definedName>
    <definedName name="Z_00C67BFC_FEDD_11D1_98B3_00C04FC96ABD_.wvu.Rows" localSheetId="50" hidden="1">[18]BOP!$A$36:$IV$36,[18]BOP!$A$44:$IV$44,[18]BOP!$A$59:$IV$59,[18]BOP!#REF!,[18]BOP!#REF!,[18]BOP!$A$81:$IV$88</definedName>
    <definedName name="Z_00C67BFC_FEDD_11D1_98B3_00C04FC96ABD_.wvu.Rows" localSheetId="54" hidden="1">[18]BOP!$A$36:$IV$36,[18]BOP!$A$44:$IV$44,[18]BOP!$A$59:$IV$59,[18]BOP!#REF!,[18]BOP!#REF!,[18]BOP!$A$81:$IV$88</definedName>
    <definedName name="Z_00C67BFC_FEDD_11D1_98B3_00C04FC96ABD_.wvu.Rows" localSheetId="55" hidden="1">[18]BOP!$A$36:$IV$36,[18]BOP!$A$44:$IV$44,[18]BOP!$A$59:$IV$59,[18]BOP!#REF!,[18]BOP!#REF!,[18]BOP!$A$81:$IV$88</definedName>
    <definedName name="Z_00C67BFC_FEDD_11D1_98B3_00C04FC96ABD_.wvu.Rows" localSheetId="56" hidden="1">[18]BOP!$A$36:$IV$36,[18]BOP!$A$44:$IV$44,[18]BOP!$A$59:$IV$59,[18]BOP!#REF!,[18]BOP!#REF!,[18]BOP!$A$81:$IV$88</definedName>
    <definedName name="Z_00C67BFC_FEDD_11D1_98B3_00C04FC96ABD_.wvu.Rows" localSheetId="57" hidden="1">[18]BOP!$A$36:$IV$36,[18]BOP!$A$44:$IV$44,[18]BOP!$A$59:$IV$59,[18]BOP!#REF!,[18]BOP!#REF!,[18]BOP!$A$81:$IV$88</definedName>
    <definedName name="Z_00C67BFC_FEDD_11D1_98B3_00C04FC96ABD_.wvu.Rows" localSheetId="58" hidden="1">[18]BOP!$A$36:$IV$36,[18]BOP!$A$44:$IV$44,[18]BOP!$A$59:$IV$59,[18]BOP!#REF!,[18]BOP!#REF!,[18]BOP!$A$81:$IV$88</definedName>
    <definedName name="Z_00C67BFC_FEDD_11D1_98B3_00C04FC96ABD_.wvu.Rows" localSheetId="59" hidden="1">[18]BOP!$A$36:$IV$36,[18]BOP!$A$44:$IV$44,[18]BOP!$A$59:$IV$59,[18]BOP!#REF!,[18]BOP!#REF!,[18]BOP!$A$81:$IV$88</definedName>
    <definedName name="Z_00C67BFC_FEDD_11D1_98B3_00C04FC96ABD_.wvu.Rows" localSheetId="60" hidden="1">[18]BOP!$A$36:$IV$36,[18]BOP!$A$44:$IV$44,[18]BOP!$A$59:$IV$59,[18]BOP!#REF!,[18]BOP!#REF!,[18]BOP!$A$81:$IV$88</definedName>
    <definedName name="Z_00C67BFC_FEDD_11D1_98B3_00C04FC96ABD_.wvu.Rows" localSheetId="61" hidden="1">[18]BOP!$A$36:$IV$36,[18]BOP!$A$44:$IV$44,[18]BOP!$A$59:$IV$59,[18]BOP!#REF!,[18]BOP!#REF!,[18]BOP!$A$81:$IV$88</definedName>
    <definedName name="Z_00C67BFC_FEDD_11D1_98B3_00C04FC96ABD_.wvu.Rows" localSheetId="86" hidden="1">[18]BOP!$A$36:$IV$36,[18]BOP!$A$44:$IV$44,[18]BOP!$A$59:$IV$59,[18]BOP!#REF!,[18]BOP!#REF!,[18]BOP!$A$81:$IV$88</definedName>
    <definedName name="Z_00C67BFC_FEDD_11D1_98B3_00C04FC96ABD_.wvu.Rows" localSheetId="102" hidden="1">[18]BOP!$A$36:$IV$36,[18]BOP!$A$44:$IV$44,[18]BOP!$A$59:$IV$59,[18]BOP!#REF!,[18]BOP!#REF!,[18]BOP!$A$81:$IV$88</definedName>
    <definedName name="Z_00C67BFC_FEDD_11D1_98B3_00C04FC96ABD_.wvu.Rows" localSheetId="112" hidden="1">[18]BOP!$A$36:$IV$36,[18]BOP!$A$44:$IV$44,[18]BOP!$A$59:$IV$59,[18]BOP!#REF!,[18]BOP!#REF!,[18]BOP!$A$81:$IV$88</definedName>
    <definedName name="Z_00C67BFC_FEDD_11D1_98B3_00C04FC96ABD_.wvu.Rows" localSheetId="113" hidden="1">[18]BOP!$A$36:$IV$36,[18]BOP!$A$44:$IV$44,[18]BOP!$A$59:$IV$59,[18]BOP!#REF!,[18]BOP!#REF!,[18]BOP!$A$81:$IV$88</definedName>
    <definedName name="Z_00C67BFC_FEDD_11D1_98B3_00C04FC96ABD_.wvu.Rows" localSheetId="114" hidden="1">[18]BOP!$A$36:$IV$36,[18]BOP!$A$44:$IV$44,[18]BOP!$A$59:$IV$59,[18]BOP!#REF!,[18]BOP!#REF!,[18]BOP!$A$81:$IV$88</definedName>
    <definedName name="Z_00C67BFC_FEDD_11D1_98B3_00C04FC96ABD_.wvu.Rows" localSheetId="103" hidden="1">[18]BOP!$A$36:$IV$36,[18]BOP!$A$44:$IV$44,[18]BOP!$A$59:$IV$59,[18]BOP!#REF!,[18]BOP!#REF!,[18]BOP!$A$81:$IV$88</definedName>
    <definedName name="Z_00C67BFC_FEDD_11D1_98B3_00C04FC96ABD_.wvu.Rows" localSheetId="104" hidden="1">[18]BOP!$A$36:$IV$36,[18]BOP!$A$44:$IV$44,[18]BOP!$A$59:$IV$59,[18]BOP!#REF!,[18]BOP!#REF!,[18]BOP!$A$81:$IV$88</definedName>
    <definedName name="Z_00C67BFC_FEDD_11D1_98B3_00C04FC96ABD_.wvu.Rows" localSheetId="105" hidden="1">[18]BOP!$A$36:$IV$36,[18]BOP!$A$44:$IV$44,[18]BOP!$A$59:$IV$59,[18]BOP!#REF!,[18]BOP!#REF!,[18]BOP!$A$81:$IV$88</definedName>
    <definedName name="Z_00C67BFC_FEDD_11D1_98B3_00C04FC96ABD_.wvu.Rows" localSheetId="106" hidden="1">[18]BOP!$A$36:$IV$36,[18]BOP!$A$44:$IV$44,[18]BOP!$A$59:$IV$59,[18]BOP!#REF!,[18]BOP!#REF!,[18]BOP!$A$81:$IV$88</definedName>
    <definedName name="Z_00C67BFC_FEDD_11D1_98B3_00C04FC96ABD_.wvu.Rows" localSheetId="107" hidden="1">[18]BOP!$A$36:$IV$36,[18]BOP!$A$44:$IV$44,[18]BOP!$A$59:$IV$59,[18]BOP!#REF!,[18]BOP!#REF!,[18]BOP!$A$81:$IV$88</definedName>
    <definedName name="Z_00C67BFC_FEDD_11D1_98B3_00C04FC96ABD_.wvu.Rows" localSheetId="108" hidden="1">[18]BOP!$A$36:$IV$36,[18]BOP!$A$44:$IV$44,[18]BOP!$A$59:$IV$59,[18]BOP!#REF!,[18]BOP!#REF!,[18]BOP!$A$81:$IV$88</definedName>
    <definedName name="Z_00C67BFC_FEDD_11D1_98B3_00C04FC96ABD_.wvu.Rows" localSheetId="109" hidden="1">[18]BOP!$A$36:$IV$36,[18]BOP!$A$44:$IV$44,[18]BOP!$A$59:$IV$59,[18]BOP!#REF!,[18]BOP!#REF!,[18]BOP!$A$81:$IV$88</definedName>
    <definedName name="Z_00C67BFC_FEDD_11D1_98B3_00C04FC96ABD_.wvu.Rows" localSheetId="110" hidden="1">[18]BOP!$A$36:$IV$36,[18]BOP!$A$44:$IV$44,[18]BOP!$A$59:$IV$59,[18]BOP!#REF!,[18]BOP!#REF!,[18]BOP!$A$81:$IV$88</definedName>
    <definedName name="Z_00C67BFC_FEDD_11D1_98B3_00C04FC96ABD_.wvu.Rows" localSheetId="111" hidden="1">[18]BOP!$A$36:$IV$36,[18]BOP!$A$44:$IV$44,[18]BOP!$A$59:$IV$59,[18]BOP!#REF!,[18]BOP!#REF!,[18]BOP!$A$81:$IV$88</definedName>
    <definedName name="Z_00C67BFC_FEDD_11D1_98B3_00C04FC96ABD_.wvu.Rows" hidden="1">[18]BOP!$A$36:$IV$36,[18]BOP!$A$44:$IV$44,[18]BOP!$A$59:$IV$59,[18]BOP!#REF!,[18]BOP!#REF!,[18]BOP!$A$81:$IV$88</definedName>
    <definedName name="Z_00C67BFD_FEDD_11D1_98B3_00C04FC96ABD_.wvu.Rows" localSheetId="0" hidden="1">[18]BOP!$A$36:$IV$36,[18]BOP!$A$44:$IV$44,[18]BOP!$A$59:$IV$59,[18]BOP!#REF!,[18]BOP!#REF!,[18]BOP!$A$81:$IV$88</definedName>
    <definedName name="Z_00C67BFD_FEDD_11D1_98B3_00C04FC96ABD_.wvu.Rows" localSheetId="115" hidden="1">[18]BOP!$A$36:$IV$36,[18]BOP!$A$44:$IV$44,[18]BOP!$A$59:$IV$59,[18]BOP!#REF!,[18]BOP!#REF!,[18]BOP!$A$81:$IV$88</definedName>
    <definedName name="Z_00C67BFD_FEDD_11D1_98B3_00C04FC96ABD_.wvu.Rows" localSheetId="168" hidden="1">[18]BOP!$A$36:$IV$36,[18]BOP!$A$44:$IV$44,[18]BOP!$A$59:$IV$59,[18]BOP!#REF!,[18]BOP!#REF!,[18]BOP!$A$81:$IV$88</definedName>
    <definedName name="Z_00C67BFD_FEDD_11D1_98B3_00C04FC96ABD_.wvu.Rows" localSheetId="169" hidden="1">[18]BOP!$A$36:$IV$36,[18]BOP!$A$44:$IV$44,[18]BOP!$A$59:$IV$59,[18]BOP!#REF!,[18]BOP!#REF!,[18]BOP!$A$81:$IV$88</definedName>
    <definedName name="Z_00C67BFD_FEDD_11D1_98B3_00C04FC96ABD_.wvu.Rows" localSheetId="170" hidden="1">[18]BOP!$A$36:$IV$36,[18]BOP!$A$44:$IV$44,[18]BOP!$A$59:$IV$59,[18]BOP!#REF!,[18]BOP!#REF!,[18]BOP!$A$81:$IV$88</definedName>
    <definedName name="Z_00C67BFD_FEDD_11D1_98B3_00C04FC96ABD_.wvu.Rows" localSheetId="171" hidden="1">[18]BOP!$A$36:$IV$36,[18]BOP!$A$44:$IV$44,[18]BOP!$A$59:$IV$59,[18]BOP!#REF!,[18]BOP!#REF!,[18]BOP!$A$81:$IV$88</definedName>
    <definedName name="Z_00C67BFD_FEDD_11D1_98B3_00C04FC96ABD_.wvu.Rows" localSheetId="172" hidden="1">[18]BOP!$A$36:$IV$36,[18]BOP!$A$44:$IV$44,[18]BOP!$A$59:$IV$59,[18]BOP!#REF!,[18]BOP!#REF!,[18]BOP!$A$81:$IV$88</definedName>
    <definedName name="Z_00C67BFD_FEDD_11D1_98B3_00C04FC96ABD_.wvu.Rows" localSheetId="181" hidden="1">[18]BOP!$A$36:$IV$36,[18]BOP!$A$44:$IV$44,[18]BOP!$A$59:$IV$59,[18]BOP!#REF!,[18]BOP!#REF!,[18]BOP!$A$81:$IV$88</definedName>
    <definedName name="Z_00C67BFD_FEDD_11D1_98B3_00C04FC96ABD_.wvu.Rows" localSheetId="45" hidden="1">[18]BOP!$A$36:$IV$36,[18]BOP!$A$44:$IV$44,[18]BOP!$A$59:$IV$59,[18]BOP!#REF!,[18]BOP!#REF!,[18]BOP!$A$81:$IV$88</definedName>
    <definedName name="Z_00C67BFD_FEDD_11D1_98B3_00C04FC96ABD_.wvu.Rows" localSheetId="46" hidden="1">[18]BOP!$A$36:$IV$36,[18]BOP!$A$44:$IV$44,[18]BOP!$A$59:$IV$59,[18]BOP!#REF!,[18]BOP!#REF!,[18]BOP!$A$81:$IV$88</definedName>
    <definedName name="Z_00C67BFD_FEDD_11D1_98B3_00C04FC96ABD_.wvu.Rows" localSheetId="47" hidden="1">[18]BOP!$A$36:$IV$36,[18]BOP!$A$44:$IV$44,[18]BOP!$A$59:$IV$59,[18]BOP!#REF!,[18]BOP!#REF!,[18]BOP!$A$81:$IV$88</definedName>
    <definedName name="Z_00C67BFD_FEDD_11D1_98B3_00C04FC96ABD_.wvu.Rows" localSheetId="48" hidden="1">[18]BOP!$A$36:$IV$36,[18]BOP!$A$44:$IV$44,[18]BOP!$A$59:$IV$59,[18]BOP!#REF!,[18]BOP!#REF!,[18]BOP!$A$81:$IV$88</definedName>
    <definedName name="Z_00C67BFD_FEDD_11D1_98B3_00C04FC96ABD_.wvu.Rows" localSheetId="49" hidden="1">[18]BOP!$A$36:$IV$36,[18]BOP!$A$44:$IV$44,[18]BOP!$A$59:$IV$59,[18]BOP!#REF!,[18]BOP!#REF!,[18]BOP!$A$81:$IV$88</definedName>
    <definedName name="Z_00C67BFD_FEDD_11D1_98B3_00C04FC96ABD_.wvu.Rows" localSheetId="50" hidden="1">[18]BOP!$A$36:$IV$36,[18]BOP!$A$44:$IV$44,[18]BOP!$A$59:$IV$59,[18]BOP!#REF!,[18]BOP!#REF!,[18]BOP!$A$81:$IV$88</definedName>
    <definedName name="Z_00C67BFD_FEDD_11D1_98B3_00C04FC96ABD_.wvu.Rows" localSheetId="54" hidden="1">[18]BOP!$A$36:$IV$36,[18]BOP!$A$44:$IV$44,[18]BOP!$A$59:$IV$59,[18]BOP!#REF!,[18]BOP!#REF!,[18]BOP!$A$81:$IV$88</definedName>
    <definedName name="Z_00C67BFD_FEDD_11D1_98B3_00C04FC96ABD_.wvu.Rows" localSheetId="55" hidden="1">[18]BOP!$A$36:$IV$36,[18]BOP!$A$44:$IV$44,[18]BOP!$A$59:$IV$59,[18]BOP!#REF!,[18]BOP!#REF!,[18]BOP!$A$81:$IV$88</definedName>
    <definedName name="Z_00C67BFD_FEDD_11D1_98B3_00C04FC96ABD_.wvu.Rows" localSheetId="56" hidden="1">[18]BOP!$A$36:$IV$36,[18]BOP!$A$44:$IV$44,[18]BOP!$A$59:$IV$59,[18]BOP!#REF!,[18]BOP!#REF!,[18]BOP!$A$81:$IV$88</definedName>
    <definedName name="Z_00C67BFD_FEDD_11D1_98B3_00C04FC96ABD_.wvu.Rows" localSheetId="57" hidden="1">[18]BOP!$A$36:$IV$36,[18]BOP!$A$44:$IV$44,[18]BOP!$A$59:$IV$59,[18]BOP!#REF!,[18]BOP!#REF!,[18]BOP!$A$81:$IV$88</definedName>
    <definedName name="Z_00C67BFD_FEDD_11D1_98B3_00C04FC96ABD_.wvu.Rows" localSheetId="58" hidden="1">[18]BOP!$A$36:$IV$36,[18]BOP!$A$44:$IV$44,[18]BOP!$A$59:$IV$59,[18]BOP!#REF!,[18]BOP!#REF!,[18]BOP!$A$81:$IV$88</definedName>
    <definedName name="Z_00C67BFD_FEDD_11D1_98B3_00C04FC96ABD_.wvu.Rows" localSheetId="59" hidden="1">[18]BOP!$A$36:$IV$36,[18]BOP!$A$44:$IV$44,[18]BOP!$A$59:$IV$59,[18]BOP!#REF!,[18]BOP!#REF!,[18]BOP!$A$81:$IV$88</definedName>
    <definedName name="Z_00C67BFD_FEDD_11D1_98B3_00C04FC96ABD_.wvu.Rows" localSheetId="60" hidden="1">[18]BOP!$A$36:$IV$36,[18]BOP!$A$44:$IV$44,[18]BOP!$A$59:$IV$59,[18]BOP!#REF!,[18]BOP!#REF!,[18]BOP!$A$81:$IV$88</definedName>
    <definedName name="Z_00C67BFD_FEDD_11D1_98B3_00C04FC96ABD_.wvu.Rows" localSheetId="61" hidden="1">[18]BOP!$A$36:$IV$36,[18]BOP!$A$44:$IV$44,[18]BOP!$A$59:$IV$59,[18]BOP!#REF!,[18]BOP!#REF!,[18]BOP!$A$81:$IV$88</definedName>
    <definedName name="Z_00C67BFD_FEDD_11D1_98B3_00C04FC96ABD_.wvu.Rows" localSheetId="86" hidden="1">[18]BOP!$A$36:$IV$36,[18]BOP!$A$44:$IV$44,[18]BOP!$A$59:$IV$59,[18]BOP!#REF!,[18]BOP!#REF!,[18]BOP!$A$81:$IV$88</definedName>
    <definedName name="Z_00C67BFD_FEDD_11D1_98B3_00C04FC96ABD_.wvu.Rows" localSheetId="102" hidden="1">[18]BOP!$A$36:$IV$36,[18]BOP!$A$44:$IV$44,[18]BOP!$A$59:$IV$59,[18]BOP!#REF!,[18]BOP!#REF!,[18]BOP!$A$81:$IV$88</definedName>
    <definedName name="Z_00C67BFD_FEDD_11D1_98B3_00C04FC96ABD_.wvu.Rows" localSheetId="112" hidden="1">[18]BOP!$A$36:$IV$36,[18]BOP!$A$44:$IV$44,[18]BOP!$A$59:$IV$59,[18]BOP!#REF!,[18]BOP!#REF!,[18]BOP!$A$81:$IV$88</definedName>
    <definedName name="Z_00C67BFD_FEDD_11D1_98B3_00C04FC96ABD_.wvu.Rows" localSheetId="113" hidden="1">[18]BOP!$A$36:$IV$36,[18]BOP!$A$44:$IV$44,[18]BOP!$A$59:$IV$59,[18]BOP!#REF!,[18]BOP!#REF!,[18]BOP!$A$81:$IV$88</definedName>
    <definedName name="Z_00C67BFD_FEDD_11D1_98B3_00C04FC96ABD_.wvu.Rows" localSheetId="114" hidden="1">[18]BOP!$A$36:$IV$36,[18]BOP!$A$44:$IV$44,[18]BOP!$A$59:$IV$59,[18]BOP!#REF!,[18]BOP!#REF!,[18]BOP!$A$81:$IV$88</definedName>
    <definedName name="Z_00C67BFD_FEDD_11D1_98B3_00C04FC96ABD_.wvu.Rows" localSheetId="103" hidden="1">[18]BOP!$A$36:$IV$36,[18]BOP!$A$44:$IV$44,[18]BOP!$A$59:$IV$59,[18]BOP!#REF!,[18]BOP!#REF!,[18]BOP!$A$81:$IV$88</definedName>
    <definedName name="Z_00C67BFD_FEDD_11D1_98B3_00C04FC96ABD_.wvu.Rows" localSheetId="104" hidden="1">[18]BOP!$A$36:$IV$36,[18]BOP!$A$44:$IV$44,[18]BOP!$A$59:$IV$59,[18]BOP!#REF!,[18]BOP!#REF!,[18]BOP!$A$81:$IV$88</definedName>
    <definedName name="Z_00C67BFD_FEDD_11D1_98B3_00C04FC96ABD_.wvu.Rows" localSheetId="105" hidden="1">[18]BOP!$A$36:$IV$36,[18]BOP!$A$44:$IV$44,[18]BOP!$A$59:$IV$59,[18]BOP!#REF!,[18]BOP!#REF!,[18]BOP!$A$81:$IV$88</definedName>
    <definedName name="Z_00C67BFD_FEDD_11D1_98B3_00C04FC96ABD_.wvu.Rows" localSheetId="106" hidden="1">[18]BOP!$A$36:$IV$36,[18]BOP!$A$44:$IV$44,[18]BOP!$A$59:$IV$59,[18]BOP!#REF!,[18]BOP!#REF!,[18]BOP!$A$81:$IV$88</definedName>
    <definedName name="Z_00C67BFD_FEDD_11D1_98B3_00C04FC96ABD_.wvu.Rows" localSheetId="107" hidden="1">[18]BOP!$A$36:$IV$36,[18]BOP!$A$44:$IV$44,[18]BOP!$A$59:$IV$59,[18]BOP!#REF!,[18]BOP!#REF!,[18]BOP!$A$81:$IV$88</definedName>
    <definedName name="Z_00C67BFD_FEDD_11D1_98B3_00C04FC96ABD_.wvu.Rows" localSheetId="108" hidden="1">[18]BOP!$A$36:$IV$36,[18]BOP!$A$44:$IV$44,[18]BOP!$A$59:$IV$59,[18]BOP!#REF!,[18]BOP!#REF!,[18]BOP!$A$81:$IV$88</definedName>
    <definedName name="Z_00C67BFD_FEDD_11D1_98B3_00C04FC96ABD_.wvu.Rows" localSheetId="109" hidden="1">[18]BOP!$A$36:$IV$36,[18]BOP!$A$44:$IV$44,[18]BOP!$A$59:$IV$59,[18]BOP!#REF!,[18]BOP!#REF!,[18]BOP!$A$81:$IV$88</definedName>
    <definedName name="Z_00C67BFD_FEDD_11D1_98B3_00C04FC96ABD_.wvu.Rows" localSheetId="110" hidden="1">[18]BOP!$A$36:$IV$36,[18]BOP!$A$44:$IV$44,[18]BOP!$A$59:$IV$59,[18]BOP!#REF!,[18]BOP!#REF!,[18]BOP!$A$81:$IV$88</definedName>
    <definedName name="Z_00C67BFD_FEDD_11D1_98B3_00C04FC96ABD_.wvu.Rows" localSheetId="111" hidden="1">[18]BOP!$A$36:$IV$36,[18]BOP!$A$44:$IV$44,[18]BOP!$A$59:$IV$59,[18]BOP!#REF!,[18]BOP!#REF!,[18]BOP!$A$81:$IV$88</definedName>
    <definedName name="Z_00C67BFD_FEDD_11D1_98B3_00C04FC96ABD_.wvu.Rows" hidden="1">[18]BOP!$A$36:$IV$36,[18]BOP!$A$44:$IV$44,[18]BOP!$A$59:$IV$59,[18]BOP!#REF!,[18]BOP!#REF!,[18]BOP!$A$81:$IV$88</definedName>
    <definedName name="Z_00C67BFE_FEDD_11D1_98B3_00C04FC96ABD_.wvu.Rows" localSheetId="0" hidden="1">[18]BOP!$A$36:$IV$36,[18]BOP!$A$44:$IV$44,[18]BOP!$A$59:$IV$59,[18]BOP!#REF!,[18]BOP!#REF!,[18]BOP!$A$79:$IV$79,[18]BOP!$A$81:$IV$88,[18]BOP!#REF!</definedName>
    <definedName name="Z_00C67BFE_FEDD_11D1_98B3_00C04FC96ABD_.wvu.Rows" localSheetId="115" hidden="1">[18]BOP!$A$36:$IV$36,[18]BOP!$A$44:$IV$44,[18]BOP!$A$59:$IV$59,[18]BOP!#REF!,[18]BOP!#REF!,[18]BOP!$A$79:$IV$79,[18]BOP!$A$81:$IV$88,[18]BOP!#REF!</definedName>
    <definedName name="Z_00C67BFE_FEDD_11D1_98B3_00C04FC96ABD_.wvu.Rows" localSheetId="168" hidden="1">[18]BOP!$A$36:$IV$36,[18]BOP!$A$44:$IV$44,[18]BOP!$A$59:$IV$59,[18]BOP!#REF!,[18]BOP!#REF!,[18]BOP!$A$79:$IV$79,[18]BOP!$A$81:$IV$88,[18]BOP!#REF!</definedName>
    <definedName name="Z_00C67BFE_FEDD_11D1_98B3_00C04FC96ABD_.wvu.Rows" localSheetId="169" hidden="1">[18]BOP!$A$36:$IV$36,[18]BOP!$A$44:$IV$44,[18]BOP!$A$59:$IV$59,[18]BOP!#REF!,[18]BOP!#REF!,[18]BOP!$A$79:$IV$79,[18]BOP!$A$81:$IV$88,[18]BOP!#REF!</definedName>
    <definedName name="Z_00C67BFE_FEDD_11D1_98B3_00C04FC96ABD_.wvu.Rows" localSheetId="170" hidden="1">[18]BOP!$A$36:$IV$36,[18]BOP!$A$44:$IV$44,[18]BOP!$A$59:$IV$59,[18]BOP!#REF!,[18]BOP!#REF!,[18]BOP!$A$79:$IV$79,[18]BOP!$A$81:$IV$88,[18]BOP!#REF!</definedName>
    <definedName name="Z_00C67BFE_FEDD_11D1_98B3_00C04FC96ABD_.wvu.Rows" localSheetId="171" hidden="1">[18]BOP!$A$36:$IV$36,[18]BOP!$A$44:$IV$44,[18]BOP!$A$59:$IV$59,[18]BOP!#REF!,[18]BOP!#REF!,[18]BOP!$A$79:$IV$79,[18]BOP!$A$81:$IV$88,[18]BOP!#REF!</definedName>
    <definedName name="Z_00C67BFE_FEDD_11D1_98B3_00C04FC96ABD_.wvu.Rows" localSheetId="172" hidden="1">[18]BOP!$A$36:$IV$36,[18]BOP!$A$44:$IV$44,[18]BOP!$A$59:$IV$59,[18]BOP!#REF!,[18]BOP!#REF!,[18]BOP!$A$79:$IV$79,[18]BOP!$A$81:$IV$88,[18]BOP!#REF!</definedName>
    <definedName name="Z_00C67BFE_FEDD_11D1_98B3_00C04FC96ABD_.wvu.Rows" localSheetId="181" hidden="1">[18]BOP!$A$36:$IV$36,[18]BOP!$A$44:$IV$44,[18]BOP!$A$59:$IV$59,[18]BOP!#REF!,[18]BOP!#REF!,[18]BOP!$A$79:$IV$79,[18]BOP!$A$81:$IV$88,[18]BOP!#REF!</definedName>
    <definedName name="Z_00C67BFE_FEDD_11D1_98B3_00C04FC96ABD_.wvu.Rows" localSheetId="45" hidden="1">[18]BOP!$A$36:$IV$36,[18]BOP!$A$44:$IV$44,[18]BOP!$A$59:$IV$59,[18]BOP!#REF!,[18]BOP!#REF!,[18]BOP!$A$79:$IV$79,[18]BOP!$A$81:$IV$88,[18]BOP!#REF!</definedName>
    <definedName name="Z_00C67BFE_FEDD_11D1_98B3_00C04FC96ABD_.wvu.Rows" localSheetId="46" hidden="1">[18]BOP!$A$36:$IV$36,[18]BOP!$A$44:$IV$44,[18]BOP!$A$59:$IV$59,[18]BOP!#REF!,[18]BOP!#REF!,[18]BOP!$A$79:$IV$79,[18]BOP!$A$81:$IV$88,[18]BOP!#REF!</definedName>
    <definedName name="Z_00C67BFE_FEDD_11D1_98B3_00C04FC96ABD_.wvu.Rows" localSheetId="47" hidden="1">[18]BOP!$A$36:$IV$36,[18]BOP!$A$44:$IV$44,[18]BOP!$A$59:$IV$59,[18]BOP!#REF!,[18]BOP!#REF!,[18]BOP!$A$79:$IV$79,[18]BOP!$A$81:$IV$88,[18]BOP!#REF!</definedName>
    <definedName name="Z_00C67BFE_FEDD_11D1_98B3_00C04FC96ABD_.wvu.Rows" localSheetId="48" hidden="1">[18]BOP!$A$36:$IV$36,[18]BOP!$A$44:$IV$44,[18]BOP!$A$59:$IV$59,[18]BOP!#REF!,[18]BOP!#REF!,[18]BOP!$A$79:$IV$79,[18]BOP!$A$81:$IV$88,[18]BOP!#REF!</definedName>
    <definedName name="Z_00C67BFE_FEDD_11D1_98B3_00C04FC96ABD_.wvu.Rows" localSheetId="49" hidden="1">[18]BOP!$A$36:$IV$36,[18]BOP!$A$44:$IV$44,[18]BOP!$A$59:$IV$59,[18]BOP!#REF!,[18]BOP!#REF!,[18]BOP!$A$79:$IV$79,[18]BOP!$A$81:$IV$88,[18]BOP!#REF!</definedName>
    <definedName name="Z_00C67BFE_FEDD_11D1_98B3_00C04FC96ABD_.wvu.Rows" localSheetId="50" hidden="1">[18]BOP!$A$36:$IV$36,[18]BOP!$A$44:$IV$44,[18]BOP!$A$59:$IV$59,[18]BOP!#REF!,[18]BOP!#REF!,[18]BOP!$A$79:$IV$79,[18]BOP!$A$81:$IV$88,[18]BOP!#REF!</definedName>
    <definedName name="Z_00C67BFE_FEDD_11D1_98B3_00C04FC96ABD_.wvu.Rows" localSheetId="54" hidden="1">[18]BOP!$A$36:$IV$36,[18]BOP!$A$44:$IV$44,[18]BOP!$A$59:$IV$59,[18]BOP!#REF!,[18]BOP!#REF!,[18]BOP!$A$79:$IV$79,[18]BOP!$A$81:$IV$88,[18]BOP!#REF!</definedName>
    <definedName name="Z_00C67BFE_FEDD_11D1_98B3_00C04FC96ABD_.wvu.Rows" localSheetId="55" hidden="1">[18]BOP!$A$36:$IV$36,[18]BOP!$A$44:$IV$44,[18]BOP!$A$59:$IV$59,[18]BOP!#REF!,[18]BOP!#REF!,[18]BOP!$A$79:$IV$79,[18]BOP!$A$81:$IV$88,[18]BOP!#REF!</definedName>
    <definedName name="Z_00C67BFE_FEDD_11D1_98B3_00C04FC96ABD_.wvu.Rows" localSheetId="56" hidden="1">[18]BOP!$A$36:$IV$36,[18]BOP!$A$44:$IV$44,[18]BOP!$A$59:$IV$59,[18]BOP!#REF!,[18]BOP!#REF!,[18]BOP!$A$79:$IV$79,[18]BOP!$A$81:$IV$88,[18]BOP!#REF!</definedName>
    <definedName name="Z_00C67BFE_FEDD_11D1_98B3_00C04FC96ABD_.wvu.Rows" localSheetId="57" hidden="1">[18]BOP!$A$36:$IV$36,[18]BOP!$A$44:$IV$44,[18]BOP!$A$59:$IV$59,[18]BOP!#REF!,[18]BOP!#REF!,[18]BOP!$A$79:$IV$79,[18]BOP!$A$81:$IV$88,[18]BOP!#REF!</definedName>
    <definedName name="Z_00C67BFE_FEDD_11D1_98B3_00C04FC96ABD_.wvu.Rows" localSheetId="58" hidden="1">[18]BOP!$A$36:$IV$36,[18]BOP!$A$44:$IV$44,[18]BOP!$A$59:$IV$59,[18]BOP!#REF!,[18]BOP!#REF!,[18]BOP!$A$79:$IV$79,[18]BOP!$A$81:$IV$88,[18]BOP!#REF!</definedName>
    <definedName name="Z_00C67BFE_FEDD_11D1_98B3_00C04FC96ABD_.wvu.Rows" localSheetId="59" hidden="1">[18]BOP!$A$36:$IV$36,[18]BOP!$A$44:$IV$44,[18]BOP!$A$59:$IV$59,[18]BOP!#REF!,[18]BOP!#REF!,[18]BOP!$A$79:$IV$79,[18]BOP!$A$81:$IV$88,[18]BOP!#REF!</definedName>
    <definedName name="Z_00C67BFE_FEDD_11D1_98B3_00C04FC96ABD_.wvu.Rows" localSheetId="60" hidden="1">[18]BOP!$A$36:$IV$36,[18]BOP!$A$44:$IV$44,[18]BOP!$A$59:$IV$59,[18]BOP!#REF!,[18]BOP!#REF!,[18]BOP!$A$79:$IV$79,[18]BOP!$A$81:$IV$88,[18]BOP!#REF!</definedName>
    <definedName name="Z_00C67BFE_FEDD_11D1_98B3_00C04FC96ABD_.wvu.Rows" localSheetId="61" hidden="1">[18]BOP!$A$36:$IV$36,[18]BOP!$A$44:$IV$44,[18]BOP!$A$59:$IV$59,[18]BOP!#REF!,[18]BOP!#REF!,[18]BOP!$A$79:$IV$79,[18]BOP!$A$81:$IV$88,[18]BOP!#REF!</definedName>
    <definedName name="Z_00C67BFE_FEDD_11D1_98B3_00C04FC96ABD_.wvu.Rows" localSheetId="62" hidden="1">[18]BOP!$A$36:$IV$36,[18]BOP!$A$44:$IV$44,[18]BOP!$A$59:$IV$59,[18]BOP!#REF!,[18]BOP!#REF!,[18]BOP!$A$79:$IV$79,[18]BOP!$A$81:$IV$88,[18]BOP!#REF!</definedName>
    <definedName name="Z_00C67BFE_FEDD_11D1_98B3_00C04FC96ABD_.wvu.Rows" localSheetId="86" hidden="1">[18]BOP!$A$36:$IV$36,[18]BOP!$A$44:$IV$44,[18]BOP!$A$59:$IV$59,[18]BOP!#REF!,[18]BOP!#REF!,[18]BOP!$A$79:$IV$79,[18]BOP!$A$81:$IV$88,[18]BOP!#REF!</definedName>
    <definedName name="Z_00C67BFE_FEDD_11D1_98B3_00C04FC96ABD_.wvu.Rows" localSheetId="102" hidden="1">[18]BOP!$A$36:$IV$36,[18]BOP!$A$44:$IV$44,[18]BOP!$A$59:$IV$59,[18]BOP!#REF!,[18]BOP!#REF!,[18]BOP!$A$79:$IV$79,[18]BOP!$A$81:$IV$88,[18]BOP!#REF!</definedName>
    <definedName name="Z_00C67BFE_FEDD_11D1_98B3_00C04FC96ABD_.wvu.Rows" localSheetId="112" hidden="1">[18]BOP!$A$36:$IV$36,[18]BOP!$A$44:$IV$44,[18]BOP!$A$59:$IV$59,[18]BOP!#REF!,[18]BOP!#REF!,[18]BOP!$A$79:$IV$79,[18]BOP!$A$81:$IV$88,[18]BOP!#REF!</definedName>
    <definedName name="Z_00C67BFE_FEDD_11D1_98B3_00C04FC96ABD_.wvu.Rows" localSheetId="113" hidden="1">[18]BOP!$A$36:$IV$36,[18]BOP!$A$44:$IV$44,[18]BOP!$A$59:$IV$59,[18]BOP!#REF!,[18]BOP!#REF!,[18]BOP!$A$79:$IV$79,[18]BOP!$A$81:$IV$88,[18]BOP!#REF!</definedName>
    <definedName name="Z_00C67BFE_FEDD_11D1_98B3_00C04FC96ABD_.wvu.Rows" localSheetId="114" hidden="1">[18]BOP!$A$36:$IV$36,[18]BOP!$A$44:$IV$44,[18]BOP!$A$59:$IV$59,[18]BOP!#REF!,[18]BOP!#REF!,[18]BOP!$A$79:$IV$79,[18]BOP!$A$81:$IV$88,[18]BOP!#REF!</definedName>
    <definedName name="Z_00C67BFE_FEDD_11D1_98B3_00C04FC96ABD_.wvu.Rows" localSheetId="103" hidden="1">[18]BOP!$A$36:$IV$36,[18]BOP!$A$44:$IV$44,[18]BOP!$A$59:$IV$59,[18]BOP!#REF!,[18]BOP!#REF!,[18]BOP!$A$79:$IV$79,[18]BOP!$A$81:$IV$88,[18]BOP!#REF!</definedName>
    <definedName name="Z_00C67BFE_FEDD_11D1_98B3_00C04FC96ABD_.wvu.Rows" localSheetId="104" hidden="1">[18]BOP!$A$36:$IV$36,[18]BOP!$A$44:$IV$44,[18]BOP!$A$59:$IV$59,[18]BOP!#REF!,[18]BOP!#REF!,[18]BOP!$A$79:$IV$79,[18]BOP!$A$81:$IV$88,[18]BOP!#REF!</definedName>
    <definedName name="Z_00C67BFE_FEDD_11D1_98B3_00C04FC96ABD_.wvu.Rows" localSheetId="105" hidden="1">[18]BOP!$A$36:$IV$36,[18]BOP!$A$44:$IV$44,[18]BOP!$A$59:$IV$59,[18]BOP!#REF!,[18]BOP!#REF!,[18]BOP!$A$79:$IV$79,[18]BOP!$A$81:$IV$88,[18]BOP!#REF!</definedName>
    <definedName name="Z_00C67BFE_FEDD_11D1_98B3_00C04FC96ABD_.wvu.Rows" localSheetId="106" hidden="1">[18]BOP!$A$36:$IV$36,[18]BOP!$A$44:$IV$44,[18]BOP!$A$59:$IV$59,[18]BOP!#REF!,[18]BOP!#REF!,[18]BOP!$A$79:$IV$79,[18]BOP!$A$81:$IV$88,[18]BOP!#REF!</definedName>
    <definedName name="Z_00C67BFE_FEDD_11D1_98B3_00C04FC96ABD_.wvu.Rows" localSheetId="107" hidden="1">[18]BOP!$A$36:$IV$36,[18]BOP!$A$44:$IV$44,[18]BOP!$A$59:$IV$59,[18]BOP!#REF!,[18]BOP!#REF!,[18]BOP!$A$79:$IV$79,[18]BOP!$A$81:$IV$88,[18]BOP!#REF!</definedName>
    <definedName name="Z_00C67BFE_FEDD_11D1_98B3_00C04FC96ABD_.wvu.Rows" localSheetId="108" hidden="1">[18]BOP!$A$36:$IV$36,[18]BOP!$A$44:$IV$44,[18]BOP!$A$59:$IV$59,[18]BOP!#REF!,[18]BOP!#REF!,[18]BOP!$A$79:$IV$79,[18]BOP!$A$81:$IV$88,[18]BOP!#REF!</definedName>
    <definedName name="Z_00C67BFE_FEDD_11D1_98B3_00C04FC96ABD_.wvu.Rows" localSheetId="109" hidden="1">[18]BOP!$A$36:$IV$36,[18]BOP!$A$44:$IV$44,[18]BOP!$A$59:$IV$59,[18]BOP!#REF!,[18]BOP!#REF!,[18]BOP!$A$79:$IV$79,[18]BOP!$A$81:$IV$88,[18]BOP!#REF!</definedName>
    <definedName name="Z_00C67BFE_FEDD_11D1_98B3_00C04FC96ABD_.wvu.Rows" localSheetId="110" hidden="1">[18]BOP!$A$36:$IV$36,[18]BOP!$A$44:$IV$44,[18]BOP!$A$59:$IV$59,[18]BOP!#REF!,[18]BOP!#REF!,[18]BOP!$A$79:$IV$79,[18]BOP!$A$81:$IV$88,[18]BOP!#REF!</definedName>
    <definedName name="Z_00C67BFE_FEDD_11D1_98B3_00C04FC96ABD_.wvu.Rows" localSheetId="111" hidden="1">[18]BOP!$A$36:$IV$36,[18]BOP!$A$44:$IV$44,[18]BOP!$A$59:$IV$59,[18]BOP!#REF!,[18]BOP!#REF!,[18]BOP!$A$79:$IV$79,[18]BOP!$A$81:$IV$88,[18]BOP!#REF!</definedName>
    <definedName name="Z_00C67BFE_FEDD_11D1_98B3_00C04FC96ABD_.wvu.Rows" hidden="1">[18]BOP!$A$36:$IV$36,[18]BOP!$A$44:$IV$44,[18]BOP!$A$59:$IV$59,[18]BOP!#REF!,[18]BOP!#REF!,[18]BOP!$A$79:$IV$79,[18]BOP!$A$81:$IV$88,[18]BOP!#REF!</definedName>
    <definedName name="Z_00C67BFF_FEDD_11D1_98B3_00C04FC96ABD_.wvu.Rows" localSheetId="0" hidden="1">[18]BOP!$A$36:$IV$36,[18]BOP!$A$44:$IV$44,[18]BOP!$A$59:$IV$59,[18]BOP!#REF!,[18]BOP!#REF!,[18]BOP!$A$79:$IV$79,[18]BOP!$A$81:$IV$88</definedName>
    <definedName name="Z_00C67BFF_FEDD_11D1_98B3_00C04FC96ABD_.wvu.Rows" localSheetId="45" hidden="1">[18]BOP!$A$36:$IV$36,[18]BOP!$A$44:$IV$44,[18]BOP!$A$59:$IV$59,[18]BOP!#REF!,[18]BOP!#REF!,[18]BOP!$A$79:$IV$79,[18]BOP!$A$81:$IV$88</definedName>
    <definedName name="Z_00C67BFF_FEDD_11D1_98B3_00C04FC96ABD_.wvu.Rows" localSheetId="46" hidden="1">[18]BOP!$A$36:$IV$36,[18]BOP!$A$44:$IV$44,[18]BOP!$A$59:$IV$59,[18]BOP!#REF!,[18]BOP!#REF!,[18]BOP!$A$79:$IV$79,[18]BOP!$A$81:$IV$88</definedName>
    <definedName name="Z_00C67BFF_FEDD_11D1_98B3_00C04FC96ABD_.wvu.Rows" localSheetId="47" hidden="1">[18]BOP!$A$36:$IV$36,[18]BOP!$A$44:$IV$44,[18]BOP!$A$59:$IV$59,[18]BOP!#REF!,[18]BOP!#REF!,[18]BOP!$A$79:$IV$79,[18]BOP!$A$81:$IV$88</definedName>
    <definedName name="Z_00C67BFF_FEDD_11D1_98B3_00C04FC96ABD_.wvu.Rows" localSheetId="48" hidden="1">[18]BOP!$A$36:$IV$36,[18]BOP!$A$44:$IV$44,[18]BOP!$A$59:$IV$59,[18]BOP!#REF!,[18]BOP!#REF!,[18]BOP!$A$79:$IV$79,[18]BOP!$A$81:$IV$88</definedName>
    <definedName name="Z_00C67BFF_FEDD_11D1_98B3_00C04FC96ABD_.wvu.Rows" localSheetId="49" hidden="1">[18]BOP!$A$36:$IV$36,[18]BOP!$A$44:$IV$44,[18]BOP!$A$59:$IV$59,[18]BOP!#REF!,[18]BOP!#REF!,[18]BOP!$A$79:$IV$79,[18]BOP!$A$81:$IV$88</definedName>
    <definedName name="Z_00C67BFF_FEDD_11D1_98B3_00C04FC96ABD_.wvu.Rows" localSheetId="50" hidden="1">[18]BOP!$A$36:$IV$36,[18]BOP!$A$44:$IV$44,[18]BOP!$A$59:$IV$59,[18]BOP!#REF!,[18]BOP!#REF!,[18]BOP!$A$79:$IV$79,[18]BOP!$A$81:$IV$88</definedName>
    <definedName name="Z_00C67BFF_FEDD_11D1_98B3_00C04FC96ABD_.wvu.Rows" localSheetId="54" hidden="1">[18]BOP!$A$36:$IV$36,[18]BOP!$A$44:$IV$44,[18]BOP!$A$59:$IV$59,[18]BOP!#REF!,[18]BOP!#REF!,[18]BOP!$A$79:$IV$79,[18]BOP!$A$81:$IV$88</definedName>
    <definedName name="Z_00C67BFF_FEDD_11D1_98B3_00C04FC96ABD_.wvu.Rows" localSheetId="55" hidden="1">[18]BOP!$A$36:$IV$36,[18]BOP!$A$44:$IV$44,[18]BOP!$A$59:$IV$59,[18]BOP!#REF!,[18]BOP!#REF!,[18]BOP!$A$79:$IV$79,[18]BOP!$A$81:$IV$88</definedName>
    <definedName name="Z_00C67BFF_FEDD_11D1_98B3_00C04FC96ABD_.wvu.Rows" localSheetId="56" hidden="1">[18]BOP!$A$36:$IV$36,[18]BOP!$A$44:$IV$44,[18]BOP!$A$59:$IV$59,[18]BOP!#REF!,[18]BOP!#REF!,[18]BOP!$A$79:$IV$79,[18]BOP!$A$81:$IV$88</definedName>
    <definedName name="Z_00C67BFF_FEDD_11D1_98B3_00C04FC96ABD_.wvu.Rows" localSheetId="57" hidden="1">[18]BOP!$A$36:$IV$36,[18]BOP!$A$44:$IV$44,[18]BOP!$A$59:$IV$59,[18]BOP!#REF!,[18]BOP!#REF!,[18]BOP!$A$79:$IV$79,[18]BOP!$A$81:$IV$88</definedName>
    <definedName name="Z_00C67BFF_FEDD_11D1_98B3_00C04FC96ABD_.wvu.Rows" localSheetId="58" hidden="1">[18]BOP!$A$36:$IV$36,[18]BOP!$A$44:$IV$44,[18]BOP!$A$59:$IV$59,[18]BOP!#REF!,[18]BOP!#REF!,[18]BOP!$A$79:$IV$79,[18]BOP!$A$81:$IV$88</definedName>
    <definedName name="Z_00C67BFF_FEDD_11D1_98B3_00C04FC96ABD_.wvu.Rows" localSheetId="59" hidden="1">[18]BOP!$A$36:$IV$36,[18]BOP!$A$44:$IV$44,[18]BOP!$A$59:$IV$59,[18]BOP!#REF!,[18]BOP!#REF!,[18]BOP!$A$79:$IV$79,[18]BOP!$A$81:$IV$88</definedName>
    <definedName name="Z_00C67BFF_FEDD_11D1_98B3_00C04FC96ABD_.wvu.Rows" localSheetId="60" hidden="1">[18]BOP!$A$36:$IV$36,[18]BOP!$A$44:$IV$44,[18]BOP!$A$59:$IV$59,[18]BOP!#REF!,[18]BOP!#REF!,[18]BOP!$A$79:$IV$79,[18]BOP!$A$81:$IV$88</definedName>
    <definedName name="Z_00C67BFF_FEDD_11D1_98B3_00C04FC96ABD_.wvu.Rows" localSheetId="61" hidden="1">[18]BOP!$A$36:$IV$36,[18]BOP!$A$44:$IV$44,[18]BOP!$A$59:$IV$59,[18]BOP!#REF!,[18]BOP!#REF!,[18]BOP!$A$79:$IV$79,[18]BOP!$A$81:$IV$88</definedName>
    <definedName name="Z_00C67BFF_FEDD_11D1_98B3_00C04FC96ABD_.wvu.Rows" hidden="1">[18]BOP!$A$36:$IV$36,[18]BOP!$A$44:$IV$44,[18]BOP!$A$59:$IV$59,[18]BOP!#REF!,[18]BOP!#REF!,[18]BOP!$A$79:$IV$79,[18]BOP!$A$81:$IV$88</definedName>
    <definedName name="Z_00C67C00_FEDD_11D1_98B3_00C04FC96ABD_.wvu.Rows" localSheetId="0" hidden="1">[18]BOP!$A$36:$IV$36,[18]BOP!$A$44:$IV$44,[18]BOP!$A$59:$IV$59,[18]BOP!#REF!,[18]BOP!#REF!,[18]BOP!$A$79:$IV$79,[18]BOP!#REF!</definedName>
    <definedName name="Z_00C67C00_FEDD_11D1_98B3_00C04FC96ABD_.wvu.Rows" localSheetId="115" hidden="1">[18]BOP!$A$36:$IV$36,[18]BOP!$A$44:$IV$44,[18]BOP!$A$59:$IV$59,[18]BOP!#REF!,[18]BOP!#REF!,[18]BOP!$A$79:$IV$79,[18]BOP!#REF!</definedName>
    <definedName name="Z_00C67C00_FEDD_11D1_98B3_00C04FC96ABD_.wvu.Rows" localSheetId="168" hidden="1">[18]BOP!$A$36:$IV$36,[18]BOP!$A$44:$IV$44,[18]BOP!$A$59:$IV$59,[18]BOP!#REF!,[18]BOP!#REF!,[18]BOP!$A$79:$IV$79,[18]BOP!#REF!</definedName>
    <definedName name="Z_00C67C00_FEDD_11D1_98B3_00C04FC96ABD_.wvu.Rows" localSheetId="169" hidden="1">[18]BOP!$A$36:$IV$36,[18]BOP!$A$44:$IV$44,[18]BOP!$A$59:$IV$59,[18]BOP!#REF!,[18]BOP!#REF!,[18]BOP!$A$79:$IV$79,[18]BOP!#REF!</definedName>
    <definedName name="Z_00C67C00_FEDD_11D1_98B3_00C04FC96ABD_.wvu.Rows" localSheetId="170" hidden="1">[18]BOP!$A$36:$IV$36,[18]BOP!$A$44:$IV$44,[18]BOP!$A$59:$IV$59,[18]BOP!#REF!,[18]BOP!#REF!,[18]BOP!$A$79:$IV$79,[18]BOP!#REF!</definedName>
    <definedName name="Z_00C67C00_FEDD_11D1_98B3_00C04FC96ABD_.wvu.Rows" localSheetId="171" hidden="1">[18]BOP!$A$36:$IV$36,[18]BOP!$A$44:$IV$44,[18]BOP!$A$59:$IV$59,[18]BOP!#REF!,[18]BOP!#REF!,[18]BOP!$A$79:$IV$79,[18]BOP!#REF!</definedName>
    <definedName name="Z_00C67C00_FEDD_11D1_98B3_00C04FC96ABD_.wvu.Rows" localSheetId="172" hidden="1">[18]BOP!$A$36:$IV$36,[18]BOP!$A$44:$IV$44,[18]BOP!$A$59:$IV$59,[18]BOP!#REF!,[18]BOP!#REF!,[18]BOP!$A$79:$IV$79,[18]BOP!#REF!</definedName>
    <definedName name="Z_00C67C00_FEDD_11D1_98B3_00C04FC96ABD_.wvu.Rows" localSheetId="181" hidden="1">[18]BOP!$A$36:$IV$36,[18]BOP!$A$44:$IV$44,[18]BOP!$A$59:$IV$59,[18]BOP!#REF!,[18]BOP!#REF!,[18]BOP!$A$79:$IV$79,[18]BOP!#REF!</definedName>
    <definedName name="Z_00C67C00_FEDD_11D1_98B3_00C04FC96ABD_.wvu.Rows" localSheetId="54" hidden="1">[18]BOP!$A$36:$IV$36,[18]BOP!$A$44:$IV$44,[18]BOP!$A$59:$IV$59,[18]BOP!#REF!,[18]BOP!#REF!,[18]BOP!$A$79:$IV$79,[18]BOP!#REF!</definedName>
    <definedName name="Z_00C67C00_FEDD_11D1_98B3_00C04FC96ABD_.wvu.Rows" localSheetId="55" hidden="1">[18]BOP!$A$36:$IV$36,[18]BOP!$A$44:$IV$44,[18]BOP!$A$59:$IV$59,[18]BOP!#REF!,[18]BOP!#REF!,[18]BOP!$A$79:$IV$79,[18]BOP!#REF!</definedName>
    <definedName name="Z_00C67C00_FEDD_11D1_98B3_00C04FC96ABD_.wvu.Rows" localSheetId="56" hidden="1">[18]BOP!$A$36:$IV$36,[18]BOP!$A$44:$IV$44,[18]BOP!$A$59:$IV$59,[18]BOP!#REF!,[18]BOP!#REF!,[18]BOP!$A$79:$IV$79,[18]BOP!#REF!</definedName>
    <definedName name="Z_00C67C00_FEDD_11D1_98B3_00C04FC96ABD_.wvu.Rows" localSheetId="57" hidden="1">[18]BOP!$A$36:$IV$36,[18]BOP!$A$44:$IV$44,[18]BOP!$A$59:$IV$59,[18]BOP!#REF!,[18]BOP!#REF!,[18]BOP!$A$79:$IV$79,[18]BOP!#REF!</definedName>
    <definedName name="Z_00C67C00_FEDD_11D1_98B3_00C04FC96ABD_.wvu.Rows" localSheetId="58" hidden="1">[18]BOP!$A$36:$IV$36,[18]BOP!$A$44:$IV$44,[18]BOP!$A$59:$IV$59,[18]BOP!#REF!,[18]BOP!#REF!,[18]BOP!$A$79:$IV$79,[18]BOP!#REF!</definedName>
    <definedName name="Z_00C67C00_FEDD_11D1_98B3_00C04FC96ABD_.wvu.Rows" localSheetId="59" hidden="1">[18]BOP!$A$36:$IV$36,[18]BOP!$A$44:$IV$44,[18]BOP!$A$59:$IV$59,[18]BOP!#REF!,[18]BOP!#REF!,[18]BOP!$A$79:$IV$79,[18]BOP!#REF!</definedName>
    <definedName name="Z_00C67C00_FEDD_11D1_98B3_00C04FC96ABD_.wvu.Rows" localSheetId="60" hidden="1">[18]BOP!$A$36:$IV$36,[18]BOP!$A$44:$IV$44,[18]BOP!$A$59:$IV$59,[18]BOP!#REF!,[18]BOP!#REF!,[18]BOP!$A$79:$IV$79,[18]BOP!#REF!</definedName>
    <definedName name="Z_00C67C00_FEDD_11D1_98B3_00C04FC96ABD_.wvu.Rows" localSheetId="61" hidden="1">[18]BOP!$A$36:$IV$36,[18]BOP!$A$44:$IV$44,[18]BOP!$A$59:$IV$59,[18]BOP!#REF!,[18]BOP!#REF!,[18]BOP!$A$79:$IV$79,[18]BOP!#REF!</definedName>
    <definedName name="Z_00C67C00_FEDD_11D1_98B3_00C04FC96ABD_.wvu.Rows" localSheetId="62" hidden="1">[18]BOP!$A$36:$IV$36,[18]BOP!$A$44:$IV$44,[18]BOP!$A$59:$IV$59,[18]BOP!#REF!,[18]BOP!#REF!,[18]BOP!$A$79:$IV$79,[18]BOP!#REF!</definedName>
    <definedName name="Z_00C67C00_FEDD_11D1_98B3_00C04FC96ABD_.wvu.Rows" localSheetId="86" hidden="1">[18]BOP!$A$36:$IV$36,[18]BOP!$A$44:$IV$44,[18]BOP!$A$59:$IV$59,[18]BOP!#REF!,[18]BOP!#REF!,[18]BOP!$A$79:$IV$79,[18]BOP!#REF!</definedName>
    <definedName name="Z_00C67C00_FEDD_11D1_98B3_00C04FC96ABD_.wvu.Rows" localSheetId="102" hidden="1">[18]BOP!$A$36:$IV$36,[18]BOP!$A$44:$IV$44,[18]BOP!$A$59:$IV$59,[18]BOP!#REF!,[18]BOP!#REF!,[18]BOP!$A$79:$IV$79,[18]BOP!#REF!</definedName>
    <definedName name="Z_00C67C00_FEDD_11D1_98B3_00C04FC96ABD_.wvu.Rows" localSheetId="112" hidden="1">[18]BOP!$A$36:$IV$36,[18]BOP!$A$44:$IV$44,[18]BOP!$A$59:$IV$59,[18]BOP!#REF!,[18]BOP!#REF!,[18]BOP!$A$79:$IV$79,[18]BOP!#REF!</definedName>
    <definedName name="Z_00C67C00_FEDD_11D1_98B3_00C04FC96ABD_.wvu.Rows" localSheetId="113" hidden="1">[18]BOP!$A$36:$IV$36,[18]BOP!$A$44:$IV$44,[18]BOP!$A$59:$IV$59,[18]BOP!#REF!,[18]BOP!#REF!,[18]BOP!$A$79:$IV$79,[18]BOP!#REF!</definedName>
    <definedName name="Z_00C67C00_FEDD_11D1_98B3_00C04FC96ABD_.wvu.Rows" localSheetId="114" hidden="1">[18]BOP!$A$36:$IV$36,[18]BOP!$A$44:$IV$44,[18]BOP!$A$59:$IV$59,[18]BOP!#REF!,[18]BOP!#REF!,[18]BOP!$A$79:$IV$79,[18]BOP!#REF!</definedName>
    <definedName name="Z_00C67C00_FEDD_11D1_98B3_00C04FC96ABD_.wvu.Rows" localSheetId="103" hidden="1">[18]BOP!$A$36:$IV$36,[18]BOP!$A$44:$IV$44,[18]BOP!$A$59:$IV$59,[18]BOP!#REF!,[18]BOP!#REF!,[18]BOP!$A$79:$IV$79,[18]BOP!#REF!</definedName>
    <definedName name="Z_00C67C00_FEDD_11D1_98B3_00C04FC96ABD_.wvu.Rows" localSheetId="104" hidden="1">[18]BOP!$A$36:$IV$36,[18]BOP!$A$44:$IV$44,[18]BOP!$A$59:$IV$59,[18]BOP!#REF!,[18]BOP!#REF!,[18]BOP!$A$79:$IV$79,[18]BOP!#REF!</definedName>
    <definedName name="Z_00C67C00_FEDD_11D1_98B3_00C04FC96ABD_.wvu.Rows" localSheetId="105" hidden="1">[18]BOP!$A$36:$IV$36,[18]BOP!$A$44:$IV$44,[18]BOP!$A$59:$IV$59,[18]BOP!#REF!,[18]BOP!#REF!,[18]BOP!$A$79:$IV$79,[18]BOP!#REF!</definedName>
    <definedName name="Z_00C67C00_FEDD_11D1_98B3_00C04FC96ABD_.wvu.Rows" localSheetId="106" hidden="1">[18]BOP!$A$36:$IV$36,[18]BOP!$A$44:$IV$44,[18]BOP!$A$59:$IV$59,[18]BOP!#REF!,[18]BOP!#REF!,[18]BOP!$A$79:$IV$79,[18]BOP!#REF!</definedName>
    <definedName name="Z_00C67C00_FEDD_11D1_98B3_00C04FC96ABD_.wvu.Rows" localSheetId="107" hidden="1">[18]BOP!$A$36:$IV$36,[18]BOP!$A$44:$IV$44,[18]BOP!$A$59:$IV$59,[18]BOP!#REF!,[18]BOP!#REF!,[18]BOP!$A$79:$IV$79,[18]BOP!#REF!</definedName>
    <definedName name="Z_00C67C00_FEDD_11D1_98B3_00C04FC96ABD_.wvu.Rows" localSheetId="108" hidden="1">[18]BOP!$A$36:$IV$36,[18]BOP!$A$44:$IV$44,[18]BOP!$A$59:$IV$59,[18]BOP!#REF!,[18]BOP!#REF!,[18]BOP!$A$79:$IV$79,[18]BOP!#REF!</definedName>
    <definedName name="Z_00C67C00_FEDD_11D1_98B3_00C04FC96ABD_.wvu.Rows" localSheetId="109" hidden="1">[18]BOP!$A$36:$IV$36,[18]BOP!$A$44:$IV$44,[18]BOP!$A$59:$IV$59,[18]BOP!#REF!,[18]BOP!#REF!,[18]BOP!$A$79:$IV$79,[18]BOP!#REF!</definedName>
    <definedName name="Z_00C67C00_FEDD_11D1_98B3_00C04FC96ABD_.wvu.Rows" localSheetId="110" hidden="1">[18]BOP!$A$36:$IV$36,[18]BOP!$A$44:$IV$44,[18]BOP!$A$59:$IV$59,[18]BOP!#REF!,[18]BOP!#REF!,[18]BOP!$A$79:$IV$79,[18]BOP!#REF!</definedName>
    <definedName name="Z_00C67C00_FEDD_11D1_98B3_00C04FC96ABD_.wvu.Rows" localSheetId="111" hidden="1">[18]BOP!$A$36:$IV$36,[18]BOP!$A$44:$IV$44,[18]BOP!$A$59:$IV$59,[18]BOP!#REF!,[18]BOP!#REF!,[18]BOP!$A$79:$IV$79,[18]BOP!#REF!</definedName>
    <definedName name="Z_00C67C00_FEDD_11D1_98B3_00C04FC96ABD_.wvu.Rows" hidden="1">[18]BOP!$A$36:$IV$36,[18]BOP!$A$44:$IV$44,[18]BOP!$A$59:$IV$59,[18]BOP!#REF!,[18]BOP!#REF!,[18]BOP!$A$79:$IV$79,[18]BOP!#REF!</definedName>
    <definedName name="Z_00C67C01_FEDD_11D1_98B3_00C04FC96ABD_.wvu.Rows" hidden="1">[18]BOP!$A$36:$IV$36,[18]BOP!$A$44:$IV$44,[18]BOP!$A$59:$IV$59,[18]BOP!#REF!,[18]BOP!#REF!,[18]BOP!$A$79:$IV$79,[18]BOP!$A$81:$IV$88,[18]BOP!#REF!</definedName>
    <definedName name="Z_00C67C02_FEDD_11D1_98B3_00C04FC96ABD_.wvu.Rows" hidden="1">[18]BOP!$A$36:$IV$36,[18]BOP!$A$44:$IV$44,[18]BOP!$A$59:$IV$59,[18]BOP!#REF!,[18]BOP!#REF!,[18]BOP!$A$79:$IV$79,[18]BOP!$A$81:$IV$88,[18]BOP!#REF!</definedName>
    <definedName name="Z_00C67C03_FEDD_11D1_98B3_00C04FC96ABD_.wvu.Rows" hidden="1">[18]BOP!$A$36:$IV$36,[18]BOP!$A$44:$IV$44,[18]BOP!$A$59:$IV$59,[18]BOP!#REF!,[18]BOP!#REF!,[18]BOP!$A$79:$IV$79,[18]BOP!$A$81:$IV$88,[18]BOP!#REF!</definedName>
    <definedName name="Z_00C67C05_FEDD_11D1_98B3_00C04FC96ABD_.wvu.Rows" localSheetId="0" hidden="1">[18]BOP!$A$36:$IV$36,[18]BOP!$A$44:$IV$44,[18]BOP!$A$59:$IV$59,[18]BOP!#REF!,[18]BOP!#REF!,[18]BOP!$A$79:$IV$79,[18]BOP!$A$81:$IV$88,[18]BOP!#REF!,[18]BOP!#REF!</definedName>
    <definedName name="Z_00C67C05_FEDD_11D1_98B3_00C04FC96ABD_.wvu.Rows" localSheetId="168" hidden="1">[18]BOP!$A$36:$IV$36,[18]BOP!$A$44:$IV$44,[18]BOP!$A$59:$IV$59,[18]BOP!#REF!,[18]BOP!#REF!,[18]BOP!$A$79:$IV$79,[18]BOP!$A$81:$IV$88,[18]BOP!#REF!,[18]BOP!#REF!</definedName>
    <definedName name="Z_00C67C05_FEDD_11D1_98B3_00C04FC96ABD_.wvu.Rows" localSheetId="169" hidden="1">[18]BOP!$A$36:$IV$36,[18]BOP!$A$44:$IV$44,[18]BOP!$A$59:$IV$59,[18]BOP!#REF!,[18]BOP!#REF!,[18]BOP!$A$79:$IV$79,[18]BOP!$A$81:$IV$88,[18]BOP!#REF!,[18]BOP!#REF!</definedName>
    <definedName name="Z_00C67C05_FEDD_11D1_98B3_00C04FC96ABD_.wvu.Rows" localSheetId="170" hidden="1">[18]BOP!$A$36:$IV$36,[18]BOP!$A$44:$IV$44,[18]BOP!$A$59:$IV$59,[18]BOP!#REF!,[18]BOP!#REF!,[18]BOP!$A$79:$IV$79,[18]BOP!$A$81:$IV$88,[18]BOP!#REF!,[18]BOP!#REF!</definedName>
    <definedName name="Z_00C67C05_FEDD_11D1_98B3_00C04FC96ABD_.wvu.Rows" localSheetId="171" hidden="1">[18]BOP!$A$36:$IV$36,[18]BOP!$A$44:$IV$44,[18]BOP!$A$59:$IV$59,[18]BOP!#REF!,[18]BOP!#REF!,[18]BOP!$A$79:$IV$79,[18]BOP!$A$81:$IV$88,[18]BOP!#REF!,[18]BOP!#REF!</definedName>
    <definedName name="Z_00C67C05_FEDD_11D1_98B3_00C04FC96ABD_.wvu.Rows" localSheetId="172" hidden="1">[18]BOP!$A$36:$IV$36,[18]BOP!$A$44:$IV$44,[18]BOP!$A$59:$IV$59,[18]BOP!#REF!,[18]BOP!#REF!,[18]BOP!$A$79:$IV$79,[18]BOP!$A$81:$IV$88,[18]BOP!#REF!,[18]BOP!#REF!</definedName>
    <definedName name="Z_00C67C05_FEDD_11D1_98B3_00C04FC96ABD_.wvu.Rows" localSheetId="44" hidden="1">[18]BOP!$A$36:$IV$36,[18]BOP!$A$44:$IV$44,[18]BOP!$A$59:$IV$59,[18]BOP!#REF!,[18]BOP!#REF!,[18]BOP!$A$79:$IV$79,[18]BOP!$A$81:$IV$88,[18]BOP!#REF!,[18]BOP!#REF!</definedName>
    <definedName name="Z_00C67C05_FEDD_11D1_98B3_00C04FC96ABD_.wvu.Rows" localSheetId="45" hidden="1">[18]BOP!$A$36:$IV$36,[18]BOP!$A$44:$IV$44,[18]BOP!$A$59:$IV$59,[18]BOP!#REF!,[18]BOP!#REF!,[18]BOP!$A$79:$IV$79,[18]BOP!$A$81:$IV$88,[18]BOP!#REF!,[18]BOP!#REF!</definedName>
    <definedName name="Z_00C67C05_FEDD_11D1_98B3_00C04FC96ABD_.wvu.Rows" localSheetId="46" hidden="1">[18]BOP!$A$36:$IV$36,[18]BOP!$A$44:$IV$44,[18]BOP!$A$59:$IV$59,[18]BOP!#REF!,[18]BOP!#REF!,[18]BOP!$A$79:$IV$79,[18]BOP!$A$81:$IV$88,[18]BOP!#REF!,[18]BOP!#REF!</definedName>
    <definedName name="Z_00C67C05_FEDD_11D1_98B3_00C04FC96ABD_.wvu.Rows" localSheetId="47" hidden="1">[18]BOP!$A$36:$IV$36,[18]BOP!$A$44:$IV$44,[18]BOP!$A$59:$IV$59,[18]BOP!#REF!,[18]BOP!#REF!,[18]BOP!$A$79:$IV$79,[18]BOP!$A$81:$IV$88,[18]BOP!#REF!,[18]BOP!#REF!</definedName>
    <definedName name="Z_00C67C05_FEDD_11D1_98B3_00C04FC96ABD_.wvu.Rows" localSheetId="48" hidden="1">[18]BOP!$A$36:$IV$36,[18]BOP!$A$44:$IV$44,[18]BOP!$A$59:$IV$59,[18]BOP!#REF!,[18]BOP!#REF!,[18]BOP!$A$79:$IV$79,[18]BOP!$A$81:$IV$88,[18]BOP!#REF!,[18]BOP!#REF!</definedName>
    <definedName name="Z_00C67C05_FEDD_11D1_98B3_00C04FC96ABD_.wvu.Rows" localSheetId="49" hidden="1">[18]BOP!$A$36:$IV$36,[18]BOP!$A$44:$IV$44,[18]BOP!$A$59:$IV$59,[18]BOP!#REF!,[18]BOP!#REF!,[18]BOP!$A$79:$IV$79,[18]BOP!$A$81:$IV$88,[18]BOP!#REF!,[18]BOP!#REF!</definedName>
    <definedName name="Z_00C67C05_FEDD_11D1_98B3_00C04FC96ABD_.wvu.Rows" localSheetId="50" hidden="1">[18]BOP!$A$36:$IV$36,[18]BOP!$A$44:$IV$44,[18]BOP!$A$59:$IV$59,[18]BOP!#REF!,[18]BOP!#REF!,[18]BOP!$A$79:$IV$79,[18]BOP!$A$81:$IV$88,[18]BOP!#REF!,[18]BOP!#REF!</definedName>
    <definedName name="Z_00C67C05_FEDD_11D1_98B3_00C04FC96ABD_.wvu.Rows" localSheetId="54" hidden="1">[18]BOP!$A$36:$IV$36,[18]BOP!$A$44:$IV$44,[18]BOP!$A$59:$IV$59,[18]BOP!#REF!,[18]BOP!#REF!,[18]BOP!$A$79:$IV$79,[18]BOP!$A$81:$IV$88,[18]BOP!#REF!,[18]BOP!#REF!</definedName>
    <definedName name="Z_00C67C05_FEDD_11D1_98B3_00C04FC96ABD_.wvu.Rows" localSheetId="55" hidden="1">[18]BOP!$A$36:$IV$36,[18]BOP!$A$44:$IV$44,[18]BOP!$A$59:$IV$59,[18]BOP!#REF!,[18]BOP!#REF!,[18]BOP!$A$79:$IV$79,[18]BOP!$A$81:$IV$88,[18]BOP!#REF!,[18]BOP!#REF!</definedName>
    <definedName name="Z_00C67C05_FEDD_11D1_98B3_00C04FC96ABD_.wvu.Rows" localSheetId="56" hidden="1">[18]BOP!$A$36:$IV$36,[18]BOP!$A$44:$IV$44,[18]BOP!$A$59:$IV$59,[18]BOP!#REF!,[18]BOP!#REF!,[18]BOP!$A$79:$IV$79,[18]BOP!$A$81:$IV$88,[18]BOP!#REF!,[18]BOP!#REF!</definedName>
    <definedName name="Z_00C67C05_FEDD_11D1_98B3_00C04FC96ABD_.wvu.Rows" localSheetId="57" hidden="1">[18]BOP!$A$36:$IV$36,[18]BOP!$A$44:$IV$44,[18]BOP!$A$59:$IV$59,[18]BOP!#REF!,[18]BOP!#REF!,[18]BOP!$A$79:$IV$79,[18]BOP!$A$81:$IV$88,[18]BOP!#REF!,[18]BOP!#REF!</definedName>
    <definedName name="Z_00C67C05_FEDD_11D1_98B3_00C04FC96ABD_.wvu.Rows" localSheetId="58" hidden="1">[18]BOP!$A$36:$IV$36,[18]BOP!$A$44:$IV$44,[18]BOP!$A$59:$IV$59,[18]BOP!#REF!,[18]BOP!#REF!,[18]BOP!$A$79:$IV$79,[18]BOP!$A$81:$IV$88,[18]BOP!#REF!,[18]BOP!#REF!</definedName>
    <definedName name="Z_00C67C05_FEDD_11D1_98B3_00C04FC96ABD_.wvu.Rows" localSheetId="59" hidden="1">[18]BOP!$A$36:$IV$36,[18]BOP!$A$44:$IV$44,[18]BOP!$A$59:$IV$59,[18]BOP!#REF!,[18]BOP!#REF!,[18]BOP!$A$79:$IV$79,[18]BOP!$A$81:$IV$88,[18]BOP!#REF!,[18]BOP!#REF!</definedName>
    <definedName name="Z_00C67C05_FEDD_11D1_98B3_00C04FC96ABD_.wvu.Rows" localSheetId="60" hidden="1">[18]BOP!$A$36:$IV$36,[18]BOP!$A$44:$IV$44,[18]BOP!$A$59:$IV$59,[18]BOP!#REF!,[18]BOP!#REF!,[18]BOP!$A$79:$IV$79,[18]BOP!$A$81:$IV$88,[18]BOP!#REF!,[18]BOP!#REF!</definedName>
    <definedName name="Z_00C67C05_FEDD_11D1_98B3_00C04FC96ABD_.wvu.Rows" localSheetId="61" hidden="1">[18]BOP!$A$36:$IV$36,[18]BOP!$A$44:$IV$44,[18]BOP!$A$59:$IV$59,[18]BOP!#REF!,[18]BOP!#REF!,[18]BOP!$A$79:$IV$79,[18]BOP!$A$81:$IV$88,[18]BOP!#REF!,[18]BOP!#REF!</definedName>
    <definedName name="Z_00C67C05_FEDD_11D1_98B3_00C04FC96ABD_.wvu.Rows" localSheetId="62" hidden="1">[18]BOP!$A$36:$IV$36,[18]BOP!$A$44:$IV$44,[18]BOP!$A$59:$IV$59,[18]BOP!#REF!,[18]BOP!#REF!,[18]BOP!$A$79:$IV$79,[18]BOP!$A$81:$IV$88,[18]BOP!#REF!,[18]BOP!#REF!</definedName>
    <definedName name="Z_00C67C05_FEDD_11D1_98B3_00C04FC96ABD_.wvu.Rows" localSheetId="66" hidden="1">[18]BOP!$A$36:$IV$36,[18]BOP!$A$44:$IV$44,[18]BOP!$A$59:$IV$59,[18]BOP!#REF!,[18]BOP!#REF!,[18]BOP!$A$79:$IV$79,[18]BOP!$A$81:$IV$88,[18]BOP!#REF!,[18]BOP!#REF!</definedName>
    <definedName name="Z_00C67C05_FEDD_11D1_98B3_00C04FC96ABD_.wvu.Rows" localSheetId="70" hidden="1">[18]BOP!$A$36:$IV$36,[18]BOP!$A$44:$IV$44,[18]BOP!$A$59:$IV$59,[18]BOP!#REF!,[18]BOP!#REF!,[18]BOP!$A$79:$IV$79,[18]BOP!$A$81:$IV$88,[18]BOP!#REF!,[18]BOP!#REF!</definedName>
    <definedName name="Z_00C67C05_FEDD_11D1_98B3_00C04FC96ABD_.wvu.Rows" hidden="1">[18]BOP!$A$36:$IV$36,[18]BOP!$A$44:$IV$44,[18]BOP!$A$59:$IV$59,[18]BOP!#REF!,[18]BOP!#REF!,[18]BOP!$A$79:$IV$79,[18]BOP!$A$81:$IV$88,[18]BOP!#REF!,[18]BOP!#REF!</definedName>
    <definedName name="Z_00C67C06_FEDD_11D1_98B3_00C04FC96ABD_.wvu.Rows" localSheetId="44" hidden="1">[18]BOP!$A$36:$IV$36,[18]BOP!$A$44:$IV$44,[18]BOP!$A$59:$IV$59,[18]BOP!#REF!,[18]BOP!#REF!,[18]BOP!$A$79:$IV$79,[18]BOP!$A$81:$IV$88,[18]BOP!#REF!,[18]BOP!#REF!</definedName>
    <definedName name="Z_00C67C06_FEDD_11D1_98B3_00C04FC96ABD_.wvu.Rows" localSheetId="45" hidden="1">[18]BOP!$A$36:$IV$36,[18]BOP!$A$44:$IV$44,[18]BOP!$A$59:$IV$59,[18]BOP!#REF!,[18]BOP!#REF!,[18]BOP!$A$79:$IV$79,[18]BOP!$A$81:$IV$88,[18]BOP!#REF!,[18]BOP!#REF!</definedName>
    <definedName name="Z_00C67C06_FEDD_11D1_98B3_00C04FC96ABD_.wvu.Rows" localSheetId="46" hidden="1">[18]BOP!$A$36:$IV$36,[18]BOP!$A$44:$IV$44,[18]BOP!$A$59:$IV$59,[18]BOP!#REF!,[18]BOP!#REF!,[18]BOP!$A$79:$IV$79,[18]BOP!$A$81:$IV$88,[18]BOP!#REF!,[18]BOP!#REF!</definedName>
    <definedName name="Z_00C67C06_FEDD_11D1_98B3_00C04FC96ABD_.wvu.Rows" localSheetId="47" hidden="1">[18]BOP!$A$36:$IV$36,[18]BOP!$A$44:$IV$44,[18]BOP!$A$59:$IV$59,[18]BOP!#REF!,[18]BOP!#REF!,[18]BOP!$A$79:$IV$79,[18]BOP!$A$81:$IV$88,[18]BOP!#REF!,[18]BOP!#REF!</definedName>
    <definedName name="Z_00C67C06_FEDD_11D1_98B3_00C04FC96ABD_.wvu.Rows" localSheetId="48" hidden="1">[18]BOP!$A$36:$IV$36,[18]BOP!$A$44:$IV$44,[18]BOP!$A$59:$IV$59,[18]BOP!#REF!,[18]BOP!#REF!,[18]BOP!$A$79:$IV$79,[18]BOP!$A$81:$IV$88,[18]BOP!#REF!,[18]BOP!#REF!</definedName>
    <definedName name="Z_00C67C06_FEDD_11D1_98B3_00C04FC96ABD_.wvu.Rows" localSheetId="49" hidden="1">[18]BOP!$A$36:$IV$36,[18]BOP!$A$44:$IV$44,[18]BOP!$A$59:$IV$59,[18]BOP!#REF!,[18]BOP!#REF!,[18]BOP!$A$79:$IV$79,[18]BOP!$A$81:$IV$88,[18]BOP!#REF!,[18]BOP!#REF!</definedName>
    <definedName name="Z_00C67C06_FEDD_11D1_98B3_00C04FC96ABD_.wvu.Rows" localSheetId="50" hidden="1">[18]BOP!$A$36:$IV$36,[18]BOP!$A$44:$IV$44,[18]BOP!$A$59:$IV$59,[18]BOP!#REF!,[18]BOP!#REF!,[18]BOP!$A$79:$IV$79,[18]BOP!$A$81:$IV$88,[18]BOP!#REF!,[18]BOP!#REF!</definedName>
    <definedName name="Z_00C67C06_FEDD_11D1_98B3_00C04FC96ABD_.wvu.Rows" localSheetId="54" hidden="1">[18]BOP!$A$36:$IV$36,[18]BOP!$A$44:$IV$44,[18]BOP!$A$59:$IV$59,[18]BOP!#REF!,[18]BOP!#REF!,[18]BOP!$A$79:$IV$79,[18]BOP!$A$81:$IV$88,[18]BOP!#REF!,[18]BOP!#REF!</definedName>
    <definedName name="Z_00C67C06_FEDD_11D1_98B3_00C04FC96ABD_.wvu.Rows" localSheetId="55" hidden="1">[18]BOP!$A$36:$IV$36,[18]BOP!$A$44:$IV$44,[18]BOP!$A$59:$IV$59,[18]BOP!#REF!,[18]BOP!#REF!,[18]BOP!$A$79:$IV$79,[18]BOP!$A$81:$IV$88,[18]BOP!#REF!,[18]BOP!#REF!</definedName>
    <definedName name="Z_00C67C06_FEDD_11D1_98B3_00C04FC96ABD_.wvu.Rows" localSheetId="56" hidden="1">[18]BOP!$A$36:$IV$36,[18]BOP!$A$44:$IV$44,[18]BOP!$A$59:$IV$59,[18]BOP!#REF!,[18]BOP!#REF!,[18]BOP!$A$79:$IV$79,[18]BOP!$A$81:$IV$88,[18]BOP!#REF!,[18]BOP!#REF!</definedName>
    <definedName name="Z_00C67C06_FEDD_11D1_98B3_00C04FC96ABD_.wvu.Rows" localSheetId="57" hidden="1">[18]BOP!$A$36:$IV$36,[18]BOP!$A$44:$IV$44,[18]BOP!$A$59:$IV$59,[18]BOP!#REF!,[18]BOP!#REF!,[18]BOP!$A$79:$IV$79,[18]BOP!$A$81:$IV$88,[18]BOP!#REF!,[18]BOP!#REF!</definedName>
    <definedName name="Z_00C67C06_FEDD_11D1_98B3_00C04FC96ABD_.wvu.Rows" localSheetId="58" hidden="1">[18]BOP!$A$36:$IV$36,[18]BOP!$A$44:$IV$44,[18]BOP!$A$59:$IV$59,[18]BOP!#REF!,[18]BOP!#REF!,[18]BOP!$A$79:$IV$79,[18]BOP!$A$81:$IV$88,[18]BOP!#REF!,[18]BOP!#REF!</definedName>
    <definedName name="Z_00C67C06_FEDD_11D1_98B3_00C04FC96ABD_.wvu.Rows" localSheetId="59" hidden="1">[18]BOP!$A$36:$IV$36,[18]BOP!$A$44:$IV$44,[18]BOP!$A$59:$IV$59,[18]BOP!#REF!,[18]BOP!#REF!,[18]BOP!$A$79:$IV$79,[18]BOP!$A$81:$IV$88,[18]BOP!#REF!,[18]BOP!#REF!</definedName>
    <definedName name="Z_00C67C06_FEDD_11D1_98B3_00C04FC96ABD_.wvu.Rows" localSheetId="60" hidden="1">[18]BOP!$A$36:$IV$36,[18]BOP!$A$44:$IV$44,[18]BOP!$A$59:$IV$59,[18]BOP!#REF!,[18]BOP!#REF!,[18]BOP!$A$79:$IV$79,[18]BOP!$A$81:$IV$88,[18]BOP!#REF!,[18]BOP!#REF!</definedName>
    <definedName name="Z_00C67C06_FEDD_11D1_98B3_00C04FC96ABD_.wvu.Rows" localSheetId="61" hidden="1">[18]BOP!$A$36:$IV$36,[18]BOP!$A$44:$IV$44,[18]BOP!$A$59:$IV$59,[18]BOP!#REF!,[18]BOP!#REF!,[18]BOP!$A$79:$IV$79,[18]BOP!$A$81:$IV$88,[18]BOP!#REF!,[18]BOP!#REF!</definedName>
    <definedName name="Z_00C67C06_FEDD_11D1_98B3_00C04FC96ABD_.wvu.Rows" localSheetId="66" hidden="1">[18]BOP!$A$36:$IV$36,[18]BOP!$A$44:$IV$44,[18]BOP!$A$59:$IV$59,[18]BOP!#REF!,[18]BOP!#REF!,[18]BOP!$A$79:$IV$79,[18]BOP!$A$81:$IV$88,[18]BOP!#REF!,[18]BOP!#REF!</definedName>
    <definedName name="Z_00C67C06_FEDD_11D1_98B3_00C04FC96ABD_.wvu.Rows" localSheetId="70" hidden="1">[18]BOP!$A$36:$IV$36,[18]BOP!$A$44:$IV$44,[18]BOP!$A$59:$IV$59,[18]BOP!#REF!,[18]BOP!#REF!,[18]BOP!$A$79:$IV$79,[18]BOP!$A$81:$IV$88,[18]BOP!#REF!,[18]BOP!#REF!</definedName>
    <definedName name="Z_00C67C06_FEDD_11D1_98B3_00C04FC96ABD_.wvu.Rows" hidden="1">[18]BOP!$A$36:$IV$36,[18]BOP!$A$44:$IV$44,[18]BOP!$A$59:$IV$59,[18]BOP!#REF!,[18]BOP!#REF!,[18]BOP!$A$79:$IV$79,[18]BOP!$A$81:$IV$88,[18]BOP!#REF!,[18]BOP!#REF!</definedName>
    <definedName name="Z_00C67C07_FEDD_11D1_98B3_00C04FC96ABD_.wvu.Rows" hidden="1">[18]BOP!$A$36:$IV$36,[18]BOP!$A$44:$IV$44,[18]BOP!$A$59:$IV$59,[18]BOP!#REF!,[18]BOP!#REF!,[18]BOP!$A$79:$IV$79</definedName>
    <definedName name="Z_112039D0_FF0B_11D1_98B3_00C04FC96ABD_.wvu.Rows" hidden="1">[18]BOP!$A$36:$IV$36,[18]BOP!$A$44:$IV$44,[18]BOP!$A$59:$IV$59,[18]BOP!#REF!,[18]BOP!#REF!,[18]BOP!$A$81:$IV$88</definedName>
    <definedName name="Z_112039D1_FF0B_11D1_98B3_00C04FC96ABD_.wvu.Rows" hidden="1">[18]BOP!$A$36:$IV$36,[18]BOP!$A$44:$IV$44,[18]BOP!$A$59:$IV$59,[18]BOP!#REF!,[18]BOP!#REF!,[18]BOP!$A$81:$IV$88</definedName>
    <definedName name="Z_112039D2_FF0B_11D1_98B3_00C04FC96ABD_.wvu.Rows" hidden="1">[18]BOP!$A$36:$IV$36,[18]BOP!$A$44:$IV$44,[18]BOP!$A$59:$IV$59,[18]BOP!#REF!,[18]BOP!#REF!,[18]BOP!$A$81:$IV$88</definedName>
    <definedName name="Z_112039D3_FF0B_11D1_98B3_00C04FC96ABD_.wvu.Rows" hidden="1">[18]BOP!$A$36:$IV$36,[18]BOP!$A$44:$IV$44,[18]BOP!$A$59:$IV$59,[18]BOP!#REF!,[18]BOP!#REF!,[18]BOP!$A$81:$IV$88</definedName>
    <definedName name="Z_112039D4_FF0B_11D1_98B3_00C04FC96ABD_.wvu.Rows" hidden="1">[18]BOP!$A$36:$IV$36,[18]BOP!$A$44:$IV$44,[18]BOP!$A$59:$IV$59,[18]BOP!#REF!,[18]BOP!#REF!,[18]BOP!$A$79:$IV$79,[18]BOP!$A$81:$IV$88,[18]BOP!#REF!</definedName>
    <definedName name="Z_112039D5_FF0B_11D1_98B3_00C04FC96ABD_.wvu.Rows" hidden="1">[18]BOP!$A$36:$IV$36,[18]BOP!$A$44:$IV$44,[18]BOP!$A$59:$IV$59,[18]BOP!#REF!,[18]BOP!#REF!,[18]BOP!$A$79:$IV$79,[18]BOP!$A$81:$IV$88</definedName>
    <definedName name="Z_112039D6_FF0B_11D1_98B3_00C04FC96ABD_.wvu.Rows" localSheetId="0" hidden="1">[18]BOP!$A$36:$IV$36,[18]BOP!$A$44:$IV$44,[18]BOP!$A$59:$IV$59,[18]BOP!#REF!,[18]BOP!#REF!,[18]BOP!$A$79:$IV$79,[18]BOP!#REF!</definedName>
    <definedName name="Z_112039D6_FF0B_11D1_98B3_00C04FC96ABD_.wvu.Rows" localSheetId="115" hidden="1">[18]BOP!$A$36:$IV$36,[18]BOP!$A$44:$IV$44,[18]BOP!$A$59:$IV$59,[18]BOP!#REF!,[18]BOP!#REF!,[18]BOP!$A$79:$IV$79,[18]BOP!#REF!</definedName>
    <definedName name="Z_112039D6_FF0B_11D1_98B3_00C04FC96ABD_.wvu.Rows" localSheetId="168" hidden="1">[18]BOP!$A$36:$IV$36,[18]BOP!$A$44:$IV$44,[18]BOP!$A$59:$IV$59,[18]BOP!#REF!,[18]BOP!#REF!,[18]BOP!$A$79:$IV$79,[18]BOP!#REF!</definedName>
    <definedName name="Z_112039D6_FF0B_11D1_98B3_00C04FC96ABD_.wvu.Rows" localSheetId="169" hidden="1">[18]BOP!$A$36:$IV$36,[18]BOP!$A$44:$IV$44,[18]BOP!$A$59:$IV$59,[18]BOP!#REF!,[18]BOP!#REF!,[18]BOP!$A$79:$IV$79,[18]BOP!#REF!</definedName>
    <definedName name="Z_112039D6_FF0B_11D1_98B3_00C04FC96ABD_.wvu.Rows" localSheetId="170" hidden="1">[18]BOP!$A$36:$IV$36,[18]BOP!$A$44:$IV$44,[18]BOP!$A$59:$IV$59,[18]BOP!#REF!,[18]BOP!#REF!,[18]BOP!$A$79:$IV$79,[18]BOP!#REF!</definedName>
    <definedName name="Z_112039D6_FF0B_11D1_98B3_00C04FC96ABD_.wvu.Rows" localSheetId="171" hidden="1">[18]BOP!$A$36:$IV$36,[18]BOP!$A$44:$IV$44,[18]BOP!$A$59:$IV$59,[18]BOP!#REF!,[18]BOP!#REF!,[18]BOP!$A$79:$IV$79,[18]BOP!#REF!</definedName>
    <definedName name="Z_112039D6_FF0B_11D1_98B3_00C04FC96ABD_.wvu.Rows" localSheetId="172" hidden="1">[18]BOP!$A$36:$IV$36,[18]BOP!$A$44:$IV$44,[18]BOP!$A$59:$IV$59,[18]BOP!#REF!,[18]BOP!#REF!,[18]BOP!$A$79:$IV$79,[18]BOP!#REF!</definedName>
    <definedName name="Z_112039D6_FF0B_11D1_98B3_00C04FC96ABD_.wvu.Rows" localSheetId="181" hidden="1">[18]BOP!$A$36:$IV$36,[18]BOP!$A$44:$IV$44,[18]BOP!$A$59:$IV$59,[18]BOP!#REF!,[18]BOP!#REF!,[18]BOP!$A$79:$IV$79,[18]BOP!#REF!</definedName>
    <definedName name="Z_112039D6_FF0B_11D1_98B3_00C04FC96ABD_.wvu.Rows" localSheetId="54" hidden="1">[18]BOP!$A$36:$IV$36,[18]BOP!$A$44:$IV$44,[18]BOP!$A$59:$IV$59,[18]BOP!#REF!,[18]BOP!#REF!,[18]BOP!$A$79:$IV$79,[18]BOP!#REF!</definedName>
    <definedName name="Z_112039D6_FF0B_11D1_98B3_00C04FC96ABD_.wvu.Rows" localSheetId="55" hidden="1">[18]BOP!$A$36:$IV$36,[18]BOP!$A$44:$IV$44,[18]BOP!$A$59:$IV$59,[18]BOP!#REF!,[18]BOP!#REF!,[18]BOP!$A$79:$IV$79,[18]BOP!#REF!</definedName>
    <definedName name="Z_112039D6_FF0B_11D1_98B3_00C04FC96ABD_.wvu.Rows" localSheetId="56" hidden="1">[18]BOP!$A$36:$IV$36,[18]BOP!$A$44:$IV$44,[18]BOP!$A$59:$IV$59,[18]BOP!#REF!,[18]BOP!#REF!,[18]BOP!$A$79:$IV$79,[18]BOP!#REF!</definedName>
    <definedName name="Z_112039D6_FF0B_11D1_98B3_00C04FC96ABD_.wvu.Rows" localSheetId="57" hidden="1">[18]BOP!$A$36:$IV$36,[18]BOP!$A$44:$IV$44,[18]BOP!$A$59:$IV$59,[18]BOP!#REF!,[18]BOP!#REF!,[18]BOP!$A$79:$IV$79,[18]BOP!#REF!</definedName>
    <definedName name="Z_112039D6_FF0B_11D1_98B3_00C04FC96ABD_.wvu.Rows" localSheetId="58" hidden="1">[18]BOP!$A$36:$IV$36,[18]BOP!$A$44:$IV$44,[18]BOP!$A$59:$IV$59,[18]BOP!#REF!,[18]BOP!#REF!,[18]BOP!$A$79:$IV$79,[18]BOP!#REF!</definedName>
    <definedName name="Z_112039D6_FF0B_11D1_98B3_00C04FC96ABD_.wvu.Rows" localSheetId="59" hidden="1">[18]BOP!$A$36:$IV$36,[18]BOP!$A$44:$IV$44,[18]BOP!$A$59:$IV$59,[18]BOP!#REF!,[18]BOP!#REF!,[18]BOP!$A$79:$IV$79,[18]BOP!#REF!</definedName>
    <definedName name="Z_112039D6_FF0B_11D1_98B3_00C04FC96ABD_.wvu.Rows" localSheetId="60" hidden="1">[18]BOP!$A$36:$IV$36,[18]BOP!$A$44:$IV$44,[18]BOP!$A$59:$IV$59,[18]BOP!#REF!,[18]BOP!#REF!,[18]BOP!$A$79:$IV$79,[18]BOP!#REF!</definedName>
    <definedName name="Z_112039D6_FF0B_11D1_98B3_00C04FC96ABD_.wvu.Rows" localSheetId="61" hidden="1">[18]BOP!$A$36:$IV$36,[18]BOP!$A$44:$IV$44,[18]BOP!$A$59:$IV$59,[18]BOP!#REF!,[18]BOP!#REF!,[18]BOP!$A$79:$IV$79,[18]BOP!#REF!</definedName>
    <definedName name="Z_112039D6_FF0B_11D1_98B3_00C04FC96ABD_.wvu.Rows" localSheetId="62" hidden="1">[18]BOP!$A$36:$IV$36,[18]BOP!$A$44:$IV$44,[18]BOP!$A$59:$IV$59,[18]BOP!#REF!,[18]BOP!#REF!,[18]BOP!$A$79:$IV$79,[18]BOP!#REF!</definedName>
    <definedName name="Z_112039D6_FF0B_11D1_98B3_00C04FC96ABD_.wvu.Rows" localSheetId="86" hidden="1">[18]BOP!$A$36:$IV$36,[18]BOP!$A$44:$IV$44,[18]BOP!$A$59:$IV$59,[18]BOP!#REF!,[18]BOP!#REF!,[18]BOP!$A$79:$IV$79,[18]BOP!#REF!</definedName>
    <definedName name="Z_112039D6_FF0B_11D1_98B3_00C04FC96ABD_.wvu.Rows" localSheetId="102" hidden="1">[18]BOP!$A$36:$IV$36,[18]BOP!$A$44:$IV$44,[18]BOP!$A$59:$IV$59,[18]BOP!#REF!,[18]BOP!#REF!,[18]BOP!$A$79:$IV$79,[18]BOP!#REF!</definedName>
    <definedName name="Z_112039D6_FF0B_11D1_98B3_00C04FC96ABD_.wvu.Rows" localSheetId="112" hidden="1">[18]BOP!$A$36:$IV$36,[18]BOP!$A$44:$IV$44,[18]BOP!$A$59:$IV$59,[18]BOP!#REF!,[18]BOP!#REF!,[18]BOP!$A$79:$IV$79,[18]BOP!#REF!</definedName>
    <definedName name="Z_112039D6_FF0B_11D1_98B3_00C04FC96ABD_.wvu.Rows" localSheetId="113" hidden="1">[18]BOP!$A$36:$IV$36,[18]BOP!$A$44:$IV$44,[18]BOP!$A$59:$IV$59,[18]BOP!#REF!,[18]BOP!#REF!,[18]BOP!$A$79:$IV$79,[18]BOP!#REF!</definedName>
    <definedName name="Z_112039D6_FF0B_11D1_98B3_00C04FC96ABD_.wvu.Rows" localSheetId="114" hidden="1">[18]BOP!$A$36:$IV$36,[18]BOP!$A$44:$IV$44,[18]BOP!$A$59:$IV$59,[18]BOP!#REF!,[18]BOP!#REF!,[18]BOP!$A$79:$IV$79,[18]BOP!#REF!</definedName>
    <definedName name="Z_112039D6_FF0B_11D1_98B3_00C04FC96ABD_.wvu.Rows" localSheetId="103" hidden="1">[18]BOP!$A$36:$IV$36,[18]BOP!$A$44:$IV$44,[18]BOP!$A$59:$IV$59,[18]BOP!#REF!,[18]BOP!#REF!,[18]BOP!$A$79:$IV$79,[18]BOP!#REF!</definedName>
    <definedName name="Z_112039D6_FF0B_11D1_98B3_00C04FC96ABD_.wvu.Rows" localSheetId="104" hidden="1">[18]BOP!$A$36:$IV$36,[18]BOP!$A$44:$IV$44,[18]BOP!$A$59:$IV$59,[18]BOP!#REF!,[18]BOP!#REF!,[18]BOP!$A$79:$IV$79,[18]BOP!#REF!</definedName>
    <definedName name="Z_112039D6_FF0B_11D1_98B3_00C04FC96ABD_.wvu.Rows" localSheetId="105" hidden="1">[18]BOP!$A$36:$IV$36,[18]BOP!$A$44:$IV$44,[18]BOP!$A$59:$IV$59,[18]BOP!#REF!,[18]BOP!#REF!,[18]BOP!$A$79:$IV$79,[18]BOP!#REF!</definedName>
    <definedName name="Z_112039D6_FF0B_11D1_98B3_00C04FC96ABD_.wvu.Rows" localSheetId="106" hidden="1">[18]BOP!$A$36:$IV$36,[18]BOP!$A$44:$IV$44,[18]BOP!$A$59:$IV$59,[18]BOP!#REF!,[18]BOP!#REF!,[18]BOP!$A$79:$IV$79,[18]BOP!#REF!</definedName>
    <definedName name="Z_112039D6_FF0B_11D1_98B3_00C04FC96ABD_.wvu.Rows" localSheetId="107" hidden="1">[18]BOP!$A$36:$IV$36,[18]BOP!$A$44:$IV$44,[18]BOP!$A$59:$IV$59,[18]BOP!#REF!,[18]BOP!#REF!,[18]BOP!$A$79:$IV$79,[18]BOP!#REF!</definedName>
    <definedName name="Z_112039D6_FF0B_11D1_98B3_00C04FC96ABD_.wvu.Rows" localSheetId="108" hidden="1">[18]BOP!$A$36:$IV$36,[18]BOP!$A$44:$IV$44,[18]BOP!$A$59:$IV$59,[18]BOP!#REF!,[18]BOP!#REF!,[18]BOP!$A$79:$IV$79,[18]BOP!#REF!</definedName>
    <definedName name="Z_112039D6_FF0B_11D1_98B3_00C04FC96ABD_.wvu.Rows" localSheetId="109" hidden="1">[18]BOP!$A$36:$IV$36,[18]BOP!$A$44:$IV$44,[18]BOP!$A$59:$IV$59,[18]BOP!#REF!,[18]BOP!#REF!,[18]BOP!$A$79:$IV$79,[18]BOP!#REF!</definedName>
    <definedName name="Z_112039D6_FF0B_11D1_98B3_00C04FC96ABD_.wvu.Rows" localSheetId="110" hidden="1">[18]BOP!$A$36:$IV$36,[18]BOP!$A$44:$IV$44,[18]BOP!$A$59:$IV$59,[18]BOP!#REF!,[18]BOP!#REF!,[18]BOP!$A$79:$IV$79,[18]BOP!#REF!</definedName>
    <definedName name="Z_112039D6_FF0B_11D1_98B3_00C04FC96ABD_.wvu.Rows" localSheetId="111" hidden="1">[18]BOP!$A$36:$IV$36,[18]BOP!$A$44:$IV$44,[18]BOP!$A$59:$IV$59,[18]BOP!#REF!,[18]BOP!#REF!,[18]BOP!$A$79:$IV$79,[18]BOP!#REF!</definedName>
    <definedName name="Z_112039D6_FF0B_11D1_98B3_00C04FC96ABD_.wvu.Rows" hidden="1">[18]BOP!$A$36:$IV$36,[18]BOP!$A$44:$IV$44,[18]BOP!$A$59:$IV$59,[18]BOP!#REF!,[18]BOP!#REF!,[18]BOP!$A$79:$IV$79,[18]BOP!#REF!</definedName>
    <definedName name="Z_112039D7_FF0B_11D1_98B3_00C04FC96ABD_.wvu.Rows" hidden="1">[18]BOP!$A$36:$IV$36,[18]BOP!$A$44:$IV$44,[18]BOP!$A$59:$IV$59,[18]BOP!#REF!,[18]BOP!#REF!,[18]BOP!$A$79:$IV$79,[18]BOP!$A$81:$IV$88,[18]BOP!#REF!</definedName>
    <definedName name="Z_112039D8_FF0B_11D1_98B3_00C04FC96ABD_.wvu.Rows" hidden="1">[18]BOP!$A$36:$IV$36,[18]BOP!$A$44:$IV$44,[18]BOP!$A$59:$IV$59,[18]BOP!#REF!,[18]BOP!#REF!,[18]BOP!$A$79:$IV$79,[18]BOP!$A$81:$IV$88,[18]BOP!#REF!</definedName>
    <definedName name="Z_112039D9_FF0B_11D1_98B3_00C04FC96ABD_.wvu.Rows" hidden="1">[18]BOP!$A$36:$IV$36,[18]BOP!$A$44:$IV$44,[18]BOP!$A$59:$IV$59,[18]BOP!#REF!,[18]BOP!#REF!,[18]BOP!$A$79:$IV$79,[18]BOP!$A$81:$IV$88,[18]BOP!#REF!</definedName>
    <definedName name="Z_112039DB_FF0B_11D1_98B3_00C04FC96ABD_.wvu.Rows" localSheetId="44" hidden="1">[18]BOP!$A$36:$IV$36,[18]BOP!$A$44:$IV$44,[18]BOP!$A$59:$IV$59,[18]BOP!#REF!,[18]BOP!#REF!,[18]BOP!$A$79:$IV$79,[18]BOP!$A$81:$IV$88,[18]BOP!#REF!,[18]BOP!#REF!</definedName>
    <definedName name="Z_112039DB_FF0B_11D1_98B3_00C04FC96ABD_.wvu.Rows" localSheetId="45" hidden="1">[18]BOP!$A$36:$IV$36,[18]BOP!$A$44:$IV$44,[18]BOP!$A$59:$IV$59,[18]BOP!#REF!,[18]BOP!#REF!,[18]BOP!$A$79:$IV$79,[18]BOP!$A$81:$IV$88,[18]BOP!#REF!,[18]BOP!#REF!</definedName>
    <definedName name="Z_112039DB_FF0B_11D1_98B3_00C04FC96ABD_.wvu.Rows" localSheetId="46" hidden="1">[18]BOP!$A$36:$IV$36,[18]BOP!$A$44:$IV$44,[18]BOP!$A$59:$IV$59,[18]BOP!#REF!,[18]BOP!#REF!,[18]BOP!$A$79:$IV$79,[18]BOP!$A$81:$IV$88,[18]BOP!#REF!,[18]BOP!#REF!</definedName>
    <definedName name="Z_112039DB_FF0B_11D1_98B3_00C04FC96ABD_.wvu.Rows" localSheetId="47" hidden="1">[18]BOP!$A$36:$IV$36,[18]BOP!$A$44:$IV$44,[18]BOP!$A$59:$IV$59,[18]BOP!#REF!,[18]BOP!#REF!,[18]BOP!$A$79:$IV$79,[18]BOP!$A$81:$IV$88,[18]BOP!#REF!,[18]BOP!#REF!</definedName>
    <definedName name="Z_112039DB_FF0B_11D1_98B3_00C04FC96ABD_.wvu.Rows" localSheetId="48" hidden="1">[18]BOP!$A$36:$IV$36,[18]BOP!$A$44:$IV$44,[18]BOP!$A$59:$IV$59,[18]BOP!#REF!,[18]BOP!#REF!,[18]BOP!$A$79:$IV$79,[18]BOP!$A$81:$IV$88,[18]BOP!#REF!,[18]BOP!#REF!</definedName>
    <definedName name="Z_112039DB_FF0B_11D1_98B3_00C04FC96ABD_.wvu.Rows" localSheetId="49" hidden="1">[18]BOP!$A$36:$IV$36,[18]BOP!$A$44:$IV$44,[18]BOP!$A$59:$IV$59,[18]BOP!#REF!,[18]BOP!#REF!,[18]BOP!$A$79:$IV$79,[18]BOP!$A$81:$IV$88,[18]BOP!#REF!,[18]BOP!#REF!</definedName>
    <definedName name="Z_112039DB_FF0B_11D1_98B3_00C04FC96ABD_.wvu.Rows" localSheetId="50" hidden="1">[18]BOP!$A$36:$IV$36,[18]BOP!$A$44:$IV$44,[18]BOP!$A$59:$IV$59,[18]BOP!#REF!,[18]BOP!#REF!,[18]BOP!$A$79:$IV$79,[18]BOP!$A$81:$IV$88,[18]BOP!#REF!,[18]BOP!#REF!</definedName>
    <definedName name="Z_112039DB_FF0B_11D1_98B3_00C04FC96ABD_.wvu.Rows" localSheetId="54" hidden="1">[18]BOP!$A$36:$IV$36,[18]BOP!$A$44:$IV$44,[18]BOP!$A$59:$IV$59,[18]BOP!#REF!,[18]BOP!#REF!,[18]BOP!$A$79:$IV$79,[18]BOP!$A$81:$IV$88,[18]BOP!#REF!,[18]BOP!#REF!</definedName>
    <definedName name="Z_112039DB_FF0B_11D1_98B3_00C04FC96ABD_.wvu.Rows" localSheetId="55" hidden="1">[18]BOP!$A$36:$IV$36,[18]BOP!$A$44:$IV$44,[18]BOP!$A$59:$IV$59,[18]BOP!#REF!,[18]BOP!#REF!,[18]BOP!$A$79:$IV$79,[18]BOP!$A$81:$IV$88,[18]BOP!#REF!,[18]BOP!#REF!</definedName>
    <definedName name="Z_112039DB_FF0B_11D1_98B3_00C04FC96ABD_.wvu.Rows" localSheetId="56" hidden="1">[18]BOP!$A$36:$IV$36,[18]BOP!$A$44:$IV$44,[18]BOP!$A$59:$IV$59,[18]BOP!#REF!,[18]BOP!#REF!,[18]BOP!$A$79:$IV$79,[18]BOP!$A$81:$IV$88,[18]BOP!#REF!,[18]BOP!#REF!</definedName>
    <definedName name="Z_112039DB_FF0B_11D1_98B3_00C04FC96ABD_.wvu.Rows" localSheetId="57" hidden="1">[18]BOP!$A$36:$IV$36,[18]BOP!$A$44:$IV$44,[18]BOP!$A$59:$IV$59,[18]BOP!#REF!,[18]BOP!#REF!,[18]BOP!$A$79:$IV$79,[18]BOP!$A$81:$IV$88,[18]BOP!#REF!,[18]BOP!#REF!</definedName>
    <definedName name="Z_112039DB_FF0B_11D1_98B3_00C04FC96ABD_.wvu.Rows" localSheetId="58" hidden="1">[18]BOP!$A$36:$IV$36,[18]BOP!$A$44:$IV$44,[18]BOP!$A$59:$IV$59,[18]BOP!#REF!,[18]BOP!#REF!,[18]BOP!$A$79:$IV$79,[18]BOP!$A$81:$IV$88,[18]BOP!#REF!,[18]BOP!#REF!</definedName>
    <definedName name="Z_112039DB_FF0B_11D1_98B3_00C04FC96ABD_.wvu.Rows" localSheetId="59" hidden="1">[18]BOP!$A$36:$IV$36,[18]BOP!$A$44:$IV$44,[18]BOP!$A$59:$IV$59,[18]BOP!#REF!,[18]BOP!#REF!,[18]BOP!$A$79:$IV$79,[18]BOP!$A$81:$IV$88,[18]BOP!#REF!,[18]BOP!#REF!</definedName>
    <definedName name="Z_112039DB_FF0B_11D1_98B3_00C04FC96ABD_.wvu.Rows" localSheetId="60" hidden="1">[18]BOP!$A$36:$IV$36,[18]BOP!$A$44:$IV$44,[18]BOP!$A$59:$IV$59,[18]BOP!#REF!,[18]BOP!#REF!,[18]BOP!$A$79:$IV$79,[18]BOP!$A$81:$IV$88,[18]BOP!#REF!,[18]BOP!#REF!</definedName>
    <definedName name="Z_112039DB_FF0B_11D1_98B3_00C04FC96ABD_.wvu.Rows" localSheetId="61" hidden="1">[18]BOP!$A$36:$IV$36,[18]BOP!$A$44:$IV$44,[18]BOP!$A$59:$IV$59,[18]BOP!#REF!,[18]BOP!#REF!,[18]BOP!$A$79:$IV$79,[18]BOP!$A$81:$IV$88,[18]BOP!#REF!,[18]BOP!#REF!</definedName>
    <definedName name="Z_112039DB_FF0B_11D1_98B3_00C04FC96ABD_.wvu.Rows" localSheetId="66" hidden="1">[18]BOP!$A$36:$IV$36,[18]BOP!$A$44:$IV$44,[18]BOP!$A$59:$IV$59,[18]BOP!#REF!,[18]BOP!#REF!,[18]BOP!$A$79:$IV$79,[18]BOP!$A$81:$IV$88,[18]BOP!#REF!,[18]BOP!#REF!</definedName>
    <definedName name="Z_112039DB_FF0B_11D1_98B3_00C04FC96ABD_.wvu.Rows" localSheetId="70" hidden="1">[18]BOP!$A$36:$IV$36,[18]BOP!$A$44:$IV$44,[18]BOP!$A$59:$IV$59,[18]BOP!#REF!,[18]BOP!#REF!,[18]BOP!$A$79:$IV$79,[18]BOP!$A$81:$IV$88,[18]BOP!#REF!,[18]BOP!#REF!</definedName>
    <definedName name="Z_112039DB_FF0B_11D1_98B3_00C04FC96ABD_.wvu.Rows" hidden="1">[18]BOP!$A$36:$IV$36,[18]BOP!$A$44:$IV$44,[18]BOP!$A$59:$IV$59,[18]BOP!#REF!,[18]BOP!#REF!,[18]BOP!$A$79:$IV$79,[18]BOP!$A$81:$IV$88,[18]BOP!#REF!,[18]BOP!#REF!</definedName>
    <definedName name="Z_112039DC_FF0B_11D1_98B3_00C04FC96ABD_.wvu.Rows" localSheetId="44" hidden="1">[18]BOP!$A$36:$IV$36,[18]BOP!$A$44:$IV$44,[18]BOP!$A$59:$IV$59,[18]BOP!#REF!,[18]BOP!#REF!,[18]BOP!$A$79:$IV$79,[18]BOP!$A$81:$IV$88,[18]BOP!#REF!,[18]BOP!#REF!</definedName>
    <definedName name="Z_112039DC_FF0B_11D1_98B3_00C04FC96ABD_.wvu.Rows" localSheetId="45" hidden="1">[18]BOP!$A$36:$IV$36,[18]BOP!$A$44:$IV$44,[18]BOP!$A$59:$IV$59,[18]BOP!#REF!,[18]BOP!#REF!,[18]BOP!$A$79:$IV$79,[18]BOP!$A$81:$IV$88,[18]BOP!#REF!,[18]BOP!#REF!</definedName>
    <definedName name="Z_112039DC_FF0B_11D1_98B3_00C04FC96ABD_.wvu.Rows" localSheetId="46" hidden="1">[18]BOP!$A$36:$IV$36,[18]BOP!$A$44:$IV$44,[18]BOP!$A$59:$IV$59,[18]BOP!#REF!,[18]BOP!#REF!,[18]BOP!$A$79:$IV$79,[18]BOP!$A$81:$IV$88,[18]BOP!#REF!,[18]BOP!#REF!</definedName>
    <definedName name="Z_112039DC_FF0B_11D1_98B3_00C04FC96ABD_.wvu.Rows" localSheetId="47" hidden="1">[18]BOP!$A$36:$IV$36,[18]BOP!$A$44:$IV$44,[18]BOP!$A$59:$IV$59,[18]BOP!#REF!,[18]BOP!#REF!,[18]BOP!$A$79:$IV$79,[18]BOP!$A$81:$IV$88,[18]BOP!#REF!,[18]BOP!#REF!</definedName>
    <definedName name="Z_112039DC_FF0B_11D1_98B3_00C04FC96ABD_.wvu.Rows" localSheetId="48" hidden="1">[18]BOP!$A$36:$IV$36,[18]BOP!$A$44:$IV$44,[18]BOP!$A$59:$IV$59,[18]BOP!#REF!,[18]BOP!#REF!,[18]BOP!$A$79:$IV$79,[18]BOP!$A$81:$IV$88,[18]BOP!#REF!,[18]BOP!#REF!</definedName>
    <definedName name="Z_112039DC_FF0B_11D1_98B3_00C04FC96ABD_.wvu.Rows" localSheetId="49" hidden="1">[18]BOP!$A$36:$IV$36,[18]BOP!$A$44:$IV$44,[18]BOP!$A$59:$IV$59,[18]BOP!#REF!,[18]BOP!#REF!,[18]BOP!$A$79:$IV$79,[18]BOP!$A$81:$IV$88,[18]BOP!#REF!,[18]BOP!#REF!</definedName>
    <definedName name="Z_112039DC_FF0B_11D1_98B3_00C04FC96ABD_.wvu.Rows" localSheetId="50" hidden="1">[18]BOP!$A$36:$IV$36,[18]BOP!$A$44:$IV$44,[18]BOP!$A$59:$IV$59,[18]BOP!#REF!,[18]BOP!#REF!,[18]BOP!$A$79:$IV$79,[18]BOP!$A$81:$IV$88,[18]BOP!#REF!,[18]BOP!#REF!</definedName>
    <definedName name="Z_112039DC_FF0B_11D1_98B3_00C04FC96ABD_.wvu.Rows" localSheetId="54" hidden="1">[18]BOP!$A$36:$IV$36,[18]BOP!$A$44:$IV$44,[18]BOP!$A$59:$IV$59,[18]BOP!#REF!,[18]BOP!#REF!,[18]BOP!$A$79:$IV$79,[18]BOP!$A$81:$IV$88,[18]BOP!#REF!,[18]BOP!#REF!</definedName>
    <definedName name="Z_112039DC_FF0B_11D1_98B3_00C04FC96ABD_.wvu.Rows" localSheetId="55" hidden="1">[18]BOP!$A$36:$IV$36,[18]BOP!$A$44:$IV$44,[18]BOP!$A$59:$IV$59,[18]BOP!#REF!,[18]BOP!#REF!,[18]BOP!$A$79:$IV$79,[18]BOP!$A$81:$IV$88,[18]BOP!#REF!,[18]BOP!#REF!</definedName>
    <definedName name="Z_112039DC_FF0B_11D1_98B3_00C04FC96ABD_.wvu.Rows" localSheetId="56" hidden="1">[18]BOP!$A$36:$IV$36,[18]BOP!$A$44:$IV$44,[18]BOP!$A$59:$IV$59,[18]BOP!#REF!,[18]BOP!#REF!,[18]BOP!$A$79:$IV$79,[18]BOP!$A$81:$IV$88,[18]BOP!#REF!,[18]BOP!#REF!</definedName>
    <definedName name="Z_112039DC_FF0B_11D1_98B3_00C04FC96ABD_.wvu.Rows" localSheetId="57" hidden="1">[18]BOP!$A$36:$IV$36,[18]BOP!$A$44:$IV$44,[18]BOP!$A$59:$IV$59,[18]BOP!#REF!,[18]BOP!#REF!,[18]BOP!$A$79:$IV$79,[18]BOP!$A$81:$IV$88,[18]BOP!#REF!,[18]BOP!#REF!</definedName>
    <definedName name="Z_112039DC_FF0B_11D1_98B3_00C04FC96ABD_.wvu.Rows" localSheetId="58" hidden="1">[18]BOP!$A$36:$IV$36,[18]BOP!$A$44:$IV$44,[18]BOP!$A$59:$IV$59,[18]BOP!#REF!,[18]BOP!#REF!,[18]BOP!$A$79:$IV$79,[18]BOP!$A$81:$IV$88,[18]BOP!#REF!,[18]BOP!#REF!</definedName>
    <definedName name="Z_112039DC_FF0B_11D1_98B3_00C04FC96ABD_.wvu.Rows" localSheetId="59" hidden="1">[18]BOP!$A$36:$IV$36,[18]BOP!$A$44:$IV$44,[18]BOP!$A$59:$IV$59,[18]BOP!#REF!,[18]BOP!#REF!,[18]BOP!$A$79:$IV$79,[18]BOP!$A$81:$IV$88,[18]BOP!#REF!,[18]BOP!#REF!</definedName>
    <definedName name="Z_112039DC_FF0B_11D1_98B3_00C04FC96ABD_.wvu.Rows" localSheetId="60" hidden="1">[18]BOP!$A$36:$IV$36,[18]BOP!$A$44:$IV$44,[18]BOP!$A$59:$IV$59,[18]BOP!#REF!,[18]BOP!#REF!,[18]BOP!$A$79:$IV$79,[18]BOP!$A$81:$IV$88,[18]BOP!#REF!,[18]BOP!#REF!</definedName>
    <definedName name="Z_112039DC_FF0B_11D1_98B3_00C04FC96ABD_.wvu.Rows" localSheetId="61" hidden="1">[18]BOP!$A$36:$IV$36,[18]BOP!$A$44:$IV$44,[18]BOP!$A$59:$IV$59,[18]BOP!#REF!,[18]BOP!#REF!,[18]BOP!$A$79:$IV$79,[18]BOP!$A$81:$IV$88,[18]BOP!#REF!,[18]BOP!#REF!</definedName>
    <definedName name="Z_112039DC_FF0B_11D1_98B3_00C04FC96ABD_.wvu.Rows" localSheetId="66" hidden="1">[18]BOP!$A$36:$IV$36,[18]BOP!$A$44:$IV$44,[18]BOP!$A$59:$IV$59,[18]BOP!#REF!,[18]BOP!#REF!,[18]BOP!$A$79:$IV$79,[18]BOP!$A$81:$IV$88,[18]BOP!#REF!,[18]BOP!#REF!</definedName>
    <definedName name="Z_112039DC_FF0B_11D1_98B3_00C04FC96ABD_.wvu.Rows" localSheetId="70" hidden="1">[18]BOP!$A$36:$IV$36,[18]BOP!$A$44:$IV$44,[18]BOP!$A$59:$IV$59,[18]BOP!#REF!,[18]BOP!#REF!,[18]BOP!$A$79:$IV$79,[18]BOP!$A$81:$IV$88,[18]BOP!#REF!,[18]BOP!#REF!</definedName>
    <definedName name="Z_112039DC_FF0B_11D1_98B3_00C04FC96ABD_.wvu.Rows" hidden="1">[18]BOP!$A$36:$IV$36,[18]BOP!$A$44:$IV$44,[18]BOP!$A$59:$IV$59,[18]BOP!#REF!,[18]BOP!#REF!,[18]BOP!$A$79:$IV$79,[18]BOP!$A$81:$IV$88,[18]BOP!#REF!,[18]BOP!#REF!</definedName>
    <definedName name="Z_112039DD_FF0B_11D1_98B3_00C04FC96ABD_.wvu.Rows" hidden="1">[18]BOP!$A$36:$IV$36,[18]BOP!$A$44:$IV$44,[18]BOP!$A$59:$IV$59,[18]BOP!#REF!,[18]BOP!#REF!,[18]BOP!$A$79:$IV$79</definedName>
    <definedName name="Z_13458FAB_2050_4CBE_9277_F9F0B9DACD47_.wvu.Cols" localSheetId="62" hidden="1">'T 6.1'!#REF!</definedName>
    <definedName name="Z_13458FAB_2050_4CBE_9277_F9F0B9DACD47_.wvu.PrintArea" localSheetId="62" hidden="1">'T 6.1'!$A$2:$I$44</definedName>
    <definedName name="Z_13458FAB_2050_4CBE_9277_F9F0B9DACD47_.wvu.Rows" localSheetId="62" hidden="1">'T 6.1'!#REF!</definedName>
    <definedName name="Z_1A87067C_7102_4E77_BC8D_D9D9112AA17F_.wvu.Cols" localSheetId="0" hidden="1">#REF!</definedName>
    <definedName name="Z_1A87067C_7102_4E77_BC8D_D9D9112AA17F_.wvu.Cols" localSheetId="115" hidden="1">#REF!</definedName>
    <definedName name="Z_1A87067C_7102_4E77_BC8D_D9D9112AA17F_.wvu.Cols" localSheetId="168" hidden="1">#REF!</definedName>
    <definedName name="Z_1A87067C_7102_4E77_BC8D_D9D9112AA17F_.wvu.Cols" localSheetId="169" hidden="1">#REF!</definedName>
    <definedName name="Z_1A87067C_7102_4E77_BC8D_D9D9112AA17F_.wvu.Cols" localSheetId="170" hidden="1">#REF!</definedName>
    <definedName name="Z_1A87067C_7102_4E77_BC8D_D9D9112AA17F_.wvu.Cols" localSheetId="171" hidden="1">#REF!</definedName>
    <definedName name="Z_1A87067C_7102_4E77_BC8D_D9D9112AA17F_.wvu.Cols" localSheetId="172" hidden="1">#REF!</definedName>
    <definedName name="Z_1A87067C_7102_4E77_BC8D_D9D9112AA17F_.wvu.Cols" localSheetId="181"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0" hidden="1">#REF!</definedName>
    <definedName name="Z_1A87067C_7102_4E77_BC8D_D9D9112AA17F_.wvu.Cols" localSheetId="54" hidden="1">#REF!</definedName>
    <definedName name="Z_1A87067C_7102_4E77_BC8D_D9D9112AA17F_.wvu.Cols" localSheetId="55" hidden="1">#REF!</definedName>
    <definedName name="Z_1A87067C_7102_4E77_BC8D_D9D9112AA17F_.wvu.Cols" localSheetId="56" hidden="1">#REF!</definedName>
    <definedName name="Z_1A87067C_7102_4E77_BC8D_D9D9112AA17F_.wvu.Cols" localSheetId="57"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0" hidden="1">#REF!</definedName>
    <definedName name="Z_1A87067C_7102_4E77_BC8D_D9D9112AA17F_.wvu.Cols" localSheetId="61" hidden="1">#REF!</definedName>
    <definedName name="Z_1A87067C_7102_4E77_BC8D_D9D9112AA17F_.wvu.Cols" localSheetId="62" hidden="1">#REF!</definedName>
    <definedName name="Z_1A87067C_7102_4E77_BC8D_D9D9112AA17F_.wvu.Cols" localSheetId="86" hidden="1">#REF!</definedName>
    <definedName name="Z_1A87067C_7102_4E77_BC8D_D9D9112AA17F_.wvu.Cols" localSheetId="102" hidden="1">#REF!</definedName>
    <definedName name="Z_1A87067C_7102_4E77_BC8D_D9D9112AA17F_.wvu.Cols" localSheetId="112" hidden="1">#REF!</definedName>
    <definedName name="Z_1A87067C_7102_4E77_BC8D_D9D9112AA17F_.wvu.Cols" localSheetId="113" hidden="1">#REF!</definedName>
    <definedName name="Z_1A87067C_7102_4E77_BC8D_D9D9112AA17F_.wvu.Cols" localSheetId="114" hidden="1">#REF!</definedName>
    <definedName name="Z_1A87067C_7102_4E77_BC8D_D9D9112AA17F_.wvu.Cols" localSheetId="103" hidden="1">#REF!</definedName>
    <definedName name="Z_1A87067C_7102_4E77_BC8D_D9D9112AA17F_.wvu.Cols" localSheetId="104" hidden="1">#REF!</definedName>
    <definedName name="Z_1A87067C_7102_4E77_BC8D_D9D9112AA17F_.wvu.Cols" localSheetId="105" hidden="1">#REF!</definedName>
    <definedName name="Z_1A87067C_7102_4E77_BC8D_D9D9112AA17F_.wvu.Cols" localSheetId="106" hidden="1">#REF!</definedName>
    <definedName name="Z_1A87067C_7102_4E77_BC8D_D9D9112AA17F_.wvu.Cols" localSheetId="107" hidden="1">#REF!</definedName>
    <definedName name="Z_1A87067C_7102_4E77_BC8D_D9D9112AA17F_.wvu.Cols" localSheetId="108" hidden="1">#REF!</definedName>
    <definedName name="Z_1A87067C_7102_4E77_BC8D_D9D9112AA17F_.wvu.Cols" localSheetId="109" hidden="1">#REF!</definedName>
    <definedName name="Z_1A87067C_7102_4E77_BC8D_D9D9112AA17F_.wvu.Cols" localSheetId="110" hidden="1">#REF!</definedName>
    <definedName name="Z_1A87067C_7102_4E77_BC8D_D9D9112AA17F_.wvu.Cols" localSheetId="111"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localSheetId="115" hidden="1">#REF!</definedName>
    <definedName name="Z_1A87067C_7102_4E77_BC8D_D9D9112AA17F_.wvu.PrintArea" localSheetId="168" hidden="1">#REF!</definedName>
    <definedName name="Z_1A87067C_7102_4E77_BC8D_D9D9112AA17F_.wvu.PrintArea" localSheetId="169" hidden="1">#REF!</definedName>
    <definedName name="Z_1A87067C_7102_4E77_BC8D_D9D9112AA17F_.wvu.PrintArea" localSheetId="170" hidden="1">#REF!</definedName>
    <definedName name="Z_1A87067C_7102_4E77_BC8D_D9D9112AA17F_.wvu.PrintArea" localSheetId="171" hidden="1">#REF!</definedName>
    <definedName name="Z_1A87067C_7102_4E77_BC8D_D9D9112AA17F_.wvu.PrintArea" localSheetId="172" hidden="1">#REF!</definedName>
    <definedName name="Z_1A87067C_7102_4E77_BC8D_D9D9112AA17F_.wvu.PrintArea" localSheetId="181"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0" hidden="1">#REF!</definedName>
    <definedName name="Z_1A87067C_7102_4E77_BC8D_D9D9112AA17F_.wvu.PrintArea" localSheetId="54" hidden="1">#REF!</definedName>
    <definedName name="Z_1A87067C_7102_4E77_BC8D_D9D9112AA17F_.wvu.PrintArea" localSheetId="55" hidden="1">#REF!</definedName>
    <definedName name="Z_1A87067C_7102_4E77_BC8D_D9D9112AA17F_.wvu.PrintArea" localSheetId="56" hidden="1">#REF!</definedName>
    <definedName name="Z_1A87067C_7102_4E77_BC8D_D9D9112AA17F_.wvu.PrintArea" localSheetId="57"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0" hidden="1">#REF!</definedName>
    <definedName name="Z_1A87067C_7102_4E77_BC8D_D9D9112AA17F_.wvu.PrintArea" localSheetId="61" hidden="1">#REF!</definedName>
    <definedName name="Z_1A87067C_7102_4E77_BC8D_D9D9112AA17F_.wvu.PrintArea" localSheetId="62" hidden="1">#REF!</definedName>
    <definedName name="Z_1A87067C_7102_4E77_BC8D_D9D9112AA17F_.wvu.PrintArea" localSheetId="86" hidden="1">#REF!</definedName>
    <definedName name="Z_1A87067C_7102_4E77_BC8D_D9D9112AA17F_.wvu.PrintArea" localSheetId="102" hidden="1">#REF!</definedName>
    <definedName name="Z_1A87067C_7102_4E77_BC8D_D9D9112AA17F_.wvu.PrintArea" localSheetId="112" hidden="1">#REF!</definedName>
    <definedName name="Z_1A87067C_7102_4E77_BC8D_D9D9112AA17F_.wvu.PrintArea" localSheetId="113" hidden="1">#REF!</definedName>
    <definedName name="Z_1A87067C_7102_4E77_BC8D_D9D9112AA17F_.wvu.PrintArea" localSheetId="114" hidden="1">#REF!</definedName>
    <definedName name="Z_1A87067C_7102_4E77_BC8D_D9D9112AA17F_.wvu.PrintArea" localSheetId="103" hidden="1">#REF!</definedName>
    <definedName name="Z_1A87067C_7102_4E77_BC8D_D9D9112AA17F_.wvu.PrintArea" localSheetId="104" hidden="1">#REF!</definedName>
    <definedName name="Z_1A87067C_7102_4E77_BC8D_D9D9112AA17F_.wvu.PrintArea" localSheetId="105" hidden="1">#REF!</definedName>
    <definedName name="Z_1A87067C_7102_4E77_BC8D_D9D9112AA17F_.wvu.PrintArea" localSheetId="106" hidden="1">#REF!</definedName>
    <definedName name="Z_1A87067C_7102_4E77_BC8D_D9D9112AA17F_.wvu.PrintArea" localSheetId="107" hidden="1">#REF!</definedName>
    <definedName name="Z_1A87067C_7102_4E77_BC8D_D9D9112AA17F_.wvu.PrintArea" localSheetId="108" hidden="1">#REF!</definedName>
    <definedName name="Z_1A87067C_7102_4E77_BC8D_D9D9112AA17F_.wvu.PrintArea" localSheetId="109" hidden="1">#REF!</definedName>
    <definedName name="Z_1A87067C_7102_4E77_BC8D_D9D9112AA17F_.wvu.PrintArea" localSheetId="110" hidden="1">#REF!</definedName>
    <definedName name="Z_1A87067C_7102_4E77_BC8D_D9D9112AA17F_.wvu.PrintArea" localSheetId="111"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localSheetId="115" hidden="1">#REF!</definedName>
    <definedName name="Z_1A87067C_7102_4E77_BC8D_D9D9112AA17F_.wvu.PrintTitles" localSheetId="168" hidden="1">#REF!</definedName>
    <definedName name="Z_1A87067C_7102_4E77_BC8D_D9D9112AA17F_.wvu.PrintTitles" localSheetId="169" hidden="1">#REF!</definedName>
    <definedName name="Z_1A87067C_7102_4E77_BC8D_D9D9112AA17F_.wvu.PrintTitles" localSheetId="170" hidden="1">#REF!</definedName>
    <definedName name="Z_1A87067C_7102_4E77_BC8D_D9D9112AA17F_.wvu.PrintTitles" localSheetId="171" hidden="1">#REF!</definedName>
    <definedName name="Z_1A87067C_7102_4E77_BC8D_D9D9112AA17F_.wvu.PrintTitles" localSheetId="172" hidden="1">#REF!</definedName>
    <definedName name="Z_1A87067C_7102_4E77_BC8D_D9D9112AA17F_.wvu.PrintTitles" localSheetId="181"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0" hidden="1">#REF!</definedName>
    <definedName name="Z_1A87067C_7102_4E77_BC8D_D9D9112AA17F_.wvu.PrintTitles" localSheetId="54" hidden="1">#REF!</definedName>
    <definedName name="Z_1A87067C_7102_4E77_BC8D_D9D9112AA17F_.wvu.PrintTitles" localSheetId="55" hidden="1">#REF!</definedName>
    <definedName name="Z_1A87067C_7102_4E77_BC8D_D9D9112AA17F_.wvu.PrintTitles" localSheetId="56" hidden="1">#REF!</definedName>
    <definedName name="Z_1A87067C_7102_4E77_BC8D_D9D9112AA17F_.wvu.PrintTitles" localSheetId="57"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0" hidden="1">#REF!</definedName>
    <definedName name="Z_1A87067C_7102_4E77_BC8D_D9D9112AA17F_.wvu.PrintTitles" localSheetId="61" hidden="1">#REF!</definedName>
    <definedName name="Z_1A87067C_7102_4E77_BC8D_D9D9112AA17F_.wvu.PrintTitles" localSheetId="62" hidden="1">#REF!</definedName>
    <definedName name="Z_1A87067C_7102_4E77_BC8D_D9D9112AA17F_.wvu.PrintTitles" localSheetId="86" hidden="1">#REF!</definedName>
    <definedName name="Z_1A87067C_7102_4E77_BC8D_D9D9112AA17F_.wvu.PrintTitles" localSheetId="102" hidden="1">#REF!</definedName>
    <definedName name="Z_1A87067C_7102_4E77_BC8D_D9D9112AA17F_.wvu.PrintTitles" localSheetId="112" hidden="1">#REF!</definedName>
    <definedName name="Z_1A87067C_7102_4E77_BC8D_D9D9112AA17F_.wvu.PrintTitles" localSheetId="113" hidden="1">#REF!</definedName>
    <definedName name="Z_1A87067C_7102_4E77_BC8D_D9D9112AA17F_.wvu.PrintTitles" localSheetId="114" hidden="1">#REF!</definedName>
    <definedName name="Z_1A87067C_7102_4E77_BC8D_D9D9112AA17F_.wvu.PrintTitles" localSheetId="103" hidden="1">#REF!</definedName>
    <definedName name="Z_1A87067C_7102_4E77_BC8D_D9D9112AA17F_.wvu.PrintTitles" localSheetId="104" hidden="1">#REF!</definedName>
    <definedName name="Z_1A87067C_7102_4E77_BC8D_D9D9112AA17F_.wvu.PrintTitles" localSheetId="105" hidden="1">#REF!</definedName>
    <definedName name="Z_1A87067C_7102_4E77_BC8D_D9D9112AA17F_.wvu.PrintTitles" localSheetId="106" hidden="1">#REF!</definedName>
    <definedName name="Z_1A87067C_7102_4E77_BC8D_D9D9112AA17F_.wvu.PrintTitles" localSheetId="107" hidden="1">#REF!</definedName>
    <definedName name="Z_1A87067C_7102_4E77_BC8D_D9D9112AA17F_.wvu.PrintTitles" localSheetId="108" hidden="1">#REF!</definedName>
    <definedName name="Z_1A87067C_7102_4E77_BC8D_D9D9112AA17F_.wvu.PrintTitles" localSheetId="109" hidden="1">#REF!</definedName>
    <definedName name="Z_1A87067C_7102_4E77_BC8D_D9D9112AA17F_.wvu.PrintTitles" localSheetId="110" hidden="1">#REF!</definedName>
    <definedName name="Z_1A87067C_7102_4E77_BC8D_D9D9112AA17F_.wvu.PrintTitles" localSheetId="111" hidden="1">#REF!</definedName>
    <definedName name="Z_1A87067C_7102_4E77_BC8D_D9D9112AA17F_.wvu.PrintTitles" hidden="1">#REF!</definedName>
    <definedName name="Z_1A87067C_7102_4E77_BC8D_D9D9112AA17F_.wvu.Rows" localSheetId="0" hidden="1">#REF!</definedName>
    <definedName name="Z_1A87067C_7102_4E77_BC8D_D9D9112AA17F_.wvu.Rows" localSheetId="44" hidden="1">#REF!</definedName>
    <definedName name="Z_1A87067C_7102_4E77_BC8D_D9D9112AA17F_.wvu.Rows" localSheetId="45"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48" hidden="1">#REF!</definedName>
    <definedName name="Z_1A87067C_7102_4E77_BC8D_D9D9112AA17F_.wvu.Rows" localSheetId="49" hidden="1">#REF!</definedName>
    <definedName name="Z_1A87067C_7102_4E77_BC8D_D9D9112AA17F_.wvu.Rows" localSheetId="50" hidden="1">#REF!</definedName>
    <definedName name="Z_1A87067C_7102_4E77_BC8D_D9D9112AA17F_.wvu.Rows" localSheetId="54" hidden="1">#REF!</definedName>
    <definedName name="Z_1A87067C_7102_4E77_BC8D_D9D9112AA17F_.wvu.Rows" localSheetId="55" hidden="1">#REF!</definedName>
    <definedName name="Z_1A87067C_7102_4E77_BC8D_D9D9112AA17F_.wvu.Rows" localSheetId="56" hidden="1">#REF!</definedName>
    <definedName name="Z_1A87067C_7102_4E77_BC8D_D9D9112AA17F_.wvu.Rows" localSheetId="57" hidden="1">#REF!</definedName>
    <definedName name="Z_1A87067C_7102_4E77_BC8D_D9D9112AA17F_.wvu.Rows" localSheetId="58" hidden="1">#REF!</definedName>
    <definedName name="Z_1A87067C_7102_4E77_BC8D_D9D9112AA17F_.wvu.Rows" localSheetId="59" hidden="1">#REF!</definedName>
    <definedName name="Z_1A87067C_7102_4E77_BC8D_D9D9112AA17F_.wvu.Rows" localSheetId="60" hidden="1">#REF!</definedName>
    <definedName name="Z_1A87067C_7102_4E77_BC8D_D9D9112AA17F_.wvu.Rows" localSheetId="61" hidden="1">#REF!</definedName>
    <definedName name="Z_1A87067C_7102_4E77_BC8D_D9D9112AA17F_.wvu.Rows" localSheetId="62" hidden="1">#REF!</definedName>
    <definedName name="Z_1A87067C_7102_4E77_BC8D_D9D9112AA17F_.wvu.Rows" hidden="1">#REF!</definedName>
    <definedName name="Z_1A8C061B_2301_11D3_BFD1_000039E37209_.wvu.Cols" localSheetId="0" hidden="1">#REF!,#REF!,#REF!</definedName>
    <definedName name="Z_1A8C061B_2301_11D3_BFD1_000039E37209_.wvu.Cols" localSheetId="115" hidden="1">#REF!,#REF!,#REF!</definedName>
    <definedName name="Z_1A8C061B_2301_11D3_BFD1_000039E37209_.wvu.Cols" localSheetId="168" hidden="1">#REF!,#REF!,#REF!</definedName>
    <definedName name="Z_1A8C061B_2301_11D3_BFD1_000039E37209_.wvu.Cols" localSheetId="169" hidden="1">#REF!,#REF!,#REF!</definedName>
    <definedName name="Z_1A8C061B_2301_11D3_BFD1_000039E37209_.wvu.Cols" localSheetId="170" hidden="1">#REF!,#REF!,#REF!</definedName>
    <definedName name="Z_1A8C061B_2301_11D3_BFD1_000039E37209_.wvu.Cols" localSheetId="171" hidden="1">#REF!,#REF!,#REF!</definedName>
    <definedName name="Z_1A8C061B_2301_11D3_BFD1_000039E37209_.wvu.Cols" localSheetId="172" hidden="1">#REF!,#REF!,#REF!</definedName>
    <definedName name="Z_1A8C061B_2301_11D3_BFD1_000039E37209_.wvu.Cols" localSheetId="181"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localSheetId="54" hidden="1">#REF!,#REF!,#REF!</definedName>
    <definedName name="Z_1A8C061B_2301_11D3_BFD1_000039E37209_.wvu.Cols" localSheetId="55" hidden="1">#REF!,#REF!,#REF!</definedName>
    <definedName name="Z_1A8C061B_2301_11D3_BFD1_000039E37209_.wvu.Cols" localSheetId="56"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61" hidden="1">#REF!,#REF!,#REF!</definedName>
    <definedName name="Z_1A8C061B_2301_11D3_BFD1_000039E37209_.wvu.Cols" localSheetId="62" hidden="1">#REF!,#REF!,#REF!</definedName>
    <definedName name="Z_1A8C061B_2301_11D3_BFD1_000039E37209_.wvu.Cols" localSheetId="86" hidden="1">#REF!,#REF!,#REF!</definedName>
    <definedName name="Z_1A8C061B_2301_11D3_BFD1_000039E37209_.wvu.Cols" localSheetId="102" hidden="1">#REF!,#REF!,#REF!</definedName>
    <definedName name="Z_1A8C061B_2301_11D3_BFD1_000039E37209_.wvu.Cols" localSheetId="112" hidden="1">#REF!,#REF!,#REF!</definedName>
    <definedName name="Z_1A8C061B_2301_11D3_BFD1_000039E37209_.wvu.Cols" localSheetId="113" hidden="1">#REF!,#REF!,#REF!</definedName>
    <definedName name="Z_1A8C061B_2301_11D3_BFD1_000039E37209_.wvu.Cols" localSheetId="114" hidden="1">#REF!,#REF!,#REF!</definedName>
    <definedName name="Z_1A8C061B_2301_11D3_BFD1_000039E37209_.wvu.Cols" localSheetId="103" hidden="1">#REF!,#REF!,#REF!</definedName>
    <definedName name="Z_1A8C061B_2301_11D3_BFD1_000039E37209_.wvu.Cols" localSheetId="104" hidden="1">#REF!,#REF!,#REF!</definedName>
    <definedName name="Z_1A8C061B_2301_11D3_BFD1_000039E37209_.wvu.Cols" localSheetId="105" hidden="1">#REF!,#REF!,#REF!</definedName>
    <definedName name="Z_1A8C061B_2301_11D3_BFD1_000039E37209_.wvu.Cols" localSheetId="106" hidden="1">#REF!,#REF!,#REF!</definedName>
    <definedName name="Z_1A8C061B_2301_11D3_BFD1_000039E37209_.wvu.Cols" localSheetId="107" hidden="1">#REF!,#REF!,#REF!</definedName>
    <definedName name="Z_1A8C061B_2301_11D3_BFD1_000039E37209_.wvu.Cols" localSheetId="108" hidden="1">#REF!,#REF!,#REF!</definedName>
    <definedName name="Z_1A8C061B_2301_11D3_BFD1_000039E37209_.wvu.Cols" localSheetId="109" hidden="1">#REF!,#REF!,#REF!</definedName>
    <definedName name="Z_1A8C061B_2301_11D3_BFD1_000039E37209_.wvu.Cols" localSheetId="110" hidden="1">#REF!,#REF!,#REF!</definedName>
    <definedName name="Z_1A8C061B_2301_11D3_BFD1_000039E37209_.wvu.Cols" localSheetId="111"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localSheetId="115" hidden="1">#REF!,#REF!,#REF!</definedName>
    <definedName name="Z_1A8C061B_2301_11D3_BFD1_000039E37209_.wvu.Rows" localSheetId="168" hidden="1">#REF!,#REF!,#REF!</definedName>
    <definedName name="Z_1A8C061B_2301_11D3_BFD1_000039E37209_.wvu.Rows" localSheetId="169" hidden="1">#REF!,#REF!,#REF!</definedName>
    <definedName name="Z_1A8C061B_2301_11D3_BFD1_000039E37209_.wvu.Rows" localSheetId="170" hidden="1">#REF!,#REF!,#REF!</definedName>
    <definedName name="Z_1A8C061B_2301_11D3_BFD1_000039E37209_.wvu.Rows" localSheetId="171" hidden="1">#REF!,#REF!,#REF!</definedName>
    <definedName name="Z_1A8C061B_2301_11D3_BFD1_000039E37209_.wvu.Rows" localSheetId="172" hidden="1">#REF!,#REF!,#REF!</definedName>
    <definedName name="Z_1A8C061B_2301_11D3_BFD1_000039E37209_.wvu.Rows" localSheetId="181"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localSheetId="54" hidden="1">#REF!,#REF!,#REF!</definedName>
    <definedName name="Z_1A8C061B_2301_11D3_BFD1_000039E37209_.wvu.Rows" localSheetId="55" hidden="1">#REF!,#REF!,#REF!</definedName>
    <definedName name="Z_1A8C061B_2301_11D3_BFD1_000039E37209_.wvu.Rows" localSheetId="56" hidden="1">#REF!,#REF!,#REF!</definedName>
    <definedName name="Z_1A8C061B_2301_11D3_BFD1_000039E37209_.wvu.Rows" localSheetId="57"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0" hidden="1">#REF!,#REF!,#REF!</definedName>
    <definedName name="Z_1A8C061B_2301_11D3_BFD1_000039E37209_.wvu.Rows" localSheetId="61" hidden="1">#REF!,#REF!,#REF!</definedName>
    <definedName name="Z_1A8C061B_2301_11D3_BFD1_000039E37209_.wvu.Rows" localSheetId="62" hidden="1">#REF!,#REF!,#REF!</definedName>
    <definedName name="Z_1A8C061B_2301_11D3_BFD1_000039E37209_.wvu.Rows" localSheetId="86" hidden="1">#REF!,#REF!,#REF!</definedName>
    <definedName name="Z_1A8C061B_2301_11D3_BFD1_000039E37209_.wvu.Rows" localSheetId="102" hidden="1">#REF!,#REF!,#REF!</definedName>
    <definedName name="Z_1A8C061B_2301_11D3_BFD1_000039E37209_.wvu.Rows" localSheetId="112" hidden="1">#REF!,#REF!,#REF!</definedName>
    <definedName name="Z_1A8C061B_2301_11D3_BFD1_000039E37209_.wvu.Rows" localSheetId="113" hidden="1">#REF!,#REF!,#REF!</definedName>
    <definedName name="Z_1A8C061B_2301_11D3_BFD1_000039E37209_.wvu.Rows" localSheetId="114" hidden="1">#REF!,#REF!,#REF!</definedName>
    <definedName name="Z_1A8C061B_2301_11D3_BFD1_000039E37209_.wvu.Rows" localSheetId="103" hidden="1">#REF!,#REF!,#REF!</definedName>
    <definedName name="Z_1A8C061B_2301_11D3_BFD1_000039E37209_.wvu.Rows" localSheetId="104" hidden="1">#REF!,#REF!,#REF!</definedName>
    <definedName name="Z_1A8C061B_2301_11D3_BFD1_000039E37209_.wvu.Rows" localSheetId="105" hidden="1">#REF!,#REF!,#REF!</definedName>
    <definedName name="Z_1A8C061B_2301_11D3_BFD1_000039E37209_.wvu.Rows" localSheetId="106" hidden="1">#REF!,#REF!,#REF!</definedName>
    <definedName name="Z_1A8C061B_2301_11D3_BFD1_000039E37209_.wvu.Rows" localSheetId="107" hidden="1">#REF!,#REF!,#REF!</definedName>
    <definedName name="Z_1A8C061B_2301_11D3_BFD1_000039E37209_.wvu.Rows" localSheetId="108" hidden="1">#REF!,#REF!,#REF!</definedName>
    <definedName name="Z_1A8C061B_2301_11D3_BFD1_000039E37209_.wvu.Rows" localSheetId="109" hidden="1">#REF!,#REF!,#REF!</definedName>
    <definedName name="Z_1A8C061B_2301_11D3_BFD1_000039E37209_.wvu.Rows" localSheetId="110" hidden="1">#REF!,#REF!,#REF!</definedName>
    <definedName name="Z_1A8C061B_2301_11D3_BFD1_000039E37209_.wvu.Rows" localSheetId="111"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localSheetId="115" hidden="1">#REF!,#REF!,#REF!</definedName>
    <definedName name="Z_1A8C061C_2301_11D3_BFD1_000039E37209_.wvu.Cols" localSheetId="168" hidden="1">#REF!,#REF!,#REF!</definedName>
    <definedName name="Z_1A8C061C_2301_11D3_BFD1_000039E37209_.wvu.Cols" localSheetId="169" hidden="1">#REF!,#REF!,#REF!</definedName>
    <definedName name="Z_1A8C061C_2301_11D3_BFD1_000039E37209_.wvu.Cols" localSheetId="170" hidden="1">#REF!,#REF!,#REF!</definedName>
    <definedName name="Z_1A8C061C_2301_11D3_BFD1_000039E37209_.wvu.Cols" localSheetId="171" hidden="1">#REF!,#REF!,#REF!</definedName>
    <definedName name="Z_1A8C061C_2301_11D3_BFD1_000039E37209_.wvu.Cols" localSheetId="172" hidden="1">#REF!,#REF!,#REF!</definedName>
    <definedName name="Z_1A8C061C_2301_11D3_BFD1_000039E37209_.wvu.Cols" localSheetId="181"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localSheetId="54" hidden="1">#REF!,#REF!,#REF!</definedName>
    <definedName name="Z_1A8C061C_2301_11D3_BFD1_000039E37209_.wvu.Cols" localSheetId="55" hidden="1">#REF!,#REF!,#REF!</definedName>
    <definedName name="Z_1A8C061C_2301_11D3_BFD1_000039E37209_.wvu.Cols" localSheetId="56" hidden="1">#REF!,#REF!,#REF!</definedName>
    <definedName name="Z_1A8C061C_2301_11D3_BFD1_000039E37209_.wvu.Cols" localSheetId="57"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0" hidden="1">#REF!,#REF!,#REF!</definedName>
    <definedName name="Z_1A8C061C_2301_11D3_BFD1_000039E37209_.wvu.Cols" localSheetId="61" hidden="1">#REF!,#REF!,#REF!</definedName>
    <definedName name="Z_1A8C061C_2301_11D3_BFD1_000039E37209_.wvu.Cols" localSheetId="62" hidden="1">#REF!,#REF!,#REF!</definedName>
    <definedName name="Z_1A8C061C_2301_11D3_BFD1_000039E37209_.wvu.Cols" localSheetId="86" hidden="1">#REF!,#REF!,#REF!</definedName>
    <definedName name="Z_1A8C061C_2301_11D3_BFD1_000039E37209_.wvu.Cols" localSheetId="102" hidden="1">#REF!,#REF!,#REF!</definedName>
    <definedName name="Z_1A8C061C_2301_11D3_BFD1_000039E37209_.wvu.Cols" localSheetId="112" hidden="1">#REF!,#REF!,#REF!</definedName>
    <definedName name="Z_1A8C061C_2301_11D3_BFD1_000039E37209_.wvu.Cols" localSheetId="113" hidden="1">#REF!,#REF!,#REF!</definedName>
    <definedName name="Z_1A8C061C_2301_11D3_BFD1_000039E37209_.wvu.Cols" localSheetId="114" hidden="1">#REF!,#REF!,#REF!</definedName>
    <definedName name="Z_1A8C061C_2301_11D3_BFD1_000039E37209_.wvu.Cols" localSheetId="103" hidden="1">#REF!,#REF!,#REF!</definedName>
    <definedName name="Z_1A8C061C_2301_11D3_BFD1_000039E37209_.wvu.Cols" localSheetId="104" hidden="1">#REF!,#REF!,#REF!</definedName>
    <definedName name="Z_1A8C061C_2301_11D3_BFD1_000039E37209_.wvu.Cols" localSheetId="105" hidden="1">#REF!,#REF!,#REF!</definedName>
    <definedName name="Z_1A8C061C_2301_11D3_BFD1_000039E37209_.wvu.Cols" localSheetId="106" hidden="1">#REF!,#REF!,#REF!</definedName>
    <definedName name="Z_1A8C061C_2301_11D3_BFD1_000039E37209_.wvu.Cols" localSheetId="107" hidden="1">#REF!,#REF!,#REF!</definedName>
    <definedName name="Z_1A8C061C_2301_11D3_BFD1_000039E37209_.wvu.Cols" localSheetId="108" hidden="1">#REF!,#REF!,#REF!</definedName>
    <definedName name="Z_1A8C061C_2301_11D3_BFD1_000039E37209_.wvu.Cols" localSheetId="109" hidden="1">#REF!,#REF!,#REF!</definedName>
    <definedName name="Z_1A8C061C_2301_11D3_BFD1_000039E37209_.wvu.Cols" localSheetId="110" hidden="1">#REF!,#REF!,#REF!</definedName>
    <definedName name="Z_1A8C061C_2301_11D3_BFD1_000039E37209_.wvu.Cols" localSheetId="111"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0" hidden="1">#REF!,#REF!,#REF!</definedName>
    <definedName name="Z_1A8C061C_2301_11D3_BFD1_000039E37209_.wvu.Rows" localSheetId="54" hidden="1">#REF!,#REF!,#REF!</definedName>
    <definedName name="Z_1A8C061C_2301_11D3_BFD1_000039E37209_.wvu.Rows" localSheetId="55" hidden="1">#REF!,#REF!,#REF!</definedName>
    <definedName name="Z_1A8C061C_2301_11D3_BFD1_000039E37209_.wvu.Rows" localSheetId="56" hidden="1">#REF!,#REF!,#REF!</definedName>
    <definedName name="Z_1A8C061C_2301_11D3_BFD1_000039E37209_.wvu.Rows" localSheetId="57" hidden="1">#REF!,#REF!,#REF!</definedName>
    <definedName name="Z_1A8C061C_2301_11D3_BFD1_000039E37209_.wvu.Rows" localSheetId="58" hidden="1">#REF!,#REF!,#REF!</definedName>
    <definedName name="Z_1A8C061C_2301_11D3_BFD1_000039E37209_.wvu.Rows" localSheetId="59" hidden="1">#REF!,#REF!,#REF!</definedName>
    <definedName name="Z_1A8C061C_2301_11D3_BFD1_000039E37209_.wvu.Rows" localSheetId="60" hidden="1">#REF!,#REF!,#REF!</definedName>
    <definedName name="Z_1A8C061C_2301_11D3_BFD1_000039E37209_.wvu.Rows" localSheetId="61" hidden="1">#REF!,#REF!,#REF!</definedName>
    <definedName name="Z_1A8C061C_2301_11D3_BFD1_000039E37209_.wvu.Rows" localSheetId="62"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0" hidden="1">#REF!,#REF!,#REF!</definedName>
    <definedName name="Z_1A8C061E_2301_11D3_BFD1_000039E37209_.wvu.Cols" localSheetId="54" hidden="1">#REF!,#REF!,#REF!</definedName>
    <definedName name="Z_1A8C061E_2301_11D3_BFD1_000039E37209_.wvu.Cols" localSheetId="55" hidden="1">#REF!,#REF!,#REF!</definedName>
    <definedName name="Z_1A8C061E_2301_11D3_BFD1_000039E37209_.wvu.Cols" localSheetId="56" hidden="1">#REF!,#REF!,#REF!</definedName>
    <definedName name="Z_1A8C061E_2301_11D3_BFD1_000039E37209_.wvu.Cols" localSheetId="57" hidden="1">#REF!,#REF!,#REF!</definedName>
    <definedName name="Z_1A8C061E_2301_11D3_BFD1_000039E37209_.wvu.Cols" localSheetId="58" hidden="1">#REF!,#REF!,#REF!</definedName>
    <definedName name="Z_1A8C061E_2301_11D3_BFD1_000039E37209_.wvu.Cols" localSheetId="59" hidden="1">#REF!,#REF!,#REF!</definedName>
    <definedName name="Z_1A8C061E_2301_11D3_BFD1_000039E37209_.wvu.Cols" localSheetId="60" hidden="1">#REF!,#REF!,#REF!</definedName>
    <definedName name="Z_1A8C061E_2301_11D3_BFD1_000039E37209_.wvu.Cols" localSheetId="61" hidden="1">#REF!,#REF!,#REF!</definedName>
    <definedName name="Z_1A8C061E_2301_11D3_BFD1_000039E37209_.wvu.Cols" localSheetId="62"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0" hidden="1">#REF!,#REF!,#REF!</definedName>
    <definedName name="Z_1A8C061E_2301_11D3_BFD1_000039E37209_.wvu.Rows" localSheetId="54" hidden="1">#REF!,#REF!,#REF!</definedName>
    <definedName name="Z_1A8C061E_2301_11D3_BFD1_000039E37209_.wvu.Rows" localSheetId="55" hidden="1">#REF!,#REF!,#REF!</definedName>
    <definedName name="Z_1A8C061E_2301_11D3_BFD1_000039E37209_.wvu.Rows" localSheetId="56" hidden="1">#REF!,#REF!,#REF!</definedName>
    <definedName name="Z_1A8C061E_2301_11D3_BFD1_000039E37209_.wvu.Rows" localSheetId="57" hidden="1">#REF!,#REF!,#REF!</definedName>
    <definedName name="Z_1A8C061E_2301_11D3_BFD1_000039E37209_.wvu.Rows" localSheetId="58" hidden="1">#REF!,#REF!,#REF!</definedName>
    <definedName name="Z_1A8C061E_2301_11D3_BFD1_000039E37209_.wvu.Rows" localSheetId="59" hidden="1">#REF!,#REF!,#REF!</definedName>
    <definedName name="Z_1A8C061E_2301_11D3_BFD1_000039E37209_.wvu.Rows" localSheetId="60" hidden="1">#REF!,#REF!,#REF!</definedName>
    <definedName name="Z_1A8C061E_2301_11D3_BFD1_000039E37209_.wvu.Rows" localSheetId="61" hidden="1">#REF!,#REF!,#REF!</definedName>
    <definedName name="Z_1A8C061E_2301_11D3_BFD1_000039E37209_.wvu.Rows" localSheetId="62"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0" hidden="1">#REF!,#REF!,#REF!</definedName>
    <definedName name="Z_1A8C061F_2301_11D3_BFD1_000039E37209_.wvu.Cols" localSheetId="54" hidden="1">#REF!,#REF!,#REF!</definedName>
    <definedName name="Z_1A8C061F_2301_11D3_BFD1_000039E37209_.wvu.Cols" localSheetId="55" hidden="1">#REF!,#REF!,#REF!</definedName>
    <definedName name="Z_1A8C061F_2301_11D3_BFD1_000039E37209_.wvu.Cols" localSheetId="56" hidden="1">#REF!,#REF!,#REF!</definedName>
    <definedName name="Z_1A8C061F_2301_11D3_BFD1_000039E37209_.wvu.Cols" localSheetId="57" hidden="1">#REF!,#REF!,#REF!</definedName>
    <definedName name="Z_1A8C061F_2301_11D3_BFD1_000039E37209_.wvu.Cols" localSheetId="58" hidden="1">#REF!,#REF!,#REF!</definedName>
    <definedName name="Z_1A8C061F_2301_11D3_BFD1_000039E37209_.wvu.Cols" localSheetId="59" hidden="1">#REF!,#REF!,#REF!</definedName>
    <definedName name="Z_1A8C061F_2301_11D3_BFD1_000039E37209_.wvu.Cols" localSheetId="60" hidden="1">#REF!,#REF!,#REF!</definedName>
    <definedName name="Z_1A8C061F_2301_11D3_BFD1_000039E37209_.wvu.Cols" localSheetId="61" hidden="1">#REF!,#REF!,#REF!</definedName>
    <definedName name="Z_1A8C061F_2301_11D3_BFD1_000039E37209_.wvu.Cols" localSheetId="62"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0" hidden="1">#REF!,#REF!,#REF!</definedName>
    <definedName name="Z_1A8C061F_2301_11D3_BFD1_000039E37209_.wvu.Rows" localSheetId="54" hidden="1">#REF!,#REF!,#REF!</definedName>
    <definedName name="Z_1A8C061F_2301_11D3_BFD1_000039E37209_.wvu.Rows" localSheetId="55" hidden="1">#REF!,#REF!,#REF!</definedName>
    <definedName name="Z_1A8C061F_2301_11D3_BFD1_000039E37209_.wvu.Rows" localSheetId="56" hidden="1">#REF!,#REF!,#REF!</definedName>
    <definedName name="Z_1A8C061F_2301_11D3_BFD1_000039E37209_.wvu.Rows" localSheetId="57" hidden="1">#REF!,#REF!,#REF!</definedName>
    <definedName name="Z_1A8C061F_2301_11D3_BFD1_000039E37209_.wvu.Rows" localSheetId="58" hidden="1">#REF!,#REF!,#REF!</definedName>
    <definedName name="Z_1A8C061F_2301_11D3_BFD1_000039E37209_.wvu.Rows" localSheetId="59" hidden="1">#REF!,#REF!,#REF!</definedName>
    <definedName name="Z_1A8C061F_2301_11D3_BFD1_000039E37209_.wvu.Rows" localSheetId="60" hidden="1">#REF!,#REF!,#REF!</definedName>
    <definedName name="Z_1A8C061F_2301_11D3_BFD1_000039E37209_.wvu.Rows" localSheetId="61" hidden="1">#REF!,#REF!,#REF!</definedName>
    <definedName name="Z_1A8C061F_2301_11D3_BFD1_000039E37209_.wvu.Rows" localSheetId="62" hidden="1">#REF!,#REF!,#REF!</definedName>
    <definedName name="Z_1A8C061F_2301_11D3_BFD1_000039E37209_.wvu.Rows" hidden="1">#REF!,#REF!,#REF!</definedName>
    <definedName name="Z_1F4C2007_FFA7_11D1_98B6_00C04FC96ABD_.wvu.Rows" hidden="1">[18]BOP!$A$36:$IV$36,[18]BOP!$A$44:$IV$44,[18]BOP!$A$59:$IV$59,[18]BOP!#REF!,[18]BOP!#REF!,[18]BOP!$A$81:$IV$88</definedName>
    <definedName name="Z_1F4C2008_FFA7_11D1_98B6_00C04FC96ABD_.wvu.Rows" hidden="1">[18]BOP!$A$36:$IV$36,[18]BOP!$A$44:$IV$44,[18]BOP!$A$59:$IV$59,[18]BOP!#REF!,[18]BOP!#REF!,[18]BOP!$A$81:$IV$88</definedName>
    <definedName name="Z_1F4C2009_FFA7_11D1_98B6_00C04FC96ABD_.wvu.Rows" hidden="1">[18]BOP!$A$36:$IV$36,[18]BOP!$A$44:$IV$44,[18]BOP!$A$59:$IV$59,[18]BOP!#REF!,[18]BOP!#REF!,[18]BOP!$A$81:$IV$88</definedName>
    <definedName name="Z_1F4C200A_FFA7_11D1_98B6_00C04FC96ABD_.wvu.Rows" hidden="1">[18]BOP!$A$36:$IV$36,[18]BOP!$A$44:$IV$44,[18]BOP!$A$59:$IV$59,[18]BOP!#REF!,[18]BOP!#REF!,[18]BOP!$A$81:$IV$88</definedName>
    <definedName name="Z_1F4C200B_FFA7_11D1_98B6_00C04FC96ABD_.wvu.Rows" hidden="1">[18]BOP!$A$36:$IV$36,[18]BOP!$A$44:$IV$44,[18]BOP!$A$59:$IV$59,[18]BOP!#REF!,[18]BOP!#REF!,[18]BOP!$A$79:$IV$79,[18]BOP!$A$81:$IV$88,[18]BOP!#REF!</definedName>
    <definedName name="Z_1F4C200C_FFA7_11D1_98B6_00C04FC96ABD_.wvu.Rows" hidden="1">[18]BOP!$A$36:$IV$36,[18]BOP!$A$44:$IV$44,[18]BOP!$A$59:$IV$59,[18]BOP!#REF!,[18]BOP!#REF!,[18]BOP!$A$79:$IV$79,[18]BOP!$A$81:$IV$88</definedName>
    <definedName name="Z_1F4C200D_FFA7_11D1_98B6_00C04FC96ABD_.wvu.Rows" localSheetId="0" hidden="1">[18]BOP!$A$36:$IV$36,[18]BOP!$A$44:$IV$44,[18]BOP!$A$59:$IV$59,[18]BOP!#REF!,[18]BOP!#REF!,[18]BOP!$A$79:$IV$79,[18]BOP!#REF!</definedName>
    <definedName name="Z_1F4C200D_FFA7_11D1_98B6_00C04FC96ABD_.wvu.Rows" localSheetId="115" hidden="1">[18]BOP!$A$36:$IV$36,[18]BOP!$A$44:$IV$44,[18]BOP!$A$59:$IV$59,[18]BOP!#REF!,[18]BOP!#REF!,[18]BOP!$A$79:$IV$79,[18]BOP!#REF!</definedName>
    <definedName name="Z_1F4C200D_FFA7_11D1_98B6_00C04FC96ABD_.wvu.Rows" localSheetId="168" hidden="1">[18]BOP!$A$36:$IV$36,[18]BOP!$A$44:$IV$44,[18]BOP!$A$59:$IV$59,[18]BOP!#REF!,[18]BOP!#REF!,[18]BOP!$A$79:$IV$79,[18]BOP!#REF!</definedName>
    <definedName name="Z_1F4C200D_FFA7_11D1_98B6_00C04FC96ABD_.wvu.Rows" localSheetId="169" hidden="1">[18]BOP!$A$36:$IV$36,[18]BOP!$A$44:$IV$44,[18]BOP!$A$59:$IV$59,[18]BOP!#REF!,[18]BOP!#REF!,[18]BOP!$A$79:$IV$79,[18]BOP!#REF!</definedName>
    <definedName name="Z_1F4C200D_FFA7_11D1_98B6_00C04FC96ABD_.wvu.Rows" localSheetId="170" hidden="1">[18]BOP!$A$36:$IV$36,[18]BOP!$A$44:$IV$44,[18]BOP!$A$59:$IV$59,[18]BOP!#REF!,[18]BOP!#REF!,[18]BOP!$A$79:$IV$79,[18]BOP!#REF!</definedName>
    <definedName name="Z_1F4C200D_FFA7_11D1_98B6_00C04FC96ABD_.wvu.Rows" localSheetId="171" hidden="1">[18]BOP!$A$36:$IV$36,[18]BOP!$A$44:$IV$44,[18]BOP!$A$59:$IV$59,[18]BOP!#REF!,[18]BOP!#REF!,[18]BOP!$A$79:$IV$79,[18]BOP!#REF!</definedName>
    <definedName name="Z_1F4C200D_FFA7_11D1_98B6_00C04FC96ABD_.wvu.Rows" localSheetId="172" hidden="1">[18]BOP!$A$36:$IV$36,[18]BOP!$A$44:$IV$44,[18]BOP!$A$59:$IV$59,[18]BOP!#REF!,[18]BOP!#REF!,[18]BOP!$A$79:$IV$79,[18]BOP!#REF!</definedName>
    <definedName name="Z_1F4C200D_FFA7_11D1_98B6_00C04FC96ABD_.wvu.Rows" localSheetId="181" hidden="1">[18]BOP!$A$36:$IV$36,[18]BOP!$A$44:$IV$44,[18]BOP!$A$59:$IV$59,[18]BOP!#REF!,[18]BOP!#REF!,[18]BOP!$A$79:$IV$79,[18]BOP!#REF!</definedName>
    <definedName name="Z_1F4C200D_FFA7_11D1_98B6_00C04FC96ABD_.wvu.Rows" localSheetId="54" hidden="1">[18]BOP!$A$36:$IV$36,[18]BOP!$A$44:$IV$44,[18]BOP!$A$59:$IV$59,[18]BOP!#REF!,[18]BOP!#REF!,[18]BOP!$A$79:$IV$79,[18]BOP!#REF!</definedName>
    <definedName name="Z_1F4C200D_FFA7_11D1_98B6_00C04FC96ABD_.wvu.Rows" localSheetId="55" hidden="1">[18]BOP!$A$36:$IV$36,[18]BOP!$A$44:$IV$44,[18]BOP!$A$59:$IV$59,[18]BOP!#REF!,[18]BOP!#REF!,[18]BOP!$A$79:$IV$79,[18]BOP!#REF!</definedName>
    <definedName name="Z_1F4C200D_FFA7_11D1_98B6_00C04FC96ABD_.wvu.Rows" localSheetId="56" hidden="1">[18]BOP!$A$36:$IV$36,[18]BOP!$A$44:$IV$44,[18]BOP!$A$59:$IV$59,[18]BOP!#REF!,[18]BOP!#REF!,[18]BOP!$A$79:$IV$79,[18]BOP!#REF!</definedName>
    <definedName name="Z_1F4C200D_FFA7_11D1_98B6_00C04FC96ABD_.wvu.Rows" localSheetId="57" hidden="1">[18]BOP!$A$36:$IV$36,[18]BOP!$A$44:$IV$44,[18]BOP!$A$59:$IV$59,[18]BOP!#REF!,[18]BOP!#REF!,[18]BOP!$A$79:$IV$79,[18]BOP!#REF!</definedName>
    <definedName name="Z_1F4C200D_FFA7_11D1_98B6_00C04FC96ABD_.wvu.Rows" localSheetId="58" hidden="1">[18]BOP!$A$36:$IV$36,[18]BOP!$A$44:$IV$44,[18]BOP!$A$59:$IV$59,[18]BOP!#REF!,[18]BOP!#REF!,[18]BOP!$A$79:$IV$79,[18]BOP!#REF!</definedName>
    <definedName name="Z_1F4C200D_FFA7_11D1_98B6_00C04FC96ABD_.wvu.Rows" localSheetId="59" hidden="1">[18]BOP!$A$36:$IV$36,[18]BOP!$A$44:$IV$44,[18]BOP!$A$59:$IV$59,[18]BOP!#REF!,[18]BOP!#REF!,[18]BOP!$A$79:$IV$79,[18]BOP!#REF!</definedName>
    <definedName name="Z_1F4C200D_FFA7_11D1_98B6_00C04FC96ABD_.wvu.Rows" localSheetId="60" hidden="1">[18]BOP!$A$36:$IV$36,[18]BOP!$A$44:$IV$44,[18]BOP!$A$59:$IV$59,[18]BOP!#REF!,[18]BOP!#REF!,[18]BOP!$A$79:$IV$79,[18]BOP!#REF!</definedName>
    <definedName name="Z_1F4C200D_FFA7_11D1_98B6_00C04FC96ABD_.wvu.Rows" localSheetId="61" hidden="1">[18]BOP!$A$36:$IV$36,[18]BOP!$A$44:$IV$44,[18]BOP!$A$59:$IV$59,[18]BOP!#REF!,[18]BOP!#REF!,[18]BOP!$A$79:$IV$79,[18]BOP!#REF!</definedName>
    <definedName name="Z_1F4C200D_FFA7_11D1_98B6_00C04FC96ABD_.wvu.Rows" localSheetId="62" hidden="1">[18]BOP!$A$36:$IV$36,[18]BOP!$A$44:$IV$44,[18]BOP!$A$59:$IV$59,[18]BOP!#REF!,[18]BOP!#REF!,[18]BOP!$A$79:$IV$79,[18]BOP!#REF!</definedName>
    <definedName name="Z_1F4C200D_FFA7_11D1_98B6_00C04FC96ABD_.wvu.Rows" localSheetId="86" hidden="1">[18]BOP!$A$36:$IV$36,[18]BOP!$A$44:$IV$44,[18]BOP!$A$59:$IV$59,[18]BOP!#REF!,[18]BOP!#REF!,[18]BOP!$A$79:$IV$79,[18]BOP!#REF!</definedName>
    <definedName name="Z_1F4C200D_FFA7_11D1_98B6_00C04FC96ABD_.wvu.Rows" localSheetId="102" hidden="1">[18]BOP!$A$36:$IV$36,[18]BOP!$A$44:$IV$44,[18]BOP!$A$59:$IV$59,[18]BOP!#REF!,[18]BOP!#REF!,[18]BOP!$A$79:$IV$79,[18]BOP!#REF!</definedName>
    <definedName name="Z_1F4C200D_FFA7_11D1_98B6_00C04FC96ABD_.wvu.Rows" localSheetId="112" hidden="1">[18]BOP!$A$36:$IV$36,[18]BOP!$A$44:$IV$44,[18]BOP!$A$59:$IV$59,[18]BOP!#REF!,[18]BOP!#REF!,[18]BOP!$A$79:$IV$79,[18]BOP!#REF!</definedName>
    <definedName name="Z_1F4C200D_FFA7_11D1_98B6_00C04FC96ABD_.wvu.Rows" localSheetId="113" hidden="1">[18]BOP!$A$36:$IV$36,[18]BOP!$A$44:$IV$44,[18]BOP!$A$59:$IV$59,[18]BOP!#REF!,[18]BOP!#REF!,[18]BOP!$A$79:$IV$79,[18]BOP!#REF!</definedName>
    <definedName name="Z_1F4C200D_FFA7_11D1_98B6_00C04FC96ABD_.wvu.Rows" localSheetId="114" hidden="1">[18]BOP!$A$36:$IV$36,[18]BOP!$A$44:$IV$44,[18]BOP!$A$59:$IV$59,[18]BOP!#REF!,[18]BOP!#REF!,[18]BOP!$A$79:$IV$79,[18]BOP!#REF!</definedName>
    <definedName name="Z_1F4C200D_FFA7_11D1_98B6_00C04FC96ABD_.wvu.Rows" localSheetId="103" hidden="1">[18]BOP!$A$36:$IV$36,[18]BOP!$A$44:$IV$44,[18]BOP!$A$59:$IV$59,[18]BOP!#REF!,[18]BOP!#REF!,[18]BOP!$A$79:$IV$79,[18]BOP!#REF!</definedName>
    <definedName name="Z_1F4C200D_FFA7_11D1_98B6_00C04FC96ABD_.wvu.Rows" localSheetId="104" hidden="1">[18]BOP!$A$36:$IV$36,[18]BOP!$A$44:$IV$44,[18]BOP!$A$59:$IV$59,[18]BOP!#REF!,[18]BOP!#REF!,[18]BOP!$A$79:$IV$79,[18]BOP!#REF!</definedName>
    <definedName name="Z_1F4C200D_FFA7_11D1_98B6_00C04FC96ABD_.wvu.Rows" localSheetId="105" hidden="1">[18]BOP!$A$36:$IV$36,[18]BOP!$A$44:$IV$44,[18]BOP!$A$59:$IV$59,[18]BOP!#REF!,[18]BOP!#REF!,[18]BOP!$A$79:$IV$79,[18]BOP!#REF!</definedName>
    <definedName name="Z_1F4C200D_FFA7_11D1_98B6_00C04FC96ABD_.wvu.Rows" localSheetId="106" hidden="1">[18]BOP!$A$36:$IV$36,[18]BOP!$A$44:$IV$44,[18]BOP!$A$59:$IV$59,[18]BOP!#REF!,[18]BOP!#REF!,[18]BOP!$A$79:$IV$79,[18]BOP!#REF!</definedName>
    <definedName name="Z_1F4C200D_FFA7_11D1_98B6_00C04FC96ABD_.wvu.Rows" localSheetId="107" hidden="1">[18]BOP!$A$36:$IV$36,[18]BOP!$A$44:$IV$44,[18]BOP!$A$59:$IV$59,[18]BOP!#REF!,[18]BOP!#REF!,[18]BOP!$A$79:$IV$79,[18]BOP!#REF!</definedName>
    <definedName name="Z_1F4C200D_FFA7_11D1_98B6_00C04FC96ABD_.wvu.Rows" localSheetId="108" hidden="1">[18]BOP!$A$36:$IV$36,[18]BOP!$A$44:$IV$44,[18]BOP!$A$59:$IV$59,[18]BOP!#REF!,[18]BOP!#REF!,[18]BOP!$A$79:$IV$79,[18]BOP!#REF!</definedName>
    <definedName name="Z_1F4C200D_FFA7_11D1_98B6_00C04FC96ABD_.wvu.Rows" localSheetId="109" hidden="1">[18]BOP!$A$36:$IV$36,[18]BOP!$A$44:$IV$44,[18]BOP!$A$59:$IV$59,[18]BOP!#REF!,[18]BOP!#REF!,[18]BOP!$A$79:$IV$79,[18]BOP!#REF!</definedName>
    <definedName name="Z_1F4C200D_FFA7_11D1_98B6_00C04FC96ABD_.wvu.Rows" localSheetId="110" hidden="1">[18]BOP!$A$36:$IV$36,[18]BOP!$A$44:$IV$44,[18]BOP!$A$59:$IV$59,[18]BOP!#REF!,[18]BOP!#REF!,[18]BOP!$A$79:$IV$79,[18]BOP!#REF!</definedName>
    <definedName name="Z_1F4C200D_FFA7_11D1_98B6_00C04FC96ABD_.wvu.Rows" localSheetId="111" hidden="1">[18]BOP!$A$36:$IV$36,[18]BOP!$A$44:$IV$44,[18]BOP!$A$59:$IV$59,[18]BOP!#REF!,[18]BOP!#REF!,[18]BOP!$A$79:$IV$79,[18]BOP!#REF!</definedName>
    <definedName name="Z_1F4C200D_FFA7_11D1_98B6_00C04FC96ABD_.wvu.Rows" hidden="1">[18]BOP!$A$36:$IV$36,[18]BOP!$A$44:$IV$44,[18]BOP!$A$59:$IV$59,[18]BOP!#REF!,[18]BOP!#REF!,[18]BOP!$A$79:$IV$79,[18]BOP!#REF!</definedName>
    <definedName name="Z_1F4C200E_FFA7_11D1_98B6_00C04FC96ABD_.wvu.Rows" hidden="1">[18]BOP!$A$36:$IV$36,[18]BOP!$A$44:$IV$44,[18]BOP!$A$59:$IV$59,[18]BOP!#REF!,[18]BOP!#REF!,[18]BOP!$A$79:$IV$79,[18]BOP!$A$81:$IV$88,[18]BOP!#REF!</definedName>
    <definedName name="Z_1F4C200F_FFA7_11D1_98B6_00C04FC96ABD_.wvu.Rows" hidden="1">[18]BOP!$A$36:$IV$36,[18]BOP!$A$44:$IV$44,[18]BOP!$A$59:$IV$59,[18]BOP!#REF!,[18]BOP!#REF!,[18]BOP!$A$79:$IV$79,[18]BOP!$A$81:$IV$88,[18]BOP!#REF!</definedName>
    <definedName name="Z_1F4C2010_FFA7_11D1_98B6_00C04FC96ABD_.wvu.Rows" hidden="1">[18]BOP!$A$36:$IV$36,[18]BOP!$A$44:$IV$44,[18]BOP!$A$59:$IV$59,[18]BOP!#REF!,[18]BOP!#REF!,[18]BOP!$A$79:$IV$79,[18]BOP!$A$81:$IV$88,[18]BOP!#REF!</definedName>
    <definedName name="Z_1F4C2012_FFA7_11D1_98B6_00C04FC96ABD_.wvu.Rows" hidden="1">[18]BOP!$A$36:$IV$36,[18]BOP!$A$44:$IV$44,[18]BOP!$A$59:$IV$59,[18]BOP!#REF!,[18]BOP!#REF!,[18]BOP!$A$79:$IV$79,[18]BOP!$A$81:$IV$88,[18]BOP!#REF!,[18]BOP!#REF!</definedName>
    <definedName name="Z_1F4C2013_FFA7_11D1_98B6_00C04FC96ABD_.wvu.Rows" hidden="1">[18]BOP!$A$36:$IV$36,[18]BOP!$A$44:$IV$44,[18]BOP!$A$59:$IV$59,[18]BOP!#REF!,[18]BOP!#REF!,[18]BOP!$A$79:$IV$79,[18]BOP!$A$81:$IV$88,[18]BOP!#REF!,[18]BOP!#REF!</definedName>
    <definedName name="Z_1F4C2014_FFA7_11D1_98B6_00C04FC96ABD_.wvu.Rows" hidden="1">[18]BOP!$A$36:$IV$36,[18]BOP!$A$44:$IV$44,[18]BOP!$A$59:$IV$59,[18]BOP!#REF!,[18]BOP!#REF!,[18]BOP!$A$79:$IV$79</definedName>
    <definedName name="Z_49B0A4B0_963B_11D1_BFD1_00A02466B680_.wvu.Rows" localSheetId="0" hidden="1">[18]BOP!$A$36:$IV$36,[18]BOP!$A$44:$IV$44,[18]BOP!$A$59:$IV$59,[18]BOP!#REF!,[18]BOP!#REF!,[18]BOP!$A$81:$IV$88</definedName>
    <definedName name="Z_49B0A4B0_963B_11D1_BFD1_00A02466B680_.wvu.Rows" hidden="1">[18]BOP!$A$36:$IV$36,[18]BOP!$A$44:$IV$44,[18]BOP!$A$59:$IV$59,[18]BOP!#REF!,[18]BOP!#REF!,[18]BOP!$A$81:$IV$88</definedName>
    <definedName name="Z_49B0A4B1_963B_11D1_BFD1_00A02466B680_.wvu.Rows" hidden="1">[18]BOP!$A$36:$IV$36,[18]BOP!$A$44:$IV$44,[18]BOP!$A$59:$IV$59,[18]BOP!#REF!,[18]BOP!#REF!,[18]BOP!$A$81:$IV$88</definedName>
    <definedName name="Z_49B0A4B4_963B_11D1_BFD1_00A02466B680_.wvu.Rows" hidden="1">[18]BOP!$A$36:$IV$36,[18]BOP!$A$44:$IV$44,[18]BOP!$A$59:$IV$59,[18]BOP!#REF!,[18]BOP!#REF!,[18]BOP!$A$79:$IV$79,[18]BOP!$A$81:$IV$88,[18]BOP!#REF!</definedName>
    <definedName name="Z_49B0A4B5_963B_11D1_BFD1_00A02466B680_.wvu.Rows" hidden="1">[18]BOP!$A$36:$IV$36,[18]BOP!$A$44:$IV$44,[18]BOP!$A$59:$IV$59,[18]BOP!#REF!,[18]BOP!#REF!,[18]BOP!$A$79:$IV$79,[18]BOP!$A$81:$IV$88</definedName>
    <definedName name="Z_49B0A4B6_963B_11D1_BFD1_00A02466B680_.wvu.Rows" localSheetId="0" hidden="1">[18]BOP!$A$36:$IV$36,[18]BOP!$A$44:$IV$44,[18]BOP!$A$59:$IV$59,[18]BOP!#REF!,[18]BOP!#REF!,[18]BOP!$A$79:$IV$79,[18]BOP!#REF!</definedName>
    <definedName name="Z_49B0A4B6_963B_11D1_BFD1_00A02466B680_.wvu.Rows" localSheetId="115" hidden="1">[18]BOP!$A$36:$IV$36,[18]BOP!$A$44:$IV$44,[18]BOP!$A$59:$IV$59,[18]BOP!#REF!,[18]BOP!#REF!,[18]BOP!$A$79:$IV$79,[18]BOP!#REF!</definedName>
    <definedName name="Z_49B0A4B6_963B_11D1_BFD1_00A02466B680_.wvu.Rows" localSheetId="168" hidden="1">[18]BOP!$A$36:$IV$36,[18]BOP!$A$44:$IV$44,[18]BOP!$A$59:$IV$59,[18]BOP!#REF!,[18]BOP!#REF!,[18]BOP!$A$79:$IV$79,[18]BOP!#REF!</definedName>
    <definedName name="Z_49B0A4B6_963B_11D1_BFD1_00A02466B680_.wvu.Rows" localSheetId="169" hidden="1">[18]BOP!$A$36:$IV$36,[18]BOP!$A$44:$IV$44,[18]BOP!$A$59:$IV$59,[18]BOP!#REF!,[18]BOP!#REF!,[18]BOP!$A$79:$IV$79,[18]BOP!#REF!</definedName>
    <definedName name="Z_49B0A4B6_963B_11D1_BFD1_00A02466B680_.wvu.Rows" localSheetId="170" hidden="1">[18]BOP!$A$36:$IV$36,[18]BOP!$A$44:$IV$44,[18]BOP!$A$59:$IV$59,[18]BOP!#REF!,[18]BOP!#REF!,[18]BOP!$A$79:$IV$79,[18]BOP!#REF!</definedName>
    <definedName name="Z_49B0A4B6_963B_11D1_BFD1_00A02466B680_.wvu.Rows" localSheetId="171" hidden="1">[18]BOP!$A$36:$IV$36,[18]BOP!$A$44:$IV$44,[18]BOP!$A$59:$IV$59,[18]BOP!#REF!,[18]BOP!#REF!,[18]BOP!$A$79:$IV$79,[18]BOP!#REF!</definedName>
    <definedName name="Z_49B0A4B6_963B_11D1_BFD1_00A02466B680_.wvu.Rows" localSheetId="172" hidden="1">[18]BOP!$A$36:$IV$36,[18]BOP!$A$44:$IV$44,[18]BOP!$A$59:$IV$59,[18]BOP!#REF!,[18]BOP!#REF!,[18]BOP!$A$79:$IV$79,[18]BOP!#REF!</definedName>
    <definedName name="Z_49B0A4B6_963B_11D1_BFD1_00A02466B680_.wvu.Rows" localSheetId="181" hidden="1">[18]BOP!$A$36:$IV$36,[18]BOP!$A$44:$IV$44,[18]BOP!$A$59:$IV$59,[18]BOP!#REF!,[18]BOP!#REF!,[18]BOP!$A$79:$IV$79,[18]BOP!#REF!</definedName>
    <definedName name="Z_49B0A4B6_963B_11D1_BFD1_00A02466B680_.wvu.Rows" localSheetId="54" hidden="1">[18]BOP!$A$36:$IV$36,[18]BOP!$A$44:$IV$44,[18]BOP!$A$59:$IV$59,[18]BOP!#REF!,[18]BOP!#REF!,[18]BOP!$A$79:$IV$79,[18]BOP!#REF!</definedName>
    <definedName name="Z_49B0A4B6_963B_11D1_BFD1_00A02466B680_.wvu.Rows" localSheetId="55" hidden="1">[18]BOP!$A$36:$IV$36,[18]BOP!$A$44:$IV$44,[18]BOP!$A$59:$IV$59,[18]BOP!#REF!,[18]BOP!#REF!,[18]BOP!$A$79:$IV$79,[18]BOP!#REF!</definedName>
    <definedName name="Z_49B0A4B6_963B_11D1_BFD1_00A02466B680_.wvu.Rows" localSheetId="56" hidden="1">[18]BOP!$A$36:$IV$36,[18]BOP!$A$44:$IV$44,[18]BOP!$A$59:$IV$59,[18]BOP!#REF!,[18]BOP!#REF!,[18]BOP!$A$79:$IV$79,[18]BOP!#REF!</definedName>
    <definedName name="Z_49B0A4B6_963B_11D1_BFD1_00A02466B680_.wvu.Rows" localSheetId="57" hidden="1">[18]BOP!$A$36:$IV$36,[18]BOP!$A$44:$IV$44,[18]BOP!$A$59:$IV$59,[18]BOP!#REF!,[18]BOP!#REF!,[18]BOP!$A$79:$IV$79,[18]BOP!#REF!</definedName>
    <definedName name="Z_49B0A4B6_963B_11D1_BFD1_00A02466B680_.wvu.Rows" localSheetId="58" hidden="1">[18]BOP!$A$36:$IV$36,[18]BOP!$A$44:$IV$44,[18]BOP!$A$59:$IV$59,[18]BOP!#REF!,[18]BOP!#REF!,[18]BOP!$A$79:$IV$79,[18]BOP!#REF!</definedName>
    <definedName name="Z_49B0A4B6_963B_11D1_BFD1_00A02466B680_.wvu.Rows" localSheetId="59" hidden="1">[18]BOP!$A$36:$IV$36,[18]BOP!$A$44:$IV$44,[18]BOP!$A$59:$IV$59,[18]BOP!#REF!,[18]BOP!#REF!,[18]BOP!$A$79:$IV$79,[18]BOP!#REF!</definedName>
    <definedName name="Z_49B0A4B6_963B_11D1_BFD1_00A02466B680_.wvu.Rows" localSheetId="60" hidden="1">[18]BOP!$A$36:$IV$36,[18]BOP!$A$44:$IV$44,[18]BOP!$A$59:$IV$59,[18]BOP!#REF!,[18]BOP!#REF!,[18]BOP!$A$79:$IV$79,[18]BOP!#REF!</definedName>
    <definedName name="Z_49B0A4B6_963B_11D1_BFD1_00A02466B680_.wvu.Rows" localSheetId="61" hidden="1">[18]BOP!$A$36:$IV$36,[18]BOP!$A$44:$IV$44,[18]BOP!$A$59:$IV$59,[18]BOP!#REF!,[18]BOP!#REF!,[18]BOP!$A$79:$IV$79,[18]BOP!#REF!</definedName>
    <definedName name="Z_49B0A4B6_963B_11D1_BFD1_00A02466B680_.wvu.Rows" localSheetId="62" hidden="1">[18]BOP!$A$36:$IV$36,[18]BOP!$A$44:$IV$44,[18]BOP!$A$59:$IV$59,[18]BOP!#REF!,[18]BOP!#REF!,[18]BOP!$A$79:$IV$79,[18]BOP!#REF!</definedName>
    <definedName name="Z_49B0A4B6_963B_11D1_BFD1_00A02466B680_.wvu.Rows" localSheetId="86" hidden="1">[18]BOP!$A$36:$IV$36,[18]BOP!$A$44:$IV$44,[18]BOP!$A$59:$IV$59,[18]BOP!#REF!,[18]BOP!#REF!,[18]BOP!$A$79:$IV$79,[18]BOP!#REF!</definedName>
    <definedName name="Z_49B0A4B6_963B_11D1_BFD1_00A02466B680_.wvu.Rows" localSheetId="102" hidden="1">[18]BOP!$A$36:$IV$36,[18]BOP!$A$44:$IV$44,[18]BOP!$A$59:$IV$59,[18]BOP!#REF!,[18]BOP!#REF!,[18]BOP!$A$79:$IV$79,[18]BOP!#REF!</definedName>
    <definedName name="Z_49B0A4B6_963B_11D1_BFD1_00A02466B680_.wvu.Rows" localSheetId="112" hidden="1">[18]BOP!$A$36:$IV$36,[18]BOP!$A$44:$IV$44,[18]BOP!$A$59:$IV$59,[18]BOP!#REF!,[18]BOP!#REF!,[18]BOP!$A$79:$IV$79,[18]BOP!#REF!</definedName>
    <definedName name="Z_49B0A4B6_963B_11D1_BFD1_00A02466B680_.wvu.Rows" localSheetId="113" hidden="1">[18]BOP!$A$36:$IV$36,[18]BOP!$A$44:$IV$44,[18]BOP!$A$59:$IV$59,[18]BOP!#REF!,[18]BOP!#REF!,[18]BOP!$A$79:$IV$79,[18]BOP!#REF!</definedName>
    <definedName name="Z_49B0A4B6_963B_11D1_BFD1_00A02466B680_.wvu.Rows" localSheetId="114" hidden="1">[18]BOP!$A$36:$IV$36,[18]BOP!$A$44:$IV$44,[18]BOP!$A$59:$IV$59,[18]BOP!#REF!,[18]BOP!#REF!,[18]BOP!$A$79:$IV$79,[18]BOP!#REF!</definedName>
    <definedName name="Z_49B0A4B6_963B_11D1_BFD1_00A02466B680_.wvu.Rows" localSheetId="103" hidden="1">[18]BOP!$A$36:$IV$36,[18]BOP!$A$44:$IV$44,[18]BOP!$A$59:$IV$59,[18]BOP!#REF!,[18]BOP!#REF!,[18]BOP!$A$79:$IV$79,[18]BOP!#REF!</definedName>
    <definedName name="Z_49B0A4B6_963B_11D1_BFD1_00A02466B680_.wvu.Rows" localSheetId="104" hidden="1">[18]BOP!$A$36:$IV$36,[18]BOP!$A$44:$IV$44,[18]BOP!$A$59:$IV$59,[18]BOP!#REF!,[18]BOP!#REF!,[18]BOP!$A$79:$IV$79,[18]BOP!#REF!</definedName>
    <definedName name="Z_49B0A4B6_963B_11D1_BFD1_00A02466B680_.wvu.Rows" localSheetId="105" hidden="1">[18]BOP!$A$36:$IV$36,[18]BOP!$A$44:$IV$44,[18]BOP!$A$59:$IV$59,[18]BOP!#REF!,[18]BOP!#REF!,[18]BOP!$A$79:$IV$79,[18]BOP!#REF!</definedName>
    <definedName name="Z_49B0A4B6_963B_11D1_BFD1_00A02466B680_.wvu.Rows" localSheetId="106" hidden="1">[18]BOP!$A$36:$IV$36,[18]BOP!$A$44:$IV$44,[18]BOP!$A$59:$IV$59,[18]BOP!#REF!,[18]BOP!#REF!,[18]BOP!$A$79:$IV$79,[18]BOP!#REF!</definedName>
    <definedName name="Z_49B0A4B6_963B_11D1_BFD1_00A02466B680_.wvu.Rows" localSheetId="107" hidden="1">[18]BOP!$A$36:$IV$36,[18]BOP!$A$44:$IV$44,[18]BOP!$A$59:$IV$59,[18]BOP!#REF!,[18]BOP!#REF!,[18]BOP!$A$79:$IV$79,[18]BOP!#REF!</definedName>
    <definedName name="Z_49B0A4B6_963B_11D1_BFD1_00A02466B680_.wvu.Rows" localSheetId="108" hidden="1">[18]BOP!$A$36:$IV$36,[18]BOP!$A$44:$IV$44,[18]BOP!$A$59:$IV$59,[18]BOP!#REF!,[18]BOP!#REF!,[18]BOP!$A$79:$IV$79,[18]BOP!#REF!</definedName>
    <definedName name="Z_49B0A4B6_963B_11D1_BFD1_00A02466B680_.wvu.Rows" localSheetId="109" hidden="1">[18]BOP!$A$36:$IV$36,[18]BOP!$A$44:$IV$44,[18]BOP!$A$59:$IV$59,[18]BOP!#REF!,[18]BOP!#REF!,[18]BOP!$A$79:$IV$79,[18]BOP!#REF!</definedName>
    <definedName name="Z_49B0A4B6_963B_11D1_BFD1_00A02466B680_.wvu.Rows" localSheetId="110" hidden="1">[18]BOP!$A$36:$IV$36,[18]BOP!$A$44:$IV$44,[18]BOP!$A$59:$IV$59,[18]BOP!#REF!,[18]BOP!#REF!,[18]BOP!$A$79:$IV$79,[18]BOP!#REF!</definedName>
    <definedName name="Z_49B0A4B6_963B_11D1_BFD1_00A02466B680_.wvu.Rows" localSheetId="111" hidden="1">[18]BOP!$A$36:$IV$36,[18]BOP!$A$44:$IV$44,[18]BOP!$A$59:$IV$59,[18]BOP!#REF!,[18]BOP!#REF!,[18]BOP!$A$79:$IV$79,[18]BOP!#REF!</definedName>
    <definedName name="Z_49B0A4B6_963B_11D1_BFD1_00A02466B680_.wvu.Rows" hidden="1">[18]BOP!$A$36:$IV$36,[18]BOP!$A$44:$IV$44,[18]BOP!$A$59:$IV$59,[18]BOP!#REF!,[18]BOP!#REF!,[18]BOP!$A$79:$IV$79,[18]BOP!#REF!</definedName>
    <definedName name="Z_49B0A4B7_963B_11D1_BFD1_00A02466B680_.wvu.Rows" hidden="1">[18]BOP!$A$36:$IV$36,[18]BOP!$A$44:$IV$44,[18]BOP!$A$59:$IV$59,[18]BOP!#REF!,[18]BOP!#REF!,[18]BOP!$A$79:$IV$79,[18]BOP!$A$81:$IV$88,[18]BOP!#REF!</definedName>
    <definedName name="Z_49B0A4B8_963B_11D1_BFD1_00A02466B680_.wvu.Rows" hidden="1">[18]BOP!$A$36:$IV$36,[18]BOP!$A$44:$IV$44,[18]BOP!$A$59:$IV$59,[18]BOP!#REF!,[18]BOP!#REF!,[18]BOP!$A$79:$IV$79,[18]BOP!$A$81:$IV$88,[18]BOP!#REF!</definedName>
    <definedName name="Z_49B0A4B9_963B_11D1_BFD1_00A02466B680_.wvu.Rows" hidden="1">[18]BOP!$A$36:$IV$36,[18]BOP!$A$44:$IV$44,[18]BOP!$A$59:$IV$59,[18]BOP!#REF!,[18]BOP!#REF!,[18]BOP!$A$79:$IV$79,[18]BOP!$A$81:$IV$88,[18]BOP!#REF!</definedName>
    <definedName name="Z_49B0A4BB_963B_11D1_BFD1_00A02466B680_.wvu.Rows" hidden="1">[18]BOP!$A$36:$IV$36,[18]BOP!$A$44:$IV$44,[18]BOP!$A$59:$IV$59,[18]BOP!#REF!,[18]BOP!#REF!,[18]BOP!$A$79:$IV$79,[18]BOP!$A$81:$IV$88,[18]BOP!#REF!,[18]BOP!#REF!</definedName>
    <definedName name="Z_49B0A4BC_963B_11D1_BFD1_00A02466B680_.wvu.Rows" hidden="1">[18]BOP!$A$36:$IV$36,[18]BOP!$A$44:$IV$44,[18]BOP!$A$59:$IV$59,[18]BOP!#REF!,[18]BOP!#REF!,[18]BOP!$A$79:$IV$79,[18]BOP!$A$81:$IV$88,[18]BOP!#REF!,[18]BOP!#REF!</definedName>
    <definedName name="Z_49B0A4BD_963B_11D1_BFD1_00A02466B680_.wvu.Rows" hidden="1">[18]BOP!$A$36:$IV$36,[18]BOP!$A$44:$IV$44,[18]BOP!$A$59:$IV$59,[18]BOP!#REF!,[18]BOP!#REF!,[18]BOP!$A$79:$IV$79</definedName>
    <definedName name="Z_5F3A46A2_1A22_4FA5_A3C5_1DEBD8BB3B53_.wvu.Cols" localSheetId="0" hidden="1">#REF!</definedName>
    <definedName name="Z_5F3A46A2_1A22_4FA5_A3C5_1DEBD8BB3B53_.wvu.Cols" localSheetId="115" hidden="1">#REF!</definedName>
    <definedName name="Z_5F3A46A2_1A22_4FA5_A3C5_1DEBD8BB3B53_.wvu.Cols" localSheetId="168" hidden="1">#REF!</definedName>
    <definedName name="Z_5F3A46A2_1A22_4FA5_A3C5_1DEBD8BB3B53_.wvu.Cols" localSheetId="169" hidden="1">#REF!</definedName>
    <definedName name="Z_5F3A46A2_1A22_4FA5_A3C5_1DEBD8BB3B53_.wvu.Cols" localSheetId="170" hidden="1">#REF!</definedName>
    <definedName name="Z_5F3A46A2_1A22_4FA5_A3C5_1DEBD8BB3B53_.wvu.Cols" localSheetId="171" hidden="1">#REF!</definedName>
    <definedName name="Z_5F3A46A2_1A22_4FA5_A3C5_1DEBD8BB3B53_.wvu.Cols" localSheetId="172" hidden="1">#REF!</definedName>
    <definedName name="Z_5F3A46A2_1A22_4FA5_A3C5_1DEBD8BB3B53_.wvu.Cols" localSheetId="181"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0" hidden="1">#REF!</definedName>
    <definedName name="Z_5F3A46A2_1A22_4FA5_A3C5_1DEBD8BB3B53_.wvu.Cols" localSheetId="54" hidden="1">#REF!</definedName>
    <definedName name="Z_5F3A46A2_1A22_4FA5_A3C5_1DEBD8BB3B53_.wvu.Cols" localSheetId="55" hidden="1">#REF!</definedName>
    <definedName name="Z_5F3A46A2_1A22_4FA5_A3C5_1DEBD8BB3B53_.wvu.Cols" localSheetId="56" hidden="1">#REF!</definedName>
    <definedName name="Z_5F3A46A2_1A22_4FA5_A3C5_1DEBD8BB3B53_.wvu.Cols" localSheetId="57"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0" hidden="1">#REF!</definedName>
    <definedName name="Z_5F3A46A2_1A22_4FA5_A3C5_1DEBD8BB3B53_.wvu.Cols" localSheetId="61" hidden="1">#REF!</definedName>
    <definedName name="Z_5F3A46A2_1A22_4FA5_A3C5_1DEBD8BB3B53_.wvu.Cols" localSheetId="62" hidden="1">#REF!</definedName>
    <definedName name="Z_5F3A46A2_1A22_4FA5_A3C5_1DEBD8BB3B53_.wvu.Cols" localSheetId="86" hidden="1">#REF!</definedName>
    <definedName name="Z_5F3A46A2_1A22_4FA5_A3C5_1DEBD8BB3B53_.wvu.Cols" localSheetId="102" hidden="1">#REF!</definedName>
    <definedName name="Z_5F3A46A2_1A22_4FA5_A3C5_1DEBD8BB3B53_.wvu.Cols" localSheetId="112" hidden="1">#REF!</definedName>
    <definedName name="Z_5F3A46A2_1A22_4FA5_A3C5_1DEBD8BB3B53_.wvu.Cols" localSheetId="113" hidden="1">#REF!</definedName>
    <definedName name="Z_5F3A46A2_1A22_4FA5_A3C5_1DEBD8BB3B53_.wvu.Cols" localSheetId="114" hidden="1">#REF!</definedName>
    <definedName name="Z_5F3A46A2_1A22_4FA5_A3C5_1DEBD8BB3B53_.wvu.Cols" localSheetId="103" hidden="1">#REF!</definedName>
    <definedName name="Z_5F3A46A2_1A22_4FA5_A3C5_1DEBD8BB3B53_.wvu.Cols" localSheetId="104" hidden="1">#REF!</definedName>
    <definedName name="Z_5F3A46A2_1A22_4FA5_A3C5_1DEBD8BB3B53_.wvu.Cols" localSheetId="105" hidden="1">#REF!</definedName>
    <definedName name="Z_5F3A46A2_1A22_4FA5_A3C5_1DEBD8BB3B53_.wvu.Cols" localSheetId="106" hidden="1">#REF!</definedName>
    <definedName name="Z_5F3A46A2_1A22_4FA5_A3C5_1DEBD8BB3B53_.wvu.Cols" localSheetId="107" hidden="1">#REF!</definedName>
    <definedName name="Z_5F3A46A2_1A22_4FA5_A3C5_1DEBD8BB3B53_.wvu.Cols" localSheetId="108" hidden="1">#REF!</definedName>
    <definedName name="Z_5F3A46A2_1A22_4FA5_A3C5_1DEBD8BB3B53_.wvu.Cols" localSheetId="109" hidden="1">#REF!</definedName>
    <definedName name="Z_5F3A46A2_1A22_4FA5_A3C5_1DEBD8BB3B53_.wvu.Cols" localSheetId="110" hidden="1">#REF!</definedName>
    <definedName name="Z_5F3A46A2_1A22_4FA5_A3C5_1DEBD8BB3B53_.wvu.Cols" localSheetId="111"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localSheetId="115" hidden="1">#REF!</definedName>
    <definedName name="Z_5F3A46A2_1A22_4FA5_A3C5_1DEBD8BB3B53_.wvu.PrintArea" localSheetId="168" hidden="1">#REF!</definedName>
    <definedName name="Z_5F3A46A2_1A22_4FA5_A3C5_1DEBD8BB3B53_.wvu.PrintArea" localSheetId="169" hidden="1">#REF!</definedName>
    <definedName name="Z_5F3A46A2_1A22_4FA5_A3C5_1DEBD8BB3B53_.wvu.PrintArea" localSheetId="170" hidden="1">#REF!</definedName>
    <definedName name="Z_5F3A46A2_1A22_4FA5_A3C5_1DEBD8BB3B53_.wvu.PrintArea" localSheetId="171" hidden="1">#REF!</definedName>
    <definedName name="Z_5F3A46A2_1A22_4FA5_A3C5_1DEBD8BB3B53_.wvu.PrintArea" localSheetId="172" hidden="1">#REF!</definedName>
    <definedName name="Z_5F3A46A2_1A22_4FA5_A3C5_1DEBD8BB3B53_.wvu.PrintArea" localSheetId="181"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0" hidden="1">#REF!</definedName>
    <definedName name="Z_5F3A46A2_1A22_4FA5_A3C5_1DEBD8BB3B53_.wvu.PrintArea" localSheetId="54" hidden="1">#REF!</definedName>
    <definedName name="Z_5F3A46A2_1A22_4FA5_A3C5_1DEBD8BB3B53_.wvu.PrintArea" localSheetId="55" hidden="1">#REF!</definedName>
    <definedName name="Z_5F3A46A2_1A22_4FA5_A3C5_1DEBD8BB3B53_.wvu.PrintArea" localSheetId="56" hidden="1">#REF!</definedName>
    <definedName name="Z_5F3A46A2_1A22_4FA5_A3C5_1DEBD8BB3B53_.wvu.PrintArea" localSheetId="57"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0" hidden="1">#REF!</definedName>
    <definedName name="Z_5F3A46A2_1A22_4FA5_A3C5_1DEBD8BB3B53_.wvu.PrintArea" localSheetId="61" hidden="1">#REF!</definedName>
    <definedName name="Z_5F3A46A2_1A22_4FA5_A3C5_1DEBD8BB3B53_.wvu.PrintArea" localSheetId="62" hidden="1">#REF!</definedName>
    <definedName name="Z_5F3A46A2_1A22_4FA5_A3C5_1DEBD8BB3B53_.wvu.PrintArea" localSheetId="86" hidden="1">#REF!</definedName>
    <definedName name="Z_5F3A46A2_1A22_4FA5_A3C5_1DEBD8BB3B53_.wvu.PrintArea" localSheetId="102" hidden="1">#REF!</definedName>
    <definedName name="Z_5F3A46A2_1A22_4FA5_A3C5_1DEBD8BB3B53_.wvu.PrintArea" localSheetId="112" hidden="1">#REF!</definedName>
    <definedName name="Z_5F3A46A2_1A22_4FA5_A3C5_1DEBD8BB3B53_.wvu.PrintArea" localSheetId="113" hidden="1">#REF!</definedName>
    <definedName name="Z_5F3A46A2_1A22_4FA5_A3C5_1DEBD8BB3B53_.wvu.PrintArea" localSheetId="114" hidden="1">#REF!</definedName>
    <definedName name="Z_5F3A46A2_1A22_4FA5_A3C5_1DEBD8BB3B53_.wvu.PrintArea" localSheetId="103" hidden="1">#REF!</definedName>
    <definedName name="Z_5F3A46A2_1A22_4FA5_A3C5_1DEBD8BB3B53_.wvu.PrintArea" localSheetId="104" hidden="1">#REF!</definedName>
    <definedName name="Z_5F3A46A2_1A22_4FA5_A3C5_1DEBD8BB3B53_.wvu.PrintArea" localSheetId="105" hidden="1">#REF!</definedName>
    <definedName name="Z_5F3A46A2_1A22_4FA5_A3C5_1DEBD8BB3B53_.wvu.PrintArea" localSheetId="106" hidden="1">#REF!</definedName>
    <definedName name="Z_5F3A46A2_1A22_4FA5_A3C5_1DEBD8BB3B53_.wvu.PrintArea" localSheetId="107" hidden="1">#REF!</definedName>
    <definedName name="Z_5F3A46A2_1A22_4FA5_A3C5_1DEBD8BB3B53_.wvu.PrintArea" localSheetId="108" hidden="1">#REF!</definedName>
    <definedName name="Z_5F3A46A2_1A22_4FA5_A3C5_1DEBD8BB3B53_.wvu.PrintArea" localSheetId="109" hidden="1">#REF!</definedName>
    <definedName name="Z_5F3A46A2_1A22_4FA5_A3C5_1DEBD8BB3B53_.wvu.PrintArea" localSheetId="110" hidden="1">#REF!</definedName>
    <definedName name="Z_5F3A46A2_1A22_4FA5_A3C5_1DEBD8BB3B53_.wvu.PrintArea" localSheetId="111"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localSheetId="115" hidden="1">#REF!</definedName>
    <definedName name="Z_5F3A46A2_1A22_4FA5_A3C5_1DEBD8BB3B53_.wvu.PrintTitles" localSheetId="168" hidden="1">#REF!</definedName>
    <definedName name="Z_5F3A46A2_1A22_4FA5_A3C5_1DEBD8BB3B53_.wvu.PrintTitles" localSheetId="169" hidden="1">#REF!</definedName>
    <definedName name="Z_5F3A46A2_1A22_4FA5_A3C5_1DEBD8BB3B53_.wvu.PrintTitles" localSheetId="170" hidden="1">#REF!</definedName>
    <definedName name="Z_5F3A46A2_1A22_4FA5_A3C5_1DEBD8BB3B53_.wvu.PrintTitles" localSheetId="171" hidden="1">#REF!</definedName>
    <definedName name="Z_5F3A46A2_1A22_4FA5_A3C5_1DEBD8BB3B53_.wvu.PrintTitles" localSheetId="172" hidden="1">#REF!</definedName>
    <definedName name="Z_5F3A46A2_1A22_4FA5_A3C5_1DEBD8BB3B53_.wvu.PrintTitles" localSheetId="181"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0" hidden="1">#REF!</definedName>
    <definedName name="Z_5F3A46A2_1A22_4FA5_A3C5_1DEBD8BB3B53_.wvu.PrintTitles" localSheetId="54" hidden="1">#REF!</definedName>
    <definedName name="Z_5F3A46A2_1A22_4FA5_A3C5_1DEBD8BB3B53_.wvu.PrintTitles" localSheetId="55" hidden="1">#REF!</definedName>
    <definedName name="Z_5F3A46A2_1A22_4FA5_A3C5_1DEBD8BB3B53_.wvu.PrintTitles" localSheetId="56" hidden="1">#REF!</definedName>
    <definedName name="Z_5F3A46A2_1A22_4FA5_A3C5_1DEBD8BB3B53_.wvu.PrintTitles" localSheetId="57"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0" hidden="1">#REF!</definedName>
    <definedName name="Z_5F3A46A2_1A22_4FA5_A3C5_1DEBD8BB3B53_.wvu.PrintTitles" localSheetId="61" hidden="1">#REF!</definedName>
    <definedName name="Z_5F3A46A2_1A22_4FA5_A3C5_1DEBD8BB3B53_.wvu.PrintTitles" localSheetId="62" hidden="1">#REF!</definedName>
    <definedName name="Z_5F3A46A2_1A22_4FA5_A3C5_1DEBD8BB3B53_.wvu.PrintTitles" localSheetId="86" hidden="1">#REF!</definedName>
    <definedName name="Z_5F3A46A2_1A22_4FA5_A3C5_1DEBD8BB3B53_.wvu.PrintTitles" localSheetId="102" hidden="1">#REF!</definedName>
    <definedName name="Z_5F3A46A2_1A22_4FA5_A3C5_1DEBD8BB3B53_.wvu.PrintTitles" localSheetId="112" hidden="1">#REF!</definedName>
    <definedName name="Z_5F3A46A2_1A22_4FA5_A3C5_1DEBD8BB3B53_.wvu.PrintTitles" localSheetId="113" hidden="1">#REF!</definedName>
    <definedName name="Z_5F3A46A2_1A22_4FA5_A3C5_1DEBD8BB3B53_.wvu.PrintTitles" localSheetId="114" hidden="1">#REF!</definedName>
    <definedName name="Z_5F3A46A2_1A22_4FA5_A3C5_1DEBD8BB3B53_.wvu.PrintTitles" localSheetId="103" hidden="1">#REF!</definedName>
    <definedName name="Z_5F3A46A2_1A22_4FA5_A3C5_1DEBD8BB3B53_.wvu.PrintTitles" localSheetId="104" hidden="1">#REF!</definedName>
    <definedName name="Z_5F3A46A2_1A22_4FA5_A3C5_1DEBD8BB3B53_.wvu.PrintTitles" localSheetId="105" hidden="1">#REF!</definedName>
    <definedName name="Z_5F3A46A2_1A22_4FA5_A3C5_1DEBD8BB3B53_.wvu.PrintTitles" localSheetId="106" hidden="1">#REF!</definedName>
    <definedName name="Z_5F3A46A2_1A22_4FA5_A3C5_1DEBD8BB3B53_.wvu.PrintTitles" localSheetId="107" hidden="1">#REF!</definedName>
    <definedName name="Z_5F3A46A2_1A22_4FA5_A3C5_1DEBD8BB3B53_.wvu.PrintTitles" localSheetId="108" hidden="1">#REF!</definedName>
    <definedName name="Z_5F3A46A2_1A22_4FA5_A3C5_1DEBD8BB3B53_.wvu.PrintTitles" localSheetId="109" hidden="1">#REF!</definedName>
    <definedName name="Z_5F3A46A2_1A22_4FA5_A3C5_1DEBD8BB3B53_.wvu.PrintTitles" localSheetId="110" hidden="1">#REF!</definedName>
    <definedName name="Z_5F3A46A2_1A22_4FA5_A3C5_1DEBD8BB3B53_.wvu.PrintTitles" localSheetId="111" hidden="1">#REF!</definedName>
    <definedName name="Z_5F3A46A2_1A22_4FA5_A3C5_1DEBD8BB3B53_.wvu.PrintTitles" hidden="1">#REF!</definedName>
    <definedName name="Z_5F3A46A2_1A22_4FA5_A3C5_1DEBD8BB3B53_.wvu.Rows" localSheetId="0"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48" hidden="1">#REF!</definedName>
    <definedName name="Z_5F3A46A2_1A22_4FA5_A3C5_1DEBD8BB3B53_.wvu.Rows" localSheetId="49" hidden="1">#REF!</definedName>
    <definedName name="Z_5F3A46A2_1A22_4FA5_A3C5_1DEBD8BB3B53_.wvu.Rows" localSheetId="50" hidden="1">#REF!</definedName>
    <definedName name="Z_5F3A46A2_1A22_4FA5_A3C5_1DEBD8BB3B53_.wvu.Rows" localSheetId="54" hidden="1">#REF!</definedName>
    <definedName name="Z_5F3A46A2_1A22_4FA5_A3C5_1DEBD8BB3B53_.wvu.Rows" localSheetId="55" hidden="1">#REF!</definedName>
    <definedName name="Z_5F3A46A2_1A22_4FA5_A3C5_1DEBD8BB3B53_.wvu.Rows" localSheetId="56" hidden="1">#REF!</definedName>
    <definedName name="Z_5F3A46A2_1A22_4FA5_A3C5_1DEBD8BB3B53_.wvu.Rows" localSheetId="57" hidden="1">#REF!</definedName>
    <definedName name="Z_5F3A46A2_1A22_4FA5_A3C5_1DEBD8BB3B53_.wvu.Rows" localSheetId="58" hidden="1">#REF!</definedName>
    <definedName name="Z_5F3A46A2_1A22_4FA5_A3C5_1DEBD8BB3B53_.wvu.Rows" localSheetId="59" hidden="1">#REF!</definedName>
    <definedName name="Z_5F3A46A2_1A22_4FA5_A3C5_1DEBD8BB3B53_.wvu.Rows" localSheetId="60" hidden="1">#REF!</definedName>
    <definedName name="Z_5F3A46A2_1A22_4FA5_A3C5_1DEBD8BB3B53_.wvu.Rows" localSheetId="61" hidden="1">#REF!</definedName>
    <definedName name="Z_5F3A46A2_1A22_4FA5_A3C5_1DEBD8BB3B53_.wvu.Rows" localSheetId="62" hidden="1">#REF!</definedName>
    <definedName name="Z_5F3A46A2_1A22_4FA5_A3C5_1DEBD8BB3B53_.wvu.Rows" hidden="1">#REF!</definedName>
    <definedName name="Z_74C160A3_8CC4_43EE_B160_FE6E5DF190C3_.wvu.PrintArea" localSheetId="62" hidden="1">'T 6.1'!$A$2:$I$44</definedName>
    <definedName name="Z_74C160A3_8CC4_43EE_B160_FE6E5DF190C3_.wvu.Rows" localSheetId="62" hidden="1">'T 6.1'!#REF!</definedName>
    <definedName name="Z_95224721_0485_11D4_BFD1_00508B5F4DA4_.wvu.Cols" localSheetId="0"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0"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57"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60" hidden="1">#REF!</definedName>
    <definedName name="Z_95224721_0485_11D4_BFD1_00508B5F4DA4_.wvu.Cols" localSheetId="61" hidden="1">#REF!</definedName>
    <definedName name="Z_95224721_0485_11D4_BFD1_00508B5F4DA4_.wvu.Cols" localSheetId="62" hidden="1">#REF!</definedName>
    <definedName name="Z_95224721_0485_11D4_BFD1_00508B5F4DA4_.wvu.Cols" hidden="1">#REF!</definedName>
    <definedName name="Z_9E0C48F8_FFCC_11D1_98BA_00C04FC96ABD_.wvu.Rows" localSheetId="0" hidden="1">[18]BOP!$A$36:$IV$36,[18]BOP!$A$44:$IV$44,[18]BOP!$A$59:$IV$59,[18]BOP!#REF!,[18]BOP!#REF!,[18]BOP!$A$81:$IV$88</definedName>
    <definedName name="Z_9E0C48F8_FFCC_11D1_98BA_00C04FC96ABD_.wvu.Rows" hidden="1">[18]BOP!$A$36:$IV$36,[18]BOP!$A$44:$IV$44,[18]BOP!$A$59:$IV$59,[18]BOP!#REF!,[18]BOP!#REF!,[18]BOP!$A$81:$IV$88</definedName>
    <definedName name="Z_9E0C48F9_FFCC_11D1_98BA_00C04FC96ABD_.wvu.Rows" hidden="1">[18]BOP!$A$36:$IV$36,[18]BOP!$A$44:$IV$44,[18]BOP!$A$59:$IV$59,[18]BOP!#REF!,[18]BOP!#REF!,[18]BOP!$A$81:$IV$88</definedName>
    <definedName name="Z_9E0C48FA_FFCC_11D1_98BA_00C04FC96ABD_.wvu.Rows" hidden="1">[18]BOP!$A$36:$IV$36,[18]BOP!$A$44:$IV$44,[18]BOP!$A$59:$IV$59,[18]BOP!#REF!,[18]BOP!#REF!,[18]BOP!$A$81:$IV$88</definedName>
    <definedName name="Z_9E0C48FB_FFCC_11D1_98BA_00C04FC96ABD_.wvu.Rows" hidden="1">[18]BOP!$A$36:$IV$36,[18]BOP!$A$44:$IV$44,[18]BOP!$A$59:$IV$59,[18]BOP!#REF!,[18]BOP!#REF!,[18]BOP!$A$81:$IV$88</definedName>
    <definedName name="Z_9E0C48FC_FFCC_11D1_98BA_00C04FC96ABD_.wvu.Rows" localSheetId="0" hidden="1">[18]BOP!$A$36:$IV$36,[18]BOP!$A$44:$IV$44,[18]BOP!$A$59:$IV$59,[18]BOP!#REF!,[18]BOP!#REF!,[18]BOP!$A$79:$IV$79,[18]BOP!$A$81:$IV$88,[18]BOP!#REF!</definedName>
    <definedName name="Z_9E0C48FC_FFCC_11D1_98BA_00C04FC96ABD_.wvu.Rows" hidden="1">[18]BOP!$A$36:$IV$36,[18]BOP!$A$44:$IV$44,[18]BOP!$A$59:$IV$59,[18]BOP!#REF!,[18]BOP!#REF!,[18]BOP!$A$79:$IV$79,[18]BOP!$A$81:$IV$88,[18]BOP!#REF!</definedName>
    <definedName name="Z_9E0C48FD_FFCC_11D1_98BA_00C04FC96ABD_.wvu.Rows" hidden="1">[18]BOP!$A$36:$IV$36,[18]BOP!$A$44:$IV$44,[18]BOP!$A$59:$IV$59,[18]BOP!#REF!,[18]BOP!#REF!,[18]BOP!$A$79:$IV$79,[18]BOP!$A$81:$IV$88</definedName>
    <definedName name="Z_9E0C48FE_FFCC_11D1_98BA_00C04FC96ABD_.wvu.Rows" localSheetId="0" hidden="1">[18]BOP!$A$36:$IV$36,[18]BOP!$A$44:$IV$44,[18]BOP!$A$59:$IV$59,[18]BOP!#REF!,[18]BOP!#REF!,[18]BOP!$A$79:$IV$79,[18]BOP!#REF!</definedName>
    <definedName name="Z_9E0C48FE_FFCC_11D1_98BA_00C04FC96ABD_.wvu.Rows" localSheetId="115" hidden="1">[18]BOP!$A$36:$IV$36,[18]BOP!$A$44:$IV$44,[18]BOP!$A$59:$IV$59,[18]BOP!#REF!,[18]BOP!#REF!,[18]BOP!$A$79:$IV$79,[18]BOP!#REF!</definedName>
    <definedName name="Z_9E0C48FE_FFCC_11D1_98BA_00C04FC96ABD_.wvu.Rows" localSheetId="168" hidden="1">[18]BOP!$A$36:$IV$36,[18]BOP!$A$44:$IV$44,[18]BOP!$A$59:$IV$59,[18]BOP!#REF!,[18]BOP!#REF!,[18]BOP!$A$79:$IV$79,[18]BOP!#REF!</definedName>
    <definedName name="Z_9E0C48FE_FFCC_11D1_98BA_00C04FC96ABD_.wvu.Rows" localSheetId="169" hidden="1">[18]BOP!$A$36:$IV$36,[18]BOP!$A$44:$IV$44,[18]BOP!$A$59:$IV$59,[18]BOP!#REF!,[18]BOP!#REF!,[18]BOP!$A$79:$IV$79,[18]BOP!#REF!</definedName>
    <definedName name="Z_9E0C48FE_FFCC_11D1_98BA_00C04FC96ABD_.wvu.Rows" localSheetId="170" hidden="1">[18]BOP!$A$36:$IV$36,[18]BOP!$A$44:$IV$44,[18]BOP!$A$59:$IV$59,[18]BOP!#REF!,[18]BOP!#REF!,[18]BOP!$A$79:$IV$79,[18]BOP!#REF!</definedName>
    <definedName name="Z_9E0C48FE_FFCC_11D1_98BA_00C04FC96ABD_.wvu.Rows" localSheetId="171" hidden="1">[18]BOP!$A$36:$IV$36,[18]BOP!$A$44:$IV$44,[18]BOP!$A$59:$IV$59,[18]BOP!#REF!,[18]BOP!#REF!,[18]BOP!$A$79:$IV$79,[18]BOP!#REF!</definedName>
    <definedName name="Z_9E0C48FE_FFCC_11D1_98BA_00C04FC96ABD_.wvu.Rows" localSheetId="172" hidden="1">[18]BOP!$A$36:$IV$36,[18]BOP!$A$44:$IV$44,[18]BOP!$A$59:$IV$59,[18]BOP!#REF!,[18]BOP!#REF!,[18]BOP!$A$79:$IV$79,[18]BOP!#REF!</definedName>
    <definedName name="Z_9E0C48FE_FFCC_11D1_98BA_00C04FC96ABD_.wvu.Rows" localSheetId="181" hidden="1">[18]BOP!$A$36:$IV$36,[18]BOP!$A$44:$IV$44,[18]BOP!$A$59:$IV$59,[18]BOP!#REF!,[18]BOP!#REF!,[18]BOP!$A$79:$IV$79,[18]BOP!#REF!</definedName>
    <definedName name="Z_9E0C48FE_FFCC_11D1_98BA_00C04FC96ABD_.wvu.Rows" localSheetId="54" hidden="1">[18]BOP!$A$36:$IV$36,[18]BOP!$A$44:$IV$44,[18]BOP!$A$59:$IV$59,[18]BOP!#REF!,[18]BOP!#REF!,[18]BOP!$A$79:$IV$79,[18]BOP!#REF!</definedName>
    <definedName name="Z_9E0C48FE_FFCC_11D1_98BA_00C04FC96ABD_.wvu.Rows" localSheetId="55" hidden="1">[18]BOP!$A$36:$IV$36,[18]BOP!$A$44:$IV$44,[18]BOP!$A$59:$IV$59,[18]BOP!#REF!,[18]BOP!#REF!,[18]BOP!$A$79:$IV$79,[18]BOP!#REF!</definedName>
    <definedName name="Z_9E0C48FE_FFCC_11D1_98BA_00C04FC96ABD_.wvu.Rows" localSheetId="56" hidden="1">[18]BOP!$A$36:$IV$36,[18]BOP!$A$44:$IV$44,[18]BOP!$A$59:$IV$59,[18]BOP!#REF!,[18]BOP!#REF!,[18]BOP!$A$79:$IV$79,[18]BOP!#REF!</definedName>
    <definedName name="Z_9E0C48FE_FFCC_11D1_98BA_00C04FC96ABD_.wvu.Rows" localSheetId="57" hidden="1">[18]BOP!$A$36:$IV$36,[18]BOP!$A$44:$IV$44,[18]BOP!$A$59:$IV$59,[18]BOP!#REF!,[18]BOP!#REF!,[18]BOP!$A$79:$IV$79,[18]BOP!#REF!</definedName>
    <definedName name="Z_9E0C48FE_FFCC_11D1_98BA_00C04FC96ABD_.wvu.Rows" localSheetId="58" hidden="1">[18]BOP!$A$36:$IV$36,[18]BOP!$A$44:$IV$44,[18]BOP!$A$59:$IV$59,[18]BOP!#REF!,[18]BOP!#REF!,[18]BOP!$A$79:$IV$79,[18]BOP!#REF!</definedName>
    <definedName name="Z_9E0C48FE_FFCC_11D1_98BA_00C04FC96ABD_.wvu.Rows" localSheetId="59" hidden="1">[18]BOP!$A$36:$IV$36,[18]BOP!$A$44:$IV$44,[18]BOP!$A$59:$IV$59,[18]BOP!#REF!,[18]BOP!#REF!,[18]BOP!$A$79:$IV$79,[18]BOP!#REF!</definedName>
    <definedName name="Z_9E0C48FE_FFCC_11D1_98BA_00C04FC96ABD_.wvu.Rows" localSheetId="60" hidden="1">[18]BOP!$A$36:$IV$36,[18]BOP!$A$44:$IV$44,[18]BOP!$A$59:$IV$59,[18]BOP!#REF!,[18]BOP!#REF!,[18]BOP!$A$79:$IV$79,[18]BOP!#REF!</definedName>
    <definedName name="Z_9E0C48FE_FFCC_11D1_98BA_00C04FC96ABD_.wvu.Rows" localSheetId="61" hidden="1">[18]BOP!$A$36:$IV$36,[18]BOP!$A$44:$IV$44,[18]BOP!$A$59:$IV$59,[18]BOP!#REF!,[18]BOP!#REF!,[18]BOP!$A$79:$IV$79,[18]BOP!#REF!</definedName>
    <definedName name="Z_9E0C48FE_FFCC_11D1_98BA_00C04FC96ABD_.wvu.Rows" localSheetId="62" hidden="1">[18]BOP!$A$36:$IV$36,[18]BOP!$A$44:$IV$44,[18]BOP!$A$59:$IV$59,[18]BOP!#REF!,[18]BOP!#REF!,[18]BOP!$A$79:$IV$79,[18]BOP!#REF!</definedName>
    <definedName name="Z_9E0C48FE_FFCC_11D1_98BA_00C04FC96ABD_.wvu.Rows" localSheetId="86" hidden="1">[18]BOP!$A$36:$IV$36,[18]BOP!$A$44:$IV$44,[18]BOP!$A$59:$IV$59,[18]BOP!#REF!,[18]BOP!#REF!,[18]BOP!$A$79:$IV$79,[18]BOP!#REF!</definedName>
    <definedName name="Z_9E0C48FE_FFCC_11D1_98BA_00C04FC96ABD_.wvu.Rows" localSheetId="102" hidden="1">[18]BOP!$A$36:$IV$36,[18]BOP!$A$44:$IV$44,[18]BOP!$A$59:$IV$59,[18]BOP!#REF!,[18]BOP!#REF!,[18]BOP!$A$79:$IV$79,[18]BOP!#REF!</definedName>
    <definedName name="Z_9E0C48FE_FFCC_11D1_98BA_00C04FC96ABD_.wvu.Rows" localSheetId="112" hidden="1">[18]BOP!$A$36:$IV$36,[18]BOP!$A$44:$IV$44,[18]BOP!$A$59:$IV$59,[18]BOP!#REF!,[18]BOP!#REF!,[18]BOP!$A$79:$IV$79,[18]BOP!#REF!</definedName>
    <definedName name="Z_9E0C48FE_FFCC_11D1_98BA_00C04FC96ABD_.wvu.Rows" localSheetId="113" hidden="1">[18]BOP!$A$36:$IV$36,[18]BOP!$A$44:$IV$44,[18]BOP!$A$59:$IV$59,[18]BOP!#REF!,[18]BOP!#REF!,[18]BOP!$A$79:$IV$79,[18]BOP!#REF!</definedName>
    <definedName name="Z_9E0C48FE_FFCC_11D1_98BA_00C04FC96ABD_.wvu.Rows" localSheetId="114" hidden="1">[18]BOP!$A$36:$IV$36,[18]BOP!$A$44:$IV$44,[18]BOP!$A$59:$IV$59,[18]BOP!#REF!,[18]BOP!#REF!,[18]BOP!$A$79:$IV$79,[18]BOP!#REF!</definedName>
    <definedName name="Z_9E0C48FE_FFCC_11D1_98BA_00C04FC96ABD_.wvu.Rows" localSheetId="103" hidden="1">[18]BOP!$A$36:$IV$36,[18]BOP!$A$44:$IV$44,[18]BOP!$A$59:$IV$59,[18]BOP!#REF!,[18]BOP!#REF!,[18]BOP!$A$79:$IV$79,[18]BOP!#REF!</definedName>
    <definedName name="Z_9E0C48FE_FFCC_11D1_98BA_00C04FC96ABD_.wvu.Rows" localSheetId="104" hidden="1">[18]BOP!$A$36:$IV$36,[18]BOP!$A$44:$IV$44,[18]BOP!$A$59:$IV$59,[18]BOP!#REF!,[18]BOP!#REF!,[18]BOP!$A$79:$IV$79,[18]BOP!#REF!</definedName>
    <definedName name="Z_9E0C48FE_FFCC_11D1_98BA_00C04FC96ABD_.wvu.Rows" localSheetId="105" hidden="1">[18]BOP!$A$36:$IV$36,[18]BOP!$A$44:$IV$44,[18]BOP!$A$59:$IV$59,[18]BOP!#REF!,[18]BOP!#REF!,[18]BOP!$A$79:$IV$79,[18]BOP!#REF!</definedName>
    <definedName name="Z_9E0C48FE_FFCC_11D1_98BA_00C04FC96ABD_.wvu.Rows" localSheetId="106" hidden="1">[18]BOP!$A$36:$IV$36,[18]BOP!$A$44:$IV$44,[18]BOP!$A$59:$IV$59,[18]BOP!#REF!,[18]BOP!#REF!,[18]BOP!$A$79:$IV$79,[18]BOP!#REF!</definedName>
    <definedName name="Z_9E0C48FE_FFCC_11D1_98BA_00C04FC96ABD_.wvu.Rows" localSheetId="107" hidden="1">[18]BOP!$A$36:$IV$36,[18]BOP!$A$44:$IV$44,[18]BOP!$A$59:$IV$59,[18]BOP!#REF!,[18]BOP!#REF!,[18]BOP!$A$79:$IV$79,[18]BOP!#REF!</definedName>
    <definedName name="Z_9E0C48FE_FFCC_11D1_98BA_00C04FC96ABD_.wvu.Rows" localSheetId="108" hidden="1">[18]BOP!$A$36:$IV$36,[18]BOP!$A$44:$IV$44,[18]BOP!$A$59:$IV$59,[18]BOP!#REF!,[18]BOP!#REF!,[18]BOP!$A$79:$IV$79,[18]BOP!#REF!</definedName>
    <definedName name="Z_9E0C48FE_FFCC_11D1_98BA_00C04FC96ABD_.wvu.Rows" localSheetId="109" hidden="1">[18]BOP!$A$36:$IV$36,[18]BOP!$A$44:$IV$44,[18]BOP!$A$59:$IV$59,[18]BOP!#REF!,[18]BOP!#REF!,[18]BOP!$A$79:$IV$79,[18]BOP!#REF!</definedName>
    <definedName name="Z_9E0C48FE_FFCC_11D1_98BA_00C04FC96ABD_.wvu.Rows" localSheetId="110" hidden="1">[18]BOP!$A$36:$IV$36,[18]BOP!$A$44:$IV$44,[18]BOP!$A$59:$IV$59,[18]BOP!#REF!,[18]BOP!#REF!,[18]BOP!$A$79:$IV$79,[18]BOP!#REF!</definedName>
    <definedName name="Z_9E0C48FE_FFCC_11D1_98BA_00C04FC96ABD_.wvu.Rows" localSheetId="111" hidden="1">[18]BOP!$A$36:$IV$36,[18]BOP!$A$44:$IV$44,[18]BOP!$A$59:$IV$59,[18]BOP!#REF!,[18]BOP!#REF!,[18]BOP!$A$79:$IV$79,[18]BOP!#REF!</definedName>
    <definedName name="Z_9E0C48FE_FFCC_11D1_98BA_00C04FC96ABD_.wvu.Rows" hidden="1">[18]BOP!$A$36:$IV$36,[18]BOP!$A$44:$IV$44,[18]BOP!$A$59:$IV$59,[18]BOP!#REF!,[18]BOP!#REF!,[18]BOP!$A$79:$IV$79,[18]BOP!#REF!</definedName>
    <definedName name="Z_9E0C48FF_FFCC_11D1_98BA_00C04FC96ABD_.wvu.Rows" hidden="1">[18]BOP!$A$36:$IV$36,[18]BOP!$A$44:$IV$44,[18]BOP!$A$59:$IV$59,[18]BOP!#REF!,[18]BOP!#REF!,[18]BOP!$A$79:$IV$79,[18]BOP!$A$81:$IV$88,[18]BOP!#REF!</definedName>
    <definedName name="Z_9E0C4900_FFCC_11D1_98BA_00C04FC96ABD_.wvu.Rows" hidden="1">[18]BOP!$A$36:$IV$36,[18]BOP!$A$44:$IV$44,[18]BOP!$A$59:$IV$59,[18]BOP!#REF!,[18]BOP!#REF!,[18]BOP!$A$79:$IV$79,[18]BOP!$A$81:$IV$88,[18]BOP!#REF!</definedName>
    <definedName name="Z_9E0C4901_FFCC_11D1_98BA_00C04FC96ABD_.wvu.Rows" hidden="1">[18]BOP!$A$36:$IV$36,[18]BOP!$A$44:$IV$44,[18]BOP!$A$59:$IV$59,[18]BOP!#REF!,[18]BOP!#REF!,[18]BOP!$A$79:$IV$79,[18]BOP!$A$81:$IV$88,[18]BOP!#REF!</definedName>
    <definedName name="Z_9E0C4903_FFCC_11D1_98BA_00C04FC96ABD_.wvu.Rows" localSheetId="0" hidden="1">[18]BOP!$A$36:$IV$36,[18]BOP!$A$44:$IV$44,[18]BOP!$A$59:$IV$59,[18]BOP!#REF!,[18]BOP!#REF!,[18]BOP!$A$79:$IV$79,[18]BOP!$A$81:$IV$88,[18]BOP!#REF!,[18]BOP!#REF!</definedName>
    <definedName name="Z_9E0C4903_FFCC_11D1_98BA_00C04FC96ABD_.wvu.Rows" hidden="1">[18]BOP!$A$36:$IV$36,[18]BOP!$A$44:$IV$44,[18]BOP!$A$59:$IV$59,[18]BOP!#REF!,[18]BOP!#REF!,[18]BOP!$A$79:$IV$79,[18]BOP!$A$81:$IV$88,[18]BOP!#REF!,[18]BOP!#REF!</definedName>
    <definedName name="Z_9E0C4904_FFCC_11D1_98BA_00C04FC96ABD_.wvu.Rows" hidden="1">[18]BOP!$A$36:$IV$36,[18]BOP!$A$44:$IV$44,[18]BOP!$A$59:$IV$59,[18]BOP!#REF!,[18]BOP!#REF!,[18]BOP!$A$79:$IV$79,[18]BOP!$A$81:$IV$88,[18]BOP!#REF!,[18]BOP!#REF!</definedName>
    <definedName name="Z_9E0C4905_FFCC_11D1_98BA_00C04FC96ABD_.wvu.Rows" hidden="1">[18]BOP!$A$36:$IV$36,[18]BOP!$A$44:$IV$44,[18]BOP!$A$59:$IV$59,[18]BOP!#REF!,[18]BOP!#REF!,[18]BOP!$A$79:$IV$79</definedName>
    <definedName name="Z_A07BE8BB_75CF_435D_B62F_AC1B4F44DC30_.wvu.Cols" localSheetId="62" hidden="1">'T 6.1'!#REF!</definedName>
    <definedName name="Z_A07BE8BB_75CF_435D_B62F_AC1B4F44DC30_.wvu.PrintArea" localSheetId="62" hidden="1">'T 6.1'!$A$2:$I$44</definedName>
    <definedName name="Z_A07BE8BB_75CF_435D_B62F_AC1B4F44DC30_.wvu.Rows" localSheetId="62" hidden="1">'T 6.1'!#REF!</definedName>
    <definedName name="Z_A9EAD3C4_08E7_4685_86FF_2923C72DF704_.wvu.Cols" localSheetId="62" hidden="1">'T 6.1'!#REF!</definedName>
    <definedName name="Z_A9EAD3C4_08E7_4685_86FF_2923C72DF704_.wvu.PrintArea" localSheetId="62" hidden="1">'T 6.1'!$A$2:$I$44</definedName>
    <definedName name="Z_A9EAD3C4_08E7_4685_86FF_2923C72DF704_.wvu.Rows" localSheetId="62" hidden="1">'T 6.1'!#REF!</definedName>
    <definedName name="Z_B42A6DB0_4BBC_4C56_99FE_2A570E185D3E_.wvu.Cols" localSheetId="62" hidden="1">'T 6.1'!#REF!</definedName>
    <definedName name="Z_B42A6DB0_4BBC_4C56_99FE_2A570E185D3E_.wvu.PrintArea" localSheetId="62" hidden="1">'T 6.1'!$A$2:$I$44</definedName>
    <definedName name="Z_B42A6DB0_4BBC_4C56_99FE_2A570E185D3E_.wvu.Rows" localSheetId="62" hidden="1">'T 6.1'!#REF!</definedName>
    <definedName name="Z_C21FAE85_013A_11D2_98BD_00C04FC96ABD_.wvu.Rows" hidden="1">[18]BOP!$A$36:$IV$36,[18]BOP!$A$44:$IV$44,[18]BOP!$A$59:$IV$59,[18]BOP!#REF!,[18]BOP!#REF!,[18]BOP!$A$81:$IV$88</definedName>
    <definedName name="Z_C21FAE86_013A_11D2_98BD_00C04FC96ABD_.wvu.Rows" hidden="1">[18]BOP!$A$36:$IV$36,[18]BOP!$A$44:$IV$44,[18]BOP!$A$59:$IV$59,[18]BOP!#REF!,[18]BOP!#REF!,[18]BOP!$A$81:$IV$88</definedName>
    <definedName name="Z_C21FAE87_013A_11D2_98BD_00C04FC96ABD_.wvu.Rows" hidden="1">[18]BOP!$A$36:$IV$36,[18]BOP!$A$44:$IV$44,[18]BOP!$A$59:$IV$59,[18]BOP!#REF!,[18]BOP!#REF!,[18]BOP!$A$81:$IV$88</definedName>
    <definedName name="Z_C21FAE88_013A_11D2_98BD_00C04FC96ABD_.wvu.Rows" hidden="1">[18]BOP!$A$36:$IV$36,[18]BOP!$A$44:$IV$44,[18]BOP!$A$59:$IV$59,[18]BOP!#REF!,[18]BOP!#REF!,[18]BOP!$A$81:$IV$88</definedName>
    <definedName name="Z_C21FAE89_013A_11D2_98BD_00C04FC96ABD_.wvu.Rows" hidden="1">[18]BOP!$A$36:$IV$36,[18]BOP!$A$44:$IV$44,[18]BOP!$A$59:$IV$59,[18]BOP!#REF!,[18]BOP!#REF!,[18]BOP!$A$79:$IV$79,[18]BOP!$A$81:$IV$88,[18]BOP!#REF!</definedName>
    <definedName name="Z_C21FAE8A_013A_11D2_98BD_00C04FC96ABD_.wvu.Rows" hidden="1">[18]BOP!$A$36:$IV$36,[18]BOP!$A$44:$IV$44,[18]BOP!$A$59:$IV$59,[18]BOP!#REF!,[18]BOP!#REF!,[18]BOP!$A$79:$IV$79,[18]BOP!$A$81:$IV$88</definedName>
    <definedName name="Z_C21FAE8B_013A_11D2_98BD_00C04FC96ABD_.wvu.Rows" localSheetId="0" hidden="1">[18]BOP!$A$36:$IV$36,[18]BOP!$A$44:$IV$44,[18]BOP!$A$59:$IV$59,[18]BOP!#REF!,[18]BOP!#REF!,[18]BOP!$A$79:$IV$79,[18]BOP!#REF!</definedName>
    <definedName name="Z_C21FAE8B_013A_11D2_98BD_00C04FC96ABD_.wvu.Rows" localSheetId="115" hidden="1">[18]BOP!$A$36:$IV$36,[18]BOP!$A$44:$IV$44,[18]BOP!$A$59:$IV$59,[18]BOP!#REF!,[18]BOP!#REF!,[18]BOP!$A$79:$IV$79,[18]BOP!#REF!</definedName>
    <definedName name="Z_C21FAE8B_013A_11D2_98BD_00C04FC96ABD_.wvu.Rows" localSheetId="168" hidden="1">[18]BOP!$A$36:$IV$36,[18]BOP!$A$44:$IV$44,[18]BOP!$A$59:$IV$59,[18]BOP!#REF!,[18]BOP!#REF!,[18]BOP!$A$79:$IV$79,[18]BOP!#REF!</definedName>
    <definedName name="Z_C21FAE8B_013A_11D2_98BD_00C04FC96ABD_.wvu.Rows" localSheetId="169" hidden="1">[18]BOP!$A$36:$IV$36,[18]BOP!$A$44:$IV$44,[18]BOP!$A$59:$IV$59,[18]BOP!#REF!,[18]BOP!#REF!,[18]BOP!$A$79:$IV$79,[18]BOP!#REF!</definedName>
    <definedName name="Z_C21FAE8B_013A_11D2_98BD_00C04FC96ABD_.wvu.Rows" localSheetId="170" hidden="1">[18]BOP!$A$36:$IV$36,[18]BOP!$A$44:$IV$44,[18]BOP!$A$59:$IV$59,[18]BOP!#REF!,[18]BOP!#REF!,[18]BOP!$A$79:$IV$79,[18]BOP!#REF!</definedName>
    <definedName name="Z_C21FAE8B_013A_11D2_98BD_00C04FC96ABD_.wvu.Rows" localSheetId="171" hidden="1">[18]BOP!$A$36:$IV$36,[18]BOP!$A$44:$IV$44,[18]BOP!$A$59:$IV$59,[18]BOP!#REF!,[18]BOP!#REF!,[18]BOP!$A$79:$IV$79,[18]BOP!#REF!</definedName>
    <definedName name="Z_C21FAE8B_013A_11D2_98BD_00C04FC96ABD_.wvu.Rows" localSheetId="172" hidden="1">[18]BOP!$A$36:$IV$36,[18]BOP!$A$44:$IV$44,[18]BOP!$A$59:$IV$59,[18]BOP!#REF!,[18]BOP!#REF!,[18]BOP!$A$79:$IV$79,[18]BOP!#REF!</definedName>
    <definedName name="Z_C21FAE8B_013A_11D2_98BD_00C04FC96ABD_.wvu.Rows" localSheetId="181" hidden="1">[18]BOP!$A$36:$IV$36,[18]BOP!$A$44:$IV$44,[18]BOP!$A$59:$IV$59,[18]BOP!#REF!,[18]BOP!#REF!,[18]BOP!$A$79:$IV$79,[18]BOP!#REF!</definedName>
    <definedName name="Z_C21FAE8B_013A_11D2_98BD_00C04FC96ABD_.wvu.Rows" localSheetId="54" hidden="1">[18]BOP!$A$36:$IV$36,[18]BOP!$A$44:$IV$44,[18]BOP!$A$59:$IV$59,[18]BOP!#REF!,[18]BOP!#REF!,[18]BOP!$A$79:$IV$79,[18]BOP!#REF!</definedName>
    <definedName name="Z_C21FAE8B_013A_11D2_98BD_00C04FC96ABD_.wvu.Rows" localSheetId="55" hidden="1">[18]BOP!$A$36:$IV$36,[18]BOP!$A$44:$IV$44,[18]BOP!$A$59:$IV$59,[18]BOP!#REF!,[18]BOP!#REF!,[18]BOP!$A$79:$IV$79,[18]BOP!#REF!</definedName>
    <definedName name="Z_C21FAE8B_013A_11D2_98BD_00C04FC96ABD_.wvu.Rows" localSheetId="56" hidden="1">[18]BOP!$A$36:$IV$36,[18]BOP!$A$44:$IV$44,[18]BOP!$A$59:$IV$59,[18]BOP!#REF!,[18]BOP!#REF!,[18]BOP!$A$79:$IV$79,[18]BOP!#REF!</definedName>
    <definedName name="Z_C21FAE8B_013A_11D2_98BD_00C04FC96ABD_.wvu.Rows" localSheetId="57" hidden="1">[18]BOP!$A$36:$IV$36,[18]BOP!$A$44:$IV$44,[18]BOP!$A$59:$IV$59,[18]BOP!#REF!,[18]BOP!#REF!,[18]BOP!$A$79:$IV$79,[18]BOP!#REF!</definedName>
    <definedName name="Z_C21FAE8B_013A_11D2_98BD_00C04FC96ABD_.wvu.Rows" localSheetId="58" hidden="1">[18]BOP!$A$36:$IV$36,[18]BOP!$A$44:$IV$44,[18]BOP!$A$59:$IV$59,[18]BOP!#REF!,[18]BOP!#REF!,[18]BOP!$A$79:$IV$79,[18]BOP!#REF!</definedName>
    <definedName name="Z_C21FAE8B_013A_11D2_98BD_00C04FC96ABD_.wvu.Rows" localSheetId="59" hidden="1">[18]BOP!$A$36:$IV$36,[18]BOP!$A$44:$IV$44,[18]BOP!$A$59:$IV$59,[18]BOP!#REF!,[18]BOP!#REF!,[18]BOP!$A$79:$IV$79,[18]BOP!#REF!</definedName>
    <definedName name="Z_C21FAE8B_013A_11D2_98BD_00C04FC96ABD_.wvu.Rows" localSheetId="60" hidden="1">[18]BOP!$A$36:$IV$36,[18]BOP!$A$44:$IV$44,[18]BOP!$A$59:$IV$59,[18]BOP!#REF!,[18]BOP!#REF!,[18]BOP!$A$79:$IV$79,[18]BOP!#REF!</definedName>
    <definedName name="Z_C21FAE8B_013A_11D2_98BD_00C04FC96ABD_.wvu.Rows" localSheetId="61" hidden="1">[18]BOP!$A$36:$IV$36,[18]BOP!$A$44:$IV$44,[18]BOP!$A$59:$IV$59,[18]BOP!#REF!,[18]BOP!#REF!,[18]BOP!$A$79:$IV$79,[18]BOP!#REF!</definedName>
    <definedName name="Z_C21FAE8B_013A_11D2_98BD_00C04FC96ABD_.wvu.Rows" localSheetId="62" hidden="1">[18]BOP!$A$36:$IV$36,[18]BOP!$A$44:$IV$44,[18]BOP!$A$59:$IV$59,[18]BOP!#REF!,[18]BOP!#REF!,[18]BOP!$A$79:$IV$79,[18]BOP!#REF!</definedName>
    <definedName name="Z_C21FAE8B_013A_11D2_98BD_00C04FC96ABD_.wvu.Rows" localSheetId="86" hidden="1">[18]BOP!$A$36:$IV$36,[18]BOP!$A$44:$IV$44,[18]BOP!$A$59:$IV$59,[18]BOP!#REF!,[18]BOP!#REF!,[18]BOP!$A$79:$IV$79,[18]BOP!#REF!</definedName>
    <definedName name="Z_C21FAE8B_013A_11D2_98BD_00C04FC96ABD_.wvu.Rows" localSheetId="102" hidden="1">[18]BOP!$A$36:$IV$36,[18]BOP!$A$44:$IV$44,[18]BOP!$A$59:$IV$59,[18]BOP!#REF!,[18]BOP!#REF!,[18]BOP!$A$79:$IV$79,[18]BOP!#REF!</definedName>
    <definedName name="Z_C21FAE8B_013A_11D2_98BD_00C04FC96ABD_.wvu.Rows" localSheetId="112" hidden="1">[18]BOP!$A$36:$IV$36,[18]BOP!$A$44:$IV$44,[18]BOP!$A$59:$IV$59,[18]BOP!#REF!,[18]BOP!#REF!,[18]BOP!$A$79:$IV$79,[18]BOP!#REF!</definedName>
    <definedName name="Z_C21FAE8B_013A_11D2_98BD_00C04FC96ABD_.wvu.Rows" localSheetId="113" hidden="1">[18]BOP!$A$36:$IV$36,[18]BOP!$A$44:$IV$44,[18]BOP!$A$59:$IV$59,[18]BOP!#REF!,[18]BOP!#REF!,[18]BOP!$A$79:$IV$79,[18]BOP!#REF!</definedName>
    <definedName name="Z_C21FAE8B_013A_11D2_98BD_00C04FC96ABD_.wvu.Rows" localSheetId="114" hidden="1">[18]BOP!$A$36:$IV$36,[18]BOP!$A$44:$IV$44,[18]BOP!$A$59:$IV$59,[18]BOP!#REF!,[18]BOP!#REF!,[18]BOP!$A$79:$IV$79,[18]BOP!#REF!</definedName>
    <definedName name="Z_C21FAE8B_013A_11D2_98BD_00C04FC96ABD_.wvu.Rows" localSheetId="103" hidden="1">[18]BOP!$A$36:$IV$36,[18]BOP!$A$44:$IV$44,[18]BOP!$A$59:$IV$59,[18]BOP!#REF!,[18]BOP!#REF!,[18]BOP!$A$79:$IV$79,[18]BOP!#REF!</definedName>
    <definedName name="Z_C21FAE8B_013A_11D2_98BD_00C04FC96ABD_.wvu.Rows" localSheetId="104" hidden="1">[18]BOP!$A$36:$IV$36,[18]BOP!$A$44:$IV$44,[18]BOP!$A$59:$IV$59,[18]BOP!#REF!,[18]BOP!#REF!,[18]BOP!$A$79:$IV$79,[18]BOP!#REF!</definedName>
    <definedName name="Z_C21FAE8B_013A_11D2_98BD_00C04FC96ABD_.wvu.Rows" localSheetId="105" hidden="1">[18]BOP!$A$36:$IV$36,[18]BOP!$A$44:$IV$44,[18]BOP!$A$59:$IV$59,[18]BOP!#REF!,[18]BOP!#REF!,[18]BOP!$A$79:$IV$79,[18]BOP!#REF!</definedName>
    <definedName name="Z_C21FAE8B_013A_11D2_98BD_00C04FC96ABD_.wvu.Rows" localSheetId="106" hidden="1">[18]BOP!$A$36:$IV$36,[18]BOP!$A$44:$IV$44,[18]BOP!$A$59:$IV$59,[18]BOP!#REF!,[18]BOP!#REF!,[18]BOP!$A$79:$IV$79,[18]BOP!#REF!</definedName>
    <definedName name="Z_C21FAE8B_013A_11D2_98BD_00C04FC96ABD_.wvu.Rows" localSheetId="107" hidden="1">[18]BOP!$A$36:$IV$36,[18]BOP!$A$44:$IV$44,[18]BOP!$A$59:$IV$59,[18]BOP!#REF!,[18]BOP!#REF!,[18]BOP!$A$79:$IV$79,[18]BOP!#REF!</definedName>
    <definedName name="Z_C21FAE8B_013A_11D2_98BD_00C04FC96ABD_.wvu.Rows" localSheetId="108" hidden="1">[18]BOP!$A$36:$IV$36,[18]BOP!$A$44:$IV$44,[18]BOP!$A$59:$IV$59,[18]BOP!#REF!,[18]BOP!#REF!,[18]BOP!$A$79:$IV$79,[18]BOP!#REF!</definedName>
    <definedName name="Z_C21FAE8B_013A_11D2_98BD_00C04FC96ABD_.wvu.Rows" localSheetId="109" hidden="1">[18]BOP!$A$36:$IV$36,[18]BOP!$A$44:$IV$44,[18]BOP!$A$59:$IV$59,[18]BOP!#REF!,[18]BOP!#REF!,[18]BOP!$A$79:$IV$79,[18]BOP!#REF!</definedName>
    <definedName name="Z_C21FAE8B_013A_11D2_98BD_00C04FC96ABD_.wvu.Rows" localSheetId="110" hidden="1">[18]BOP!$A$36:$IV$36,[18]BOP!$A$44:$IV$44,[18]BOP!$A$59:$IV$59,[18]BOP!#REF!,[18]BOP!#REF!,[18]BOP!$A$79:$IV$79,[18]BOP!#REF!</definedName>
    <definedName name="Z_C21FAE8B_013A_11D2_98BD_00C04FC96ABD_.wvu.Rows" localSheetId="111" hidden="1">[18]BOP!$A$36:$IV$36,[18]BOP!$A$44:$IV$44,[18]BOP!$A$59:$IV$59,[18]BOP!#REF!,[18]BOP!#REF!,[18]BOP!$A$79:$IV$79,[18]BOP!#REF!</definedName>
    <definedName name="Z_C21FAE8B_013A_11D2_98BD_00C04FC96ABD_.wvu.Rows" hidden="1">[18]BOP!$A$36:$IV$36,[18]BOP!$A$44:$IV$44,[18]BOP!$A$59:$IV$59,[18]BOP!#REF!,[18]BOP!#REF!,[18]BOP!$A$79:$IV$79,[18]BOP!#REF!</definedName>
    <definedName name="Z_C21FAE8C_013A_11D2_98BD_00C04FC96ABD_.wvu.Rows" hidden="1">[18]BOP!$A$36:$IV$36,[18]BOP!$A$44:$IV$44,[18]BOP!$A$59:$IV$59,[18]BOP!#REF!,[18]BOP!#REF!,[18]BOP!$A$79:$IV$79,[18]BOP!$A$81:$IV$88,[18]BOP!#REF!</definedName>
    <definedName name="Z_C21FAE8D_013A_11D2_98BD_00C04FC96ABD_.wvu.Rows" hidden="1">[18]BOP!$A$36:$IV$36,[18]BOP!$A$44:$IV$44,[18]BOP!$A$59:$IV$59,[18]BOP!#REF!,[18]BOP!#REF!,[18]BOP!$A$79:$IV$79,[18]BOP!$A$81:$IV$88,[18]BOP!#REF!</definedName>
    <definedName name="Z_C21FAE8E_013A_11D2_98BD_00C04FC96ABD_.wvu.Rows" hidden="1">[18]BOP!$A$36:$IV$36,[18]BOP!$A$44:$IV$44,[18]BOP!$A$59:$IV$59,[18]BOP!#REF!,[18]BOP!#REF!,[18]BOP!$A$79:$IV$79,[18]BOP!$A$81:$IV$88,[18]BOP!#REF!</definedName>
    <definedName name="Z_C21FAE90_013A_11D2_98BD_00C04FC96ABD_.wvu.Rows" hidden="1">[18]BOP!$A$36:$IV$36,[18]BOP!$A$44:$IV$44,[18]BOP!$A$59:$IV$59,[18]BOP!#REF!,[18]BOP!#REF!,[18]BOP!$A$79:$IV$79,[18]BOP!$A$81:$IV$88,[18]BOP!#REF!,[18]BOP!#REF!</definedName>
    <definedName name="Z_C21FAE91_013A_11D2_98BD_00C04FC96ABD_.wvu.Rows" hidden="1">[18]BOP!$A$36:$IV$36,[18]BOP!$A$44:$IV$44,[18]BOP!$A$59:$IV$59,[18]BOP!#REF!,[18]BOP!#REF!,[18]BOP!$A$79:$IV$79,[18]BOP!$A$81:$IV$88,[18]BOP!#REF!,[18]BOP!#REF!</definedName>
    <definedName name="Z_C21FAE92_013A_11D2_98BD_00C04FC96ABD_.wvu.Rows" hidden="1">[18]BOP!$A$36:$IV$36,[18]BOP!$A$44:$IV$44,[18]BOP!$A$59:$IV$59,[18]BOP!#REF!,[18]BOP!#REF!,[18]BOP!$A$79:$IV$79</definedName>
    <definedName name="Z_CF25EF4A_FFAB_11D1_98B7_00C04FC96ABD_.wvu.Rows" hidden="1">[18]BOP!$A$36:$IV$36,[18]BOP!$A$44:$IV$44,[18]BOP!$A$59:$IV$59,[18]BOP!#REF!,[18]BOP!#REF!,[18]BOP!$A$81:$IV$88</definedName>
    <definedName name="Z_CF25EF4B_FFAB_11D1_98B7_00C04FC96ABD_.wvu.Rows" hidden="1">[18]BOP!$A$36:$IV$36,[18]BOP!$A$44:$IV$44,[18]BOP!$A$59:$IV$59,[18]BOP!#REF!,[18]BOP!#REF!,[18]BOP!$A$81:$IV$88</definedName>
    <definedName name="Z_CF25EF4C_FFAB_11D1_98B7_00C04FC96ABD_.wvu.Rows" hidden="1">[18]BOP!$A$36:$IV$36,[18]BOP!$A$44:$IV$44,[18]BOP!$A$59:$IV$59,[18]BOP!#REF!,[18]BOP!#REF!,[18]BOP!$A$81:$IV$88</definedName>
    <definedName name="Z_CF25EF4D_FFAB_11D1_98B7_00C04FC96ABD_.wvu.Rows" hidden="1">[18]BOP!$A$36:$IV$36,[18]BOP!$A$44:$IV$44,[18]BOP!$A$59:$IV$59,[18]BOP!#REF!,[18]BOP!#REF!,[18]BOP!$A$81:$IV$88</definedName>
    <definedName name="Z_CF25EF4E_FFAB_11D1_98B7_00C04FC96ABD_.wvu.Rows" hidden="1">[18]BOP!$A$36:$IV$36,[18]BOP!$A$44:$IV$44,[18]BOP!$A$59:$IV$59,[18]BOP!#REF!,[18]BOP!#REF!,[18]BOP!$A$79:$IV$79,[18]BOP!$A$81:$IV$88,[18]BOP!#REF!</definedName>
    <definedName name="Z_CF25EF4F_FFAB_11D1_98B7_00C04FC96ABD_.wvu.Rows" hidden="1">[18]BOP!$A$36:$IV$36,[18]BOP!$A$44:$IV$44,[18]BOP!$A$59:$IV$59,[18]BOP!#REF!,[18]BOP!#REF!,[18]BOP!$A$79:$IV$79,[18]BOP!$A$81:$IV$88</definedName>
    <definedName name="Z_CF25EF50_FFAB_11D1_98B7_00C04FC96ABD_.wvu.Rows" localSheetId="0" hidden="1">[18]BOP!$A$36:$IV$36,[18]BOP!$A$44:$IV$44,[18]BOP!$A$59:$IV$59,[18]BOP!#REF!,[18]BOP!#REF!,[18]BOP!$A$79:$IV$79,[18]BOP!#REF!</definedName>
    <definedName name="Z_CF25EF50_FFAB_11D1_98B7_00C04FC96ABD_.wvu.Rows" localSheetId="115" hidden="1">[18]BOP!$A$36:$IV$36,[18]BOP!$A$44:$IV$44,[18]BOP!$A$59:$IV$59,[18]BOP!#REF!,[18]BOP!#REF!,[18]BOP!$A$79:$IV$79,[18]BOP!#REF!</definedName>
    <definedName name="Z_CF25EF50_FFAB_11D1_98B7_00C04FC96ABD_.wvu.Rows" localSheetId="168" hidden="1">[18]BOP!$A$36:$IV$36,[18]BOP!$A$44:$IV$44,[18]BOP!$A$59:$IV$59,[18]BOP!#REF!,[18]BOP!#REF!,[18]BOP!$A$79:$IV$79,[18]BOP!#REF!</definedName>
    <definedName name="Z_CF25EF50_FFAB_11D1_98B7_00C04FC96ABD_.wvu.Rows" localSheetId="169" hidden="1">[18]BOP!$A$36:$IV$36,[18]BOP!$A$44:$IV$44,[18]BOP!$A$59:$IV$59,[18]BOP!#REF!,[18]BOP!#REF!,[18]BOP!$A$79:$IV$79,[18]BOP!#REF!</definedName>
    <definedName name="Z_CF25EF50_FFAB_11D1_98B7_00C04FC96ABD_.wvu.Rows" localSheetId="170" hidden="1">[18]BOP!$A$36:$IV$36,[18]BOP!$A$44:$IV$44,[18]BOP!$A$59:$IV$59,[18]BOP!#REF!,[18]BOP!#REF!,[18]BOP!$A$79:$IV$79,[18]BOP!#REF!</definedName>
    <definedName name="Z_CF25EF50_FFAB_11D1_98B7_00C04FC96ABD_.wvu.Rows" localSheetId="171" hidden="1">[18]BOP!$A$36:$IV$36,[18]BOP!$A$44:$IV$44,[18]BOP!$A$59:$IV$59,[18]BOP!#REF!,[18]BOP!#REF!,[18]BOP!$A$79:$IV$79,[18]BOP!#REF!</definedName>
    <definedName name="Z_CF25EF50_FFAB_11D1_98B7_00C04FC96ABD_.wvu.Rows" localSheetId="172" hidden="1">[18]BOP!$A$36:$IV$36,[18]BOP!$A$44:$IV$44,[18]BOP!$A$59:$IV$59,[18]BOP!#REF!,[18]BOP!#REF!,[18]BOP!$A$79:$IV$79,[18]BOP!#REF!</definedName>
    <definedName name="Z_CF25EF50_FFAB_11D1_98B7_00C04FC96ABD_.wvu.Rows" localSheetId="181" hidden="1">[18]BOP!$A$36:$IV$36,[18]BOP!$A$44:$IV$44,[18]BOP!$A$59:$IV$59,[18]BOP!#REF!,[18]BOP!#REF!,[18]BOP!$A$79:$IV$79,[18]BOP!#REF!</definedName>
    <definedName name="Z_CF25EF50_FFAB_11D1_98B7_00C04FC96ABD_.wvu.Rows" localSheetId="54" hidden="1">[18]BOP!$A$36:$IV$36,[18]BOP!$A$44:$IV$44,[18]BOP!$A$59:$IV$59,[18]BOP!#REF!,[18]BOP!#REF!,[18]BOP!$A$79:$IV$79,[18]BOP!#REF!</definedName>
    <definedName name="Z_CF25EF50_FFAB_11D1_98B7_00C04FC96ABD_.wvu.Rows" localSheetId="55" hidden="1">[18]BOP!$A$36:$IV$36,[18]BOP!$A$44:$IV$44,[18]BOP!$A$59:$IV$59,[18]BOP!#REF!,[18]BOP!#REF!,[18]BOP!$A$79:$IV$79,[18]BOP!#REF!</definedName>
    <definedName name="Z_CF25EF50_FFAB_11D1_98B7_00C04FC96ABD_.wvu.Rows" localSheetId="56" hidden="1">[18]BOP!$A$36:$IV$36,[18]BOP!$A$44:$IV$44,[18]BOP!$A$59:$IV$59,[18]BOP!#REF!,[18]BOP!#REF!,[18]BOP!$A$79:$IV$79,[18]BOP!#REF!</definedName>
    <definedName name="Z_CF25EF50_FFAB_11D1_98B7_00C04FC96ABD_.wvu.Rows" localSheetId="57" hidden="1">[18]BOP!$A$36:$IV$36,[18]BOP!$A$44:$IV$44,[18]BOP!$A$59:$IV$59,[18]BOP!#REF!,[18]BOP!#REF!,[18]BOP!$A$79:$IV$79,[18]BOP!#REF!</definedName>
    <definedName name="Z_CF25EF50_FFAB_11D1_98B7_00C04FC96ABD_.wvu.Rows" localSheetId="58" hidden="1">[18]BOP!$A$36:$IV$36,[18]BOP!$A$44:$IV$44,[18]BOP!$A$59:$IV$59,[18]BOP!#REF!,[18]BOP!#REF!,[18]BOP!$A$79:$IV$79,[18]BOP!#REF!</definedName>
    <definedName name="Z_CF25EF50_FFAB_11D1_98B7_00C04FC96ABD_.wvu.Rows" localSheetId="59" hidden="1">[18]BOP!$A$36:$IV$36,[18]BOP!$A$44:$IV$44,[18]BOP!$A$59:$IV$59,[18]BOP!#REF!,[18]BOP!#REF!,[18]BOP!$A$79:$IV$79,[18]BOP!#REF!</definedName>
    <definedName name="Z_CF25EF50_FFAB_11D1_98B7_00C04FC96ABD_.wvu.Rows" localSheetId="60" hidden="1">[18]BOP!$A$36:$IV$36,[18]BOP!$A$44:$IV$44,[18]BOP!$A$59:$IV$59,[18]BOP!#REF!,[18]BOP!#REF!,[18]BOP!$A$79:$IV$79,[18]BOP!#REF!</definedName>
    <definedName name="Z_CF25EF50_FFAB_11D1_98B7_00C04FC96ABD_.wvu.Rows" localSheetId="61" hidden="1">[18]BOP!$A$36:$IV$36,[18]BOP!$A$44:$IV$44,[18]BOP!$A$59:$IV$59,[18]BOP!#REF!,[18]BOP!#REF!,[18]BOP!$A$79:$IV$79,[18]BOP!#REF!</definedName>
    <definedName name="Z_CF25EF50_FFAB_11D1_98B7_00C04FC96ABD_.wvu.Rows" localSheetId="62" hidden="1">[18]BOP!$A$36:$IV$36,[18]BOP!$A$44:$IV$44,[18]BOP!$A$59:$IV$59,[18]BOP!#REF!,[18]BOP!#REF!,[18]BOP!$A$79:$IV$79,[18]BOP!#REF!</definedName>
    <definedName name="Z_CF25EF50_FFAB_11D1_98B7_00C04FC96ABD_.wvu.Rows" localSheetId="86" hidden="1">[18]BOP!$A$36:$IV$36,[18]BOP!$A$44:$IV$44,[18]BOP!$A$59:$IV$59,[18]BOP!#REF!,[18]BOP!#REF!,[18]BOP!$A$79:$IV$79,[18]BOP!#REF!</definedName>
    <definedName name="Z_CF25EF50_FFAB_11D1_98B7_00C04FC96ABD_.wvu.Rows" localSheetId="102" hidden="1">[18]BOP!$A$36:$IV$36,[18]BOP!$A$44:$IV$44,[18]BOP!$A$59:$IV$59,[18]BOP!#REF!,[18]BOP!#REF!,[18]BOP!$A$79:$IV$79,[18]BOP!#REF!</definedName>
    <definedName name="Z_CF25EF50_FFAB_11D1_98B7_00C04FC96ABD_.wvu.Rows" localSheetId="112" hidden="1">[18]BOP!$A$36:$IV$36,[18]BOP!$A$44:$IV$44,[18]BOP!$A$59:$IV$59,[18]BOP!#REF!,[18]BOP!#REF!,[18]BOP!$A$79:$IV$79,[18]BOP!#REF!</definedName>
    <definedName name="Z_CF25EF50_FFAB_11D1_98B7_00C04FC96ABD_.wvu.Rows" localSheetId="113" hidden="1">[18]BOP!$A$36:$IV$36,[18]BOP!$A$44:$IV$44,[18]BOP!$A$59:$IV$59,[18]BOP!#REF!,[18]BOP!#REF!,[18]BOP!$A$79:$IV$79,[18]BOP!#REF!</definedName>
    <definedName name="Z_CF25EF50_FFAB_11D1_98B7_00C04FC96ABD_.wvu.Rows" localSheetId="114" hidden="1">[18]BOP!$A$36:$IV$36,[18]BOP!$A$44:$IV$44,[18]BOP!$A$59:$IV$59,[18]BOP!#REF!,[18]BOP!#REF!,[18]BOP!$A$79:$IV$79,[18]BOP!#REF!</definedName>
    <definedName name="Z_CF25EF50_FFAB_11D1_98B7_00C04FC96ABD_.wvu.Rows" localSheetId="103" hidden="1">[18]BOP!$A$36:$IV$36,[18]BOP!$A$44:$IV$44,[18]BOP!$A$59:$IV$59,[18]BOP!#REF!,[18]BOP!#REF!,[18]BOP!$A$79:$IV$79,[18]BOP!#REF!</definedName>
    <definedName name="Z_CF25EF50_FFAB_11D1_98B7_00C04FC96ABD_.wvu.Rows" localSheetId="104" hidden="1">[18]BOP!$A$36:$IV$36,[18]BOP!$A$44:$IV$44,[18]BOP!$A$59:$IV$59,[18]BOP!#REF!,[18]BOP!#REF!,[18]BOP!$A$79:$IV$79,[18]BOP!#REF!</definedName>
    <definedName name="Z_CF25EF50_FFAB_11D1_98B7_00C04FC96ABD_.wvu.Rows" localSheetId="105" hidden="1">[18]BOP!$A$36:$IV$36,[18]BOP!$A$44:$IV$44,[18]BOP!$A$59:$IV$59,[18]BOP!#REF!,[18]BOP!#REF!,[18]BOP!$A$79:$IV$79,[18]BOP!#REF!</definedName>
    <definedName name="Z_CF25EF50_FFAB_11D1_98B7_00C04FC96ABD_.wvu.Rows" localSheetId="106" hidden="1">[18]BOP!$A$36:$IV$36,[18]BOP!$A$44:$IV$44,[18]BOP!$A$59:$IV$59,[18]BOP!#REF!,[18]BOP!#REF!,[18]BOP!$A$79:$IV$79,[18]BOP!#REF!</definedName>
    <definedName name="Z_CF25EF50_FFAB_11D1_98B7_00C04FC96ABD_.wvu.Rows" localSheetId="107" hidden="1">[18]BOP!$A$36:$IV$36,[18]BOP!$A$44:$IV$44,[18]BOP!$A$59:$IV$59,[18]BOP!#REF!,[18]BOP!#REF!,[18]BOP!$A$79:$IV$79,[18]BOP!#REF!</definedName>
    <definedName name="Z_CF25EF50_FFAB_11D1_98B7_00C04FC96ABD_.wvu.Rows" localSheetId="108" hidden="1">[18]BOP!$A$36:$IV$36,[18]BOP!$A$44:$IV$44,[18]BOP!$A$59:$IV$59,[18]BOP!#REF!,[18]BOP!#REF!,[18]BOP!$A$79:$IV$79,[18]BOP!#REF!</definedName>
    <definedName name="Z_CF25EF50_FFAB_11D1_98B7_00C04FC96ABD_.wvu.Rows" localSheetId="109" hidden="1">[18]BOP!$A$36:$IV$36,[18]BOP!$A$44:$IV$44,[18]BOP!$A$59:$IV$59,[18]BOP!#REF!,[18]BOP!#REF!,[18]BOP!$A$79:$IV$79,[18]BOP!#REF!</definedName>
    <definedName name="Z_CF25EF50_FFAB_11D1_98B7_00C04FC96ABD_.wvu.Rows" localSheetId="110" hidden="1">[18]BOP!$A$36:$IV$36,[18]BOP!$A$44:$IV$44,[18]BOP!$A$59:$IV$59,[18]BOP!#REF!,[18]BOP!#REF!,[18]BOP!$A$79:$IV$79,[18]BOP!#REF!</definedName>
    <definedName name="Z_CF25EF50_FFAB_11D1_98B7_00C04FC96ABD_.wvu.Rows" localSheetId="111" hidden="1">[18]BOP!$A$36:$IV$36,[18]BOP!$A$44:$IV$44,[18]BOP!$A$59:$IV$59,[18]BOP!#REF!,[18]BOP!#REF!,[18]BOP!$A$79:$IV$79,[18]BOP!#REF!</definedName>
    <definedName name="Z_CF25EF50_FFAB_11D1_98B7_00C04FC96ABD_.wvu.Rows" hidden="1">[18]BOP!$A$36:$IV$36,[18]BOP!$A$44:$IV$44,[18]BOP!$A$59:$IV$59,[18]BOP!#REF!,[18]BOP!#REF!,[18]BOP!$A$79:$IV$79,[18]BOP!#REF!</definedName>
    <definedName name="Z_CF25EF51_FFAB_11D1_98B7_00C04FC96ABD_.wvu.Rows" hidden="1">[18]BOP!$A$36:$IV$36,[18]BOP!$A$44:$IV$44,[18]BOP!$A$59:$IV$59,[18]BOP!#REF!,[18]BOP!#REF!,[18]BOP!$A$79:$IV$79,[18]BOP!$A$81:$IV$88,[18]BOP!#REF!</definedName>
    <definedName name="Z_CF25EF52_FFAB_11D1_98B7_00C04FC96ABD_.wvu.Rows" hidden="1">[18]BOP!$A$36:$IV$36,[18]BOP!$A$44:$IV$44,[18]BOP!$A$59:$IV$59,[18]BOP!#REF!,[18]BOP!#REF!,[18]BOP!$A$79:$IV$79,[18]BOP!$A$81:$IV$88,[18]BOP!#REF!</definedName>
    <definedName name="Z_CF25EF53_FFAB_11D1_98B7_00C04FC96ABD_.wvu.Rows" hidden="1">[18]BOP!$A$36:$IV$36,[18]BOP!$A$44:$IV$44,[18]BOP!$A$59:$IV$59,[18]BOP!#REF!,[18]BOP!#REF!,[18]BOP!$A$79:$IV$79,[18]BOP!$A$81:$IV$88,[18]BOP!#REF!</definedName>
    <definedName name="Z_CF25EF55_FFAB_11D1_98B7_00C04FC96ABD_.wvu.Rows" hidden="1">[18]BOP!$A$36:$IV$36,[18]BOP!$A$44:$IV$44,[18]BOP!$A$59:$IV$59,[18]BOP!#REF!,[18]BOP!#REF!,[18]BOP!$A$79:$IV$79,[18]BOP!$A$81:$IV$88,[18]BOP!#REF!,[18]BOP!#REF!</definedName>
    <definedName name="Z_CF25EF56_FFAB_11D1_98B7_00C04FC96ABD_.wvu.Rows" hidden="1">[18]BOP!$A$36:$IV$36,[18]BOP!$A$44:$IV$44,[18]BOP!$A$59:$IV$59,[18]BOP!#REF!,[18]BOP!#REF!,[18]BOP!$A$79:$IV$79,[18]BOP!$A$81:$IV$88,[18]BOP!#REF!,[18]BOP!#REF!</definedName>
    <definedName name="Z_CF25EF57_FFAB_11D1_98B7_00C04FC96ABD_.wvu.Rows" hidden="1">[18]BOP!$A$36:$IV$36,[18]BOP!$A$44:$IV$44,[18]BOP!$A$59:$IV$59,[18]BOP!#REF!,[18]BOP!#REF!,[18]BOP!$A$79:$IV$79</definedName>
    <definedName name="Z_EA8011E5_017A_11D2_98BD_00C04FC96ABD_.wvu.Rows" hidden="1">[18]BOP!$A$36:$IV$36,[18]BOP!$A$44:$IV$44,[18]BOP!$A$59:$IV$59,[18]BOP!#REF!,[18]BOP!#REF!,[18]BOP!$A$79:$IV$79,[18]BOP!$A$81:$IV$88</definedName>
    <definedName name="Z_EA8011E6_017A_11D2_98BD_00C04FC96ABD_.wvu.Rows" localSheetId="0" hidden="1">[18]BOP!$A$36:$IV$36,[18]BOP!$A$44:$IV$44,[18]BOP!$A$59:$IV$59,[18]BOP!#REF!,[18]BOP!#REF!,[18]BOP!$A$79:$IV$79,[18]BOP!#REF!</definedName>
    <definedName name="Z_EA8011E6_017A_11D2_98BD_00C04FC96ABD_.wvu.Rows" localSheetId="115" hidden="1">[18]BOP!$A$36:$IV$36,[18]BOP!$A$44:$IV$44,[18]BOP!$A$59:$IV$59,[18]BOP!#REF!,[18]BOP!#REF!,[18]BOP!$A$79:$IV$79,[18]BOP!#REF!</definedName>
    <definedName name="Z_EA8011E6_017A_11D2_98BD_00C04FC96ABD_.wvu.Rows" localSheetId="168" hidden="1">[18]BOP!$A$36:$IV$36,[18]BOP!$A$44:$IV$44,[18]BOP!$A$59:$IV$59,[18]BOP!#REF!,[18]BOP!#REF!,[18]BOP!$A$79:$IV$79,[18]BOP!#REF!</definedName>
    <definedName name="Z_EA8011E6_017A_11D2_98BD_00C04FC96ABD_.wvu.Rows" localSheetId="169" hidden="1">[18]BOP!$A$36:$IV$36,[18]BOP!$A$44:$IV$44,[18]BOP!$A$59:$IV$59,[18]BOP!#REF!,[18]BOP!#REF!,[18]BOP!$A$79:$IV$79,[18]BOP!#REF!</definedName>
    <definedName name="Z_EA8011E6_017A_11D2_98BD_00C04FC96ABD_.wvu.Rows" localSheetId="170" hidden="1">[18]BOP!$A$36:$IV$36,[18]BOP!$A$44:$IV$44,[18]BOP!$A$59:$IV$59,[18]BOP!#REF!,[18]BOP!#REF!,[18]BOP!$A$79:$IV$79,[18]BOP!#REF!</definedName>
    <definedName name="Z_EA8011E6_017A_11D2_98BD_00C04FC96ABD_.wvu.Rows" localSheetId="171" hidden="1">[18]BOP!$A$36:$IV$36,[18]BOP!$A$44:$IV$44,[18]BOP!$A$59:$IV$59,[18]BOP!#REF!,[18]BOP!#REF!,[18]BOP!$A$79:$IV$79,[18]BOP!#REF!</definedName>
    <definedName name="Z_EA8011E6_017A_11D2_98BD_00C04FC96ABD_.wvu.Rows" localSheetId="172" hidden="1">[18]BOP!$A$36:$IV$36,[18]BOP!$A$44:$IV$44,[18]BOP!$A$59:$IV$59,[18]BOP!#REF!,[18]BOP!#REF!,[18]BOP!$A$79:$IV$79,[18]BOP!#REF!</definedName>
    <definedName name="Z_EA8011E6_017A_11D2_98BD_00C04FC96ABD_.wvu.Rows" localSheetId="181" hidden="1">[18]BOP!$A$36:$IV$36,[18]BOP!$A$44:$IV$44,[18]BOP!$A$59:$IV$59,[18]BOP!#REF!,[18]BOP!#REF!,[18]BOP!$A$79:$IV$79,[18]BOP!#REF!</definedName>
    <definedName name="Z_EA8011E6_017A_11D2_98BD_00C04FC96ABD_.wvu.Rows" localSheetId="54" hidden="1">[18]BOP!$A$36:$IV$36,[18]BOP!$A$44:$IV$44,[18]BOP!$A$59:$IV$59,[18]BOP!#REF!,[18]BOP!#REF!,[18]BOP!$A$79:$IV$79,[18]BOP!#REF!</definedName>
    <definedName name="Z_EA8011E6_017A_11D2_98BD_00C04FC96ABD_.wvu.Rows" localSheetId="55" hidden="1">[18]BOP!$A$36:$IV$36,[18]BOP!$A$44:$IV$44,[18]BOP!$A$59:$IV$59,[18]BOP!#REF!,[18]BOP!#REF!,[18]BOP!$A$79:$IV$79,[18]BOP!#REF!</definedName>
    <definedName name="Z_EA8011E6_017A_11D2_98BD_00C04FC96ABD_.wvu.Rows" localSheetId="56" hidden="1">[18]BOP!$A$36:$IV$36,[18]BOP!$A$44:$IV$44,[18]BOP!$A$59:$IV$59,[18]BOP!#REF!,[18]BOP!#REF!,[18]BOP!$A$79:$IV$79,[18]BOP!#REF!</definedName>
    <definedName name="Z_EA8011E6_017A_11D2_98BD_00C04FC96ABD_.wvu.Rows" localSheetId="57" hidden="1">[18]BOP!$A$36:$IV$36,[18]BOP!$A$44:$IV$44,[18]BOP!$A$59:$IV$59,[18]BOP!#REF!,[18]BOP!#REF!,[18]BOP!$A$79:$IV$79,[18]BOP!#REF!</definedName>
    <definedName name="Z_EA8011E6_017A_11D2_98BD_00C04FC96ABD_.wvu.Rows" localSheetId="58" hidden="1">[18]BOP!$A$36:$IV$36,[18]BOP!$A$44:$IV$44,[18]BOP!$A$59:$IV$59,[18]BOP!#REF!,[18]BOP!#REF!,[18]BOP!$A$79:$IV$79,[18]BOP!#REF!</definedName>
    <definedName name="Z_EA8011E6_017A_11D2_98BD_00C04FC96ABD_.wvu.Rows" localSheetId="59" hidden="1">[18]BOP!$A$36:$IV$36,[18]BOP!$A$44:$IV$44,[18]BOP!$A$59:$IV$59,[18]BOP!#REF!,[18]BOP!#REF!,[18]BOP!$A$79:$IV$79,[18]BOP!#REF!</definedName>
    <definedName name="Z_EA8011E6_017A_11D2_98BD_00C04FC96ABD_.wvu.Rows" localSheetId="60" hidden="1">[18]BOP!$A$36:$IV$36,[18]BOP!$A$44:$IV$44,[18]BOP!$A$59:$IV$59,[18]BOP!#REF!,[18]BOP!#REF!,[18]BOP!$A$79:$IV$79,[18]BOP!#REF!</definedName>
    <definedName name="Z_EA8011E6_017A_11D2_98BD_00C04FC96ABD_.wvu.Rows" localSheetId="61" hidden="1">[18]BOP!$A$36:$IV$36,[18]BOP!$A$44:$IV$44,[18]BOP!$A$59:$IV$59,[18]BOP!#REF!,[18]BOP!#REF!,[18]BOP!$A$79:$IV$79,[18]BOP!#REF!</definedName>
    <definedName name="Z_EA8011E6_017A_11D2_98BD_00C04FC96ABD_.wvu.Rows" localSheetId="62" hidden="1">[18]BOP!$A$36:$IV$36,[18]BOP!$A$44:$IV$44,[18]BOP!$A$59:$IV$59,[18]BOP!#REF!,[18]BOP!#REF!,[18]BOP!$A$79:$IV$79,[18]BOP!#REF!</definedName>
    <definedName name="Z_EA8011E6_017A_11D2_98BD_00C04FC96ABD_.wvu.Rows" localSheetId="86" hidden="1">[18]BOP!$A$36:$IV$36,[18]BOP!$A$44:$IV$44,[18]BOP!$A$59:$IV$59,[18]BOP!#REF!,[18]BOP!#REF!,[18]BOP!$A$79:$IV$79,[18]BOP!#REF!</definedName>
    <definedName name="Z_EA8011E6_017A_11D2_98BD_00C04FC96ABD_.wvu.Rows" localSheetId="102" hidden="1">[18]BOP!$A$36:$IV$36,[18]BOP!$A$44:$IV$44,[18]BOP!$A$59:$IV$59,[18]BOP!#REF!,[18]BOP!#REF!,[18]BOP!$A$79:$IV$79,[18]BOP!#REF!</definedName>
    <definedName name="Z_EA8011E6_017A_11D2_98BD_00C04FC96ABD_.wvu.Rows" localSheetId="112" hidden="1">[18]BOP!$A$36:$IV$36,[18]BOP!$A$44:$IV$44,[18]BOP!$A$59:$IV$59,[18]BOP!#REF!,[18]BOP!#REF!,[18]BOP!$A$79:$IV$79,[18]BOP!#REF!</definedName>
    <definedName name="Z_EA8011E6_017A_11D2_98BD_00C04FC96ABD_.wvu.Rows" localSheetId="113" hidden="1">[18]BOP!$A$36:$IV$36,[18]BOP!$A$44:$IV$44,[18]BOP!$A$59:$IV$59,[18]BOP!#REF!,[18]BOP!#REF!,[18]BOP!$A$79:$IV$79,[18]BOP!#REF!</definedName>
    <definedName name="Z_EA8011E6_017A_11D2_98BD_00C04FC96ABD_.wvu.Rows" localSheetId="114" hidden="1">[18]BOP!$A$36:$IV$36,[18]BOP!$A$44:$IV$44,[18]BOP!$A$59:$IV$59,[18]BOP!#REF!,[18]BOP!#REF!,[18]BOP!$A$79:$IV$79,[18]BOP!#REF!</definedName>
    <definedName name="Z_EA8011E6_017A_11D2_98BD_00C04FC96ABD_.wvu.Rows" localSheetId="103" hidden="1">[18]BOP!$A$36:$IV$36,[18]BOP!$A$44:$IV$44,[18]BOP!$A$59:$IV$59,[18]BOP!#REF!,[18]BOP!#REF!,[18]BOP!$A$79:$IV$79,[18]BOP!#REF!</definedName>
    <definedName name="Z_EA8011E6_017A_11D2_98BD_00C04FC96ABD_.wvu.Rows" localSheetId="104" hidden="1">[18]BOP!$A$36:$IV$36,[18]BOP!$A$44:$IV$44,[18]BOP!$A$59:$IV$59,[18]BOP!#REF!,[18]BOP!#REF!,[18]BOP!$A$79:$IV$79,[18]BOP!#REF!</definedName>
    <definedName name="Z_EA8011E6_017A_11D2_98BD_00C04FC96ABD_.wvu.Rows" localSheetId="105" hidden="1">[18]BOP!$A$36:$IV$36,[18]BOP!$A$44:$IV$44,[18]BOP!$A$59:$IV$59,[18]BOP!#REF!,[18]BOP!#REF!,[18]BOP!$A$79:$IV$79,[18]BOP!#REF!</definedName>
    <definedName name="Z_EA8011E6_017A_11D2_98BD_00C04FC96ABD_.wvu.Rows" localSheetId="106" hidden="1">[18]BOP!$A$36:$IV$36,[18]BOP!$A$44:$IV$44,[18]BOP!$A$59:$IV$59,[18]BOP!#REF!,[18]BOP!#REF!,[18]BOP!$A$79:$IV$79,[18]BOP!#REF!</definedName>
    <definedName name="Z_EA8011E6_017A_11D2_98BD_00C04FC96ABD_.wvu.Rows" localSheetId="107" hidden="1">[18]BOP!$A$36:$IV$36,[18]BOP!$A$44:$IV$44,[18]BOP!$A$59:$IV$59,[18]BOP!#REF!,[18]BOP!#REF!,[18]BOP!$A$79:$IV$79,[18]BOP!#REF!</definedName>
    <definedName name="Z_EA8011E6_017A_11D2_98BD_00C04FC96ABD_.wvu.Rows" localSheetId="108" hidden="1">[18]BOP!$A$36:$IV$36,[18]BOP!$A$44:$IV$44,[18]BOP!$A$59:$IV$59,[18]BOP!#REF!,[18]BOP!#REF!,[18]BOP!$A$79:$IV$79,[18]BOP!#REF!</definedName>
    <definedName name="Z_EA8011E6_017A_11D2_98BD_00C04FC96ABD_.wvu.Rows" localSheetId="109" hidden="1">[18]BOP!$A$36:$IV$36,[18]BOP!$A$44:$IV$44,[18]BOP!$A$59:$IV$59,[18]BOP!#REF!,[18]BOP!#REF!,[18]BOP!$A$79:$IV$79,[18]BOP!#REF!</definedName>
    <definedName name="Z_EA8011E6_017A_11D2_98BD_00C04FC96ABD_.wvu.Rows" localSheetId="110" hidden="1">[18]BOP!$A$36:$IV$36,[18]BOP!$A$44:$IV$44,[18]BOP!$A$59:$IV$59,[18]BOP!#REF!,[18]BOP!#REF!,[18]BOP!$A$79:$IV$79,[18]BOP!#REF!</definedName>
    <definedName name="Z_EA8011E6_017A_11D2_98BD_00C04FC96ABD_.wvu.Rows" localSheetId="111" hidden="1">[18]BOP!$A$36:$IV$36,[18]BOP!$A$44:$IV$44,[18]BOP!$A$59:$IV$59,[18]BOP!#REF!,[18]BOP!#REF!,[18]BOP!$A$79:$IV$79,[18]BOP!#REF!</definedName>
    <definedName name="Z_EA8011E6_017A_11D2_98BD_00C04FC96ABD_.wvu.Rows" hidden="1">[18]BOP!$A$36:$IV$36,[18]BOP!$A$44:$IV$44,[18]BOP!$A$59:$IV$59,[18]BOP!#REF!,[18]BOP!#REF!,[18]BOP!$A$79:$IV$79,[18]BOP!#REF!</definedName>
    <definedName name="Z_EA8011E9_017A_11D2_98BD_00C04FC96ABD_.wvu.Rows" hidden="1">[18]BOP!$A$36:$IV$36,[18]BOP!$A$44:$IV$44,[18]BOP!$A$59:$IV$59,[18]BOP!#REF!,[18]BOP!#REF!,[18]BOP!$A$79:$IV$79,[18]BOP!$A$81:$IV$88,[18]BOP!#REF!</definedName>
    <definedName name="Z_EA8011EC_017A_11D2_98BD_00C04FC96ABD_.wvu.Rows" hidden="1">[18]BOP!$A$36:$IV$36,[18]BOP!$A$44:$IV$44,[18]BOP!$A$59:$IV$59,[18]BOP!#REF!,[18]BOP!#REF!,[18]BOP!$A$79:$IV$79,[18]BOP!$A$81:$IV$88,[18]BOP!#REF!,[18]BOP!#REF!</definedName>
    <definedName name="Z_EA86CE3A_00A2_11D2_98BC_00C04FC96ABD_.wvu.Rows" hidden="1">[18]BOP!$A$36:$IV$36,[18]BOP!$A$44:$IV$44,[18]BOP!$A$59:$IV$59,[18]BOP!#REF!,[18]BOP!#REF!,[18]BOP!$A$81:$IV$88</definedName>
    <definedName name="Z_EA86CE3B_00A2_11D2_98BC_00C04FC96ABD_.wvu.Rows" hidden="1">[18]BOP!$A$36:$IV$36,[18]BOP!$A$44:$IV$44,[18]BOP!$A$59:$IV$59,[18]BOP!#REF!,[18]BOP!#REF!,[18]BOP!$A$81:$IV$88</definedName>
    <definedName name="Z_EA86CE3C_00A2_11D2_98BC_00C04FC96ABD_.wvu.Rows" hidden="1">[18]BOP!$A$36:$IV$36,[18]BOP!$A$44:$IV$44,[18]BOP!$A$59:$IV$59,[18]BOP!#REF!,[18]BOP!#REF!,[18]BOP!$A$81:$IV$88</definedName>
    <definedName name="Z_EA86CE3D_00A2_11D2_98BC_00C04FC96ABD_.wvu.Rows" hidden="1">[18]BOP!$A$36:$IV$36,[18]BOP!$A$44:$IV$44,[18]BOP!$A$59:$IV$59,[18]BOP!#REF!,[18]BOP!#REF!,[18]BOP!$A$81:$IV$88</definedName>
    <definedName name="Z_EA86CE3E_00A2_11D2_98BC_00C04FC96ABD_.wvu.Rows" hidden="1">[18]BOP!$A$36:$IV$36,[18]BOP!$A$44:$IV$44,[18]BOP!$A$59:$IV$59,[18]BOP!#REF!,[18]BOP!#REF!,[18]BOP!$A$79:$IV$79,[18]BOP!$A$81:$IV$88,[18]BOP!#REF!</definedName>
    <definedName name="Z_EA86CE3F_00A2_11D2_98BC_00C04FC96ABD_.wvu.Rows" hidden="1">[18]BOP!$A$36:$IV$36,[18]BOP!$A$44:$IV$44,[18]BOP!$A$59:$IV$59,[18]BOP!#REF!,[18]BOP!#REF!,[18]BOP!$A$79:$IV$79,[18]BOP!$A$81:$IV$88</definedName>
    <definedName name="Z_EA86CE40_00A2_11D2_98BC_00C04FC96ABD_.wvu.Rows" localSheetId="0" hidden="1">[18]BOP!$A$36:$IV$36,[18]BOP!$A$44:$IV$44,[18]BOP!$A$59:$IV$59,[18]BOP!#REF!,[18]BOP!#REF!,[18]BOP!$A$79:$IV$79,[18]BOP!#REF!</definedName>
    <definedName name="Z_EA86CE40_00A2_11D2_98BC_00C04FC96ABD_.wvu.Rows" localSheetId="115" hidden="1">[18]BOP!$A$36:$IV$36,[18]BOP!$A$44:$IV$44,[18]BOP!$A$59:$IV$59,[18]BOP!#REF!,[18]BOP!#REF!,[18]BOP!$A$79:$IV$79,[18]BOP!#REF!</definedName>
    <definedName name="Z_EA86CE40_00A2_11D2_98BC_00C04FC96ABD_.wvu.Rows" localSheetId="168" hidden="1">[18]BOP!$A$36:$IV$36,[18]BOP!$A$44:$IV$44,[18]BOP!$A$59:$IV$59,[18]BOP!#REF!,[18]BOP!#REF!,[18]BOP!$A$79:$IV$79,[18]BOP!#REF!</definedName>
    <definedName name="Z_EA86CE40_00A2_11D2_98BC_00C04FC96ABD_.wvu.Rows" localSheetId="169" hidden="1">[18]BOP!$A$36:$IV$36,[18]BOP!$A$44:$IV$44,[18]BOP!$A$59:$IV$59,[18]BOP!#REF!,[18]BOP!#REF!,[18]BOP!$A$79:$IV$79,[18]BOP!#REF!</definedName>
    <definedName name="Z_EA86CE40_00A2_11D2_98BC_00C04FC96ABD_.wvu.Rows" localSheetId="170" hidden="1">[18]BOP!$A$36:$IV$36,[18]BOP!$A$44:$IV$44,[18]BOP!$A$59:$IV$59,[18]BOP!#REF!,[18]BOP!#REF!,[18]BOP!$A$79:$IV$79,[18]BOP!#REF!</definedName>
    <definedName name="Z_EA86CE40_00A2_11D2_98BC_00C04FC96ABD_.wvu.Rows" localSheetId="171" hidden="1">[18]BOP!$A$36:$IV$36,[18]BOP!$A$44:$IV$44,[18]BOP!$A$59:$IV$59,[18]BOP!#REF!,[18]BOP!#REF!,[18]BOP!$A$79:$IV$79,[18]BOP!#REF!</definedName>
    <definedName name="Z_EA86CE40_00A2_11D2_98BC_00C04FC96ABD_.wvu.Rows" localSheetId="172" hidden="1">[18]BOP!$A$36:$IV$36,[18]BOP!$A$44:$IV$44,[18]BOP!$A$59:$IV$59,[18]BOP!#REF!,[18]BOP!#REF!,[18]BOP!$A$79:$IV$79,[18]BOP!#REF!</definedName>
    <definedName name="Z_EA86CE40_00A2_11D2_98BC_00C04FC96ABD_.wvu.Rows" localSheetId="181" hidden="1">[18]BOP!$A$36:$IV$36,[18]BOP!$A$44:$IV$44,[18]BOP!$A$59:$IV$59,[18]BOP!#REF!,[18]BOP!#REF!,[18]BOP!$A$79:$IV$79,[18]BOP!#REF!</definedName>
    <definedName name="Z_EA86CE40_00A2_11D2_98BC_00C04FC96ABD_.wvu.Rows" localSheetId="54" hidden="1">[18]BOP!$A$36:$IV$36,[18]BOP!$A$44:$IV$44,[18]BOP!$A$59:$IV$59,[18]BOP!#REF!,[18]BOP!#REF!,[18]BOP!$A$79:$IV$79,[18]BOP!#REF!</definedName>
    <definedName name="Z_EA86CE40_00A2_11D2_98BC_00C04FC96ABD_.wvu.Rows" localSheetId="55" hidden="1">[18]BOP!$A$36:$IV$36,[18]BOP!$A$44:$IV$44,[18]BOP!$A$59:$IV$59,[18]BOP!#REF!,[18]BOP!#REF!,[18]BOP!$A$79:$IV$79,[18]BOP!#REF!</definedName>
    <definedName name="Z_EA86CE40_00A2_11D2_98BC_00C04FC96ABD_.wvu.Rows" localSheetId="56" hidden="1">[18]BOP!$A$36:$IV$36,[18]BOP!$A$44:$IV$44,[18]BOP!$A$59:$IV$59,[18]BOP!#REF!,[18]BOP!#REF!,[18]BOP!$A$79:$IV$79,[18]BOP!#REF!</definedName>
    <definedName name="Z_EA86CE40_00A2_11D2_98BC_00C04FC96ABD_.wvu.Rows" localSheetId="57" hidden="1">[18]BOP!$A$36:$IV$36,[18]BOP!$A$44:$IV$44,[18]BOP!$A$59:$IV$59,[18]BOP!#REF!,[18]BOP!#REF!,[18]BOP!$A$79:$IV$79,[18]BOP!#REF!</definedName>
    <definedName name="Z_EA86CE40_00A2_11D2_98BC_00C04FC96ABD_.wvu.Rows" localSheetId="58" hidden="1">[18]BOP!$A$36:$IV$36,[18]BOP!$A$44:$IV$44,[18]BOP!$A$59:$IV$59,[18]BOP!#REF!,[18]BOP!#REF!,[18]BOP!$A$79:$IV$79,[18]BOP!#REF!</definedName>
    <definedName name="Z_EA86CE40_00A2_11D2_98BC_00C04FC96ABD_.wvu.Rows" localSheetId="59" hidden="1">[18]BOP!$A$36:$IV$36,[18]BOP!$A$44:$IV$44,[18]BOP!$A$59:$IV$59,[18]BOP!#REF!,[18]BOP!#REF!,[18]BOP!$A$79:$IV$79,[18]BOP!#REF!</definedName>
    <definedName name="Z_EA86CE40_00A2_11D2_98BC_00C04FC96ABD_.wvu.Rows" localSheetId="60" hidden="1">[18]BOP!$A$36:$IV$36,[18]BOP!$A$44:$IV$44,[18]BOP!$A$59:$IV$59,[18]BOP!#REF!,[18]BOP!#REF!,[18]BOP!$A$79:$IV$79,[18]BOP!#REF!</definedName>
    <definedName name="Z_EA86CE40_00A2_11D2_98BC_00C04FC96ABD_.wvu.Rows" localSheetId="61" hidden="1">[18]BOP!$A$36:$IV$36,[18]BOP!$A$44:$IV$44,[18]BOP!$A$59:$IV$59,[18]BOP!#REF!,[18]BOP!#REF!,[18]BOP!$A$79:$IV$79,[18]BOP!#REF!</definedName>
    <definedName name="Z_EA86CE40_00A2_11D2_98BC_00C04FC96ABD_.wvu.Rows" localSheetId="62" hidden="1">[18]BOP!$A$36:$IV$36,[18]BOP!$A$44:$IV$44,[18]BOP!$A$59:$IV$59,[18]BOP!#REF!,[18]BOP!#REF!,[18]BOP!$A$79:$IV$79,[18]BOP!#REF!</definedName>
    <definedName name="Z_EA86CE40_00A2_11D2_98BC_00C04FC96ABD_.wvu.Rows" localSheetId="86" hidden="1">[18]BOP!$A$36:$IV$36,[18]BOP!$A$44:$IV$44,[18]BOP!$A$59:$IV$59,[18]BOP!#REF!,[18]BOP!#REF!,[18]BOP!$A$79:$IV$79,[18]BOP!#REF!</definedName>
    <definedName name="Z_EA86CE40_00A2_11D2_98BC_00C04FC96ABD_.wvu.Rows" localSheetId="102" hidden="1">[18]BOP!$A$36:$IV$36,[18]BOP!$A$44:$IV$44,[18]BOP!$A$59:$IV$59,[18]BOP!#REF!,[18]BOP!#REF!,[18]BOP!$A$79:$IV$79,[18]BOP!#REF!</definedName>
    <definedName name="Z_EA86CE40_00A2_11D2_98BC_00C04FC96ABD_.wvu.Rows" localSheetId="112" hidden="1">[18]BOP!$A$36:$IV$36,[18]BOP!$A$44:$IV$44,[18]BOP!$A$59:$IV$59,[18]BOP!#REF!,[18]BOP!#REF!,[18]BOP!$A$79:$IV$79,[18]BOP!#REF!</definedName>
    <definedName name="Z_EA86CE40_00A2_11D2_98BC_00C04FC96ABD_.wvu.Rows" localSheetId="113" hidden="1">[18]BOP!$A$36:$IV$36,[18]BOP!$A$44:$IV$44,[18]BOP!$A$59:$IV$59,[18]BOP!#REF!,[18]BOP!#REF!,[18]BOP!$A$79:$IV$79,[18]BOP!#REF!</definedName>
    <definedName name="Z_EA86CE40_00A2_11D2_98BC_00C04FC96ABD_.wvu.Rows" localSheetId="114" hidden="1">[18]BOP!$A$36:$IV$36,[18]BOP!$A$44:$IV$44,[18]BOP!$A$59:$IV$59,[18]BOP!#REF!,[18]BOP!#REF!,[18]BOP!$A$79:$IV$79,[18]BOP!#REF!</definedName>
    <definedName name="Z_EA86CE40_00A2_11D2_98BC_00C04FC96ABD_.wvu.Rows" localSheetId="103" hidden="1">[18]BOP!$A$36:$IV$36,[18]BOP!$A$44:$IV$44,[18]BOP!$A$59:$IV$59,[18]BOP!#REF!,[18]BOP!#REF!,[18]BOP!$A$79:$IV$79,[18]BOP!#REF!</definedName>
    <definedName name="Z_EA86CE40_00A2_11D2_98BC_00C04FC96ABD_.wvu.Rows" localSheetId="104" hidden="1">[18]BOP!$A$36:$IV$36,[18]BOP!$A$44:$IV$44,[18]BOP!$A$59:$IV$59,[18]BOP!#REF!,[18]BOP!#REF!,[18]BOP!$A$79:$IV$79,[18]BOP!#REF!</definedName>
    <definedName name="Z_EA86CE40_00A2_11D2_98BC_00C04FC96ABD_.wvu.Rows" localSheetId="105" hidden="1">[18]BOP!$A$36:$IV$36,[18]BOP!$A$44:$IV$44,[18]BOP!$A$59:$IV$59,[18]BOP!#REF!,[18]BOP!#REF!,[18]BOP!$A$79:$IV$79,[18]BOP!#REF!</definedName>
    <definedName name="Z_EA86CE40_00A2_11D2_98BC_00C04FC96ABD_.wvu.Rows" localSheetId="106" hidden="1">[18]BOP!$A$36:$IV$36,[18]BOP!$A$44:$IV$44,[18]BOP!$A$59:$IV$59,[18]BOP!#REF!,[18]BOP!#REF!,[18]BOP!$A$79:$IV$79,[18]BOP!#REF!</definedName>
    <definedName name="Z_EA86CE40_00A2_11D2_98BC_00C04FC96ABD_.wvu.Rows" localSheetId="107" hidden="1">[18]BOP!$A$36:$IV$36,[18]BOP!$A$44:$IV$44,[18]BOP!$A$59:$IV$59,[18]BOP!#REF!,[18]BOP!#REF!,[18]BOP!$A$79:$IV$79,[18]BOP!#REF!</definedName>
    <definedName name="Z_EA86CE40_00A2_11D2_98BC_00C04FC96ABD_.wvu.Rows" localSheetId="108" hidden="1">[18]BOP!$A$36:$IV$36,[18]BOP!$A$44:$IV$44,[18]BOP!$A$59:$IV$59,[18]BOP!#REF!,[18]BOP!#REF!,[18]BOP!$A$79:$IV$79,[18]BOP!#REF!</definedName>
    <definedName name="Z_EA86CE40_00A2_11D2_98BC_00C04FC96ABD_.wvu.Rows" localSheetId="109" hidden="1">[18]BOP!$A$36:$IV$36,[18]BOP!$A$44:$IV$44,[18]BOP!$A$59:$IV$59,[18]BOP!#REF!,[18]BOP!#REF!,[18]BOP!$A$79:$IV$79,[18]BOP!#REF!</definedName>
    <definedName name="Z_EA86CE40_00A2_11D2_98BC_00C04FC96ABD_.wvu.Rows" localSheetId="110" hidden="1">[18]BOP!$A$36:$IV$36,[18]BOP!$A$44:$IV$44,[18]BOP!$A$59:$IV$59,[18]BOP!#REF!,[18]BOP!#REF!,[18]BOP!$A$79:$IV$79,[18]BOP!#REF!</definedName>
    <definedName name="Z_EA86CE40_00A2_11D2_98BC_00C04FC96ABD_.wvu.Rows" localSheetId="111" hidden="1">[18]BOP!$A$36:$IV$36,[18]BOP!$A$44:$IV$44,[18]BOP!$A$59:$IV$59,[18]BOP!#REF!,[18]BOP!#REF!,[18]BOP!$A$79:$IV$79,[18]BOP!#REF!</definedName>
    <definedName name="Z_EA86CE40_00A2_11D2_98BC_00C04FC96ABD_.wvu.Rows" hidden="1">[18]BOP!$A$36:$IV$36,[18]BOP!$A$44:$IV$44,[18]BOP!$A$59:$IV$59,[18]BOP!#REF!,[18]BOP!#REF!,[18]BOP!$A$79:$IV$79,[18]BOP!#REF!</definedName>
    <definedName name="Z_EA86CE41_00A2_11D2_98BC_00C04FC96ABD_.wvu.Rows" hidden="1">[18]BOP!$A$36:$IV$36,[18]BOP!$A$44:$IV$44,[18]BOP!$A$59:$IV$59,[18]BOP!#REF!,[18]BOP!#REF!,[18]BOP!$A$79:$IV$79,[18]BOP!$A$81:$IV$88,[18]BOP!#REF!</definedName>
    <definedName name="Z_EA86CE42_00A2_11D2_98BC_00C04FC96ABD_.wvu.Rows" hidden="1">[18]BOP!$A$36:$IV$36,[18]BOP!$A$44:$IV$44,[18]BOP!$A$59:$IV$59,[18]BOP!#REF!,[18]BOP!#REF!,[18]BOP!$A$79:$IV$79,[18]BOP!$A$81:$IV$88,[18]BOP!#REF!</definedName>
    <definedName name="Z_EA86CE43_00A2_11D2_98BC_00C04FC96ABD_.wvu.Rows" hidden="1">[18]BOP!$A$36:$IV$36,[18]BOP!$A$44:$IV$44,[18]BOP!$A$59:$IV$59,[18]BOP!#REF!,[18]BOP!#REF!,[18]BOP!$A$79:$IV$79,[18]BOP!$A$81:$IV$88,[18]BOP!#REF!</definedName>
    <definedName name="Z_EA86CE45_00A2_11D2_98BC_00C04FC96ABD_.wvu.Rows" hidden="1">[18]BOP!$A$36:$IV$36,[18]BOP!$A$44:$IV$44,[18]BOP!$A$59:$IV$59,[18]BOP!#REF!,[18]BOP!#REF!,[18]BOP!$A$79:$IV$79,[18]BOP!$A$81:$IV$88,[18]BOP!#REF!,[18]BOP!#REF!</definedName>
    <definedName name="Z_EA86CE46_00A2_11D2_98BC_00C04FC96ABD_.wvu.Rows" hidden="1">[18]BOP!$A$36:$IV$36,[18]BOP!$A$44:$IV$44,[18]BOP!$A$59:$IV$59,[18]BOP!#REF!,[18]BOP!#REF!,[18]BOP!$A$79:$IV$79,[18]BOP!$A$81:$IV$88,[18]BOP!#REF!,[18]BOP!#REF!</definedName>
    <definedName name="Z_EA86CE47_00A2_11D2_98BC_00C04FC96ABD_.wvu.Rows" hidden="1">[18]BOP!$A$36:$IV$36,[18]BOP!$A$44:$IV$44,[18]BOP!$A$59:$IV$59,[18]BOP!#REF!,[18]BOP!#REF!,[18]BOP!$A$79:$IV$79</definedName>
    <definedName name="Z_FF2CB252_A5D4_4FB0_A34E_C37D14E92803_.wvu.PrintArea" localSheetId="62" hidden="1">'T 6.1'!$A$2:$I$44</definedName>
    <definedName name="Z_FF2CB252_A5D4_4FB0_A34E_C37D14E92803_.wvu.Rows" localSheetId="62" hidden="1">'T 6.1'!#REF!</definedName>
    <definedName name="zz" localSheetId="0" hidden="1">{"Tab1",#N/A,FALSE,"P";"Tab2",#N/A,FALSE,"P"}</definedName>
    <definedName name="zz" localSheetId="115" hidden="1">{"Tab1",#N/A,FALSE,"P";"Tab2",#N/A,FALSE,"P"}</definedName>
    <definedName name="zz" localSheetId="121" hidden="1">{"Tab1",#N/A,FALSE,"P";"Tab2",#N/A,FALSE,"P"}</definedName>
    <definedName name="zz" localSheetId="122" hidden="1">{"Tab1",#N/A,FALSE,"P";"Tab2",#N/A,FALSE,"P"}</definedName>
    <definedName name="zz" localSheetId="123" hidden="1">{"Tab1",#N/A,FALSE,"P";"Tab2",#N/A,FALSE,"P"}</definedName>
    <definedName name="zz" localSheetId="117" hidden="1">{"Tab1",#N/A,FALSE,"P";"Tab2",#N/A,FALSE,"P"}</definedName>
    <definedName name="zz" localSheetId="118" hidden="1">{"Tab1",#N/A,FALSE,"P";"Tab2",#N/A,FALSE,"P"}</definedName>
    <definedName name="zz" localSheetId="119" hidden="1">{"Tab1",#N/A,FALSE,"P";"Tab2",#N/A,FALSE,"P"}</definedName>
    <definedName name="zz" localSheetId="120" hidden="1">{"Tab1",#N/A,FALSE,"P";"Tab2",#N/A,FALSE,"P"}</definedName>
    <definedName name="zz" localSheetId="154" hidden="1">{"Tab1",#N/A,FALSE,"P";"Tab2",#N/A,FALSE,"P"}</definedName>
    <definedName name="zz" localSheetId="160" hidden="1">{"Tab1",#N/A,FALSE,"P";"Tab2",#N/A,FALSE,"P"}</definedName>
    <definedName name="zz" localSheetId="163" hidden="1">{"Tab1",#N/A,FALSE,"P";"Tab2",#N/A,FALSE,"P"}</definedName>
    <definedName name="zz" localSheetId="168" hidden="1">{"Tab1",#N/A,FALSE,"P";"Tab2",#N/A,FALSE,"P"}</definedName>
    <definedName name="zz" localSheetId="169" hidden="1">{"Tab1",#N/A,FALSE,"P";"Tab2",#N/A,FALSE,"P"}</definedName>
    <definedName name="zz" localSheetId="170" hidden="1">{"Tab1",#N/A,FALSE,"P";"Tab2",#N/A,FALSE,"P"}</definedName>
    <definedName name="zz" localSheetId="171" hidden="1">{"Tab1",#N/A,FALSE,"P";"Tab2",#N/A,FALSE,"P"}</definedName>
    <definedName name="zz" localSheetId="172" hidden="1">{"Tab1",#N/A,FALSE,"P";"Tab2",#N/A,FALSE,"P"}</definedName>
    <definedName name="zz" localSheetId="181"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60" hidden="1">{"Tab1",#N/A,FALSE,"P";"Tab2",#N/A,FALSE,"P"}</definedName>
    <definedName name="zz" localSheetId="61" hidden="1">{"Tab1",#N/A,FALSE,"P";"Tab2",#N/A,FALSE,"P"}</definedName>
    <definedName name="zz" localSheetId="62" hidden="1">{"Tab1",#N/A,FALSE,"P";"Tab2",#N/A,FALSE,"P"}</definedName>
    <definedName name="zz" localSheetId="72" hidden="1">{"Tab1",#N/A,FALSE,"P";"Tab2",#N/A,FALSE,"P"}</definedName>
    <definedName name="zz" localSheetId="73" hidden="1">{"Tab1",#N/A,FALSE,"P";"Tab2",#N/A,FALSE,"P"}</definedName>
    <definedName name="zz" localSheetId="67" hidden="1">{"Tab1",#N/A,FALSE,"P";"Tab2",#N/A,FALSE,"P"}</definedName>
    <definedName name="zz" localSheetId="86" hidden="1">{"Tab1",#N/A,FALSE,"P";"Tab2",#N/A,FALSE,"P"}</definedName>
    <definedName name="zz" localSheetId="102" hidden="1">{"Tab1",#N/A,FALSE,"P";"Tab2",#N/A,FALSE,"P"}</definedName>
    <definedName name="zz" localSheetId="112" hidden="1">{"Tab1",#N/A,FALSE,"P";"Tab2",#N/A,FALSE,"P"}</definedName>
    <definedName name="zz" localSheetId="113" hidden="1">{"Tab1",#N/A,FALSE,"P";"Tab2",#N/A,FALSE,"P"}</definedName>
    <definedName name="zz" localSheetId="114" hidden="1">{"Tab1",#N/A,FALSE,"P";"Tab2",#N/A,FALSE,"P"}</definedName>
    <definedName name="zz" localSheetId="103" hidden="1">{"Tab1",#N/A,FALSE,"P";"Tab2",#N/A,FALSE,"P"}</definedName>
    <definedName name="zz" localSheetId="104" hidden="1">{"Tab1",#N/A,FALSE,"P";"Tab2",#N/A,FALSE,"P"}</definedName>
    <definedName name="zz" localSheetId="105" hidden="1">{"Tab1",#N/A,FALSE,"P";"Tab2",#N/A,FALSE,"P"}</definedName>
    <definedName name="zz" localSheetId="106" hidden="1">{"Tab1",#N/A,FALSE,"P";"Tab2",#N/A,FALSE,"P"}</definedName>
    <definedName name="zz" localSheetId="107" hidden="1">{"Tab1",#N/A,FALSE,"P";"Tab2",#N/A,FALSE,"P"}</definedName>
    <definedName name="zz" localSheetId="108" hidden="1">{"Tab1",#N/A,FALSE,"P";"Tab2",#N/A,FALSE,"P"}</definedName>
    <definedName name="zz" localSheetId="109" hidden="1">{"Tab1",#N/A,FALSE,"P";"Tab2",#N/A,FALSE,"P"}</definedName>
    <definedName name="zz" localSheetId="110" hidden="1">{"Tab1",#N/A,FALSE,"P";"Tab2",#N/A,FALSE,"P"}</definedName>
    <definedName name="zz" localSheetId="111" hidden="1">{"Tab1",#N/A,FALSE,"P";"Tab2",#N/A,FALSE,"P"}</definedName>
    <definedName name="zz" localSheetId="174" hidden="1">{"Tab1",#N/A,FALSE,"P";"Tab2",#N/A,FALSE,"P"}</definedName>
    <definedName name="zz" localSheetId="66" hidden="1">{"Tab1",#N/A,FALSE,"P";"Tab2",#N/A,FALSE,"P"}</definedName>
    <definedName name="zz" localSheetId="7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W12" i="200" l="1"/>
  <c r="V12" i="200"/>
  <c r="X11" i="200"/>
  <c r="X10" i="200"/>
  <c r="X9" i="200"/>
  <c r="X8" i="200"/>
  <c r="X7" i="200"/>
  <c r="M14" i="199"/>
  <c r="L14" i="199"/>
  <c r="I14" i="199"/>
  <c r="M8" i="199"/>
  <c r="L8" i="199"/>
  <c r="L23" i="199" s="1"/>
  <c r="I8" i="199"/>
  <c r="K12" i="196"/>
  <c r="J12" i="196"/>
  <c r="I12" i="196"/>
  <c r="H12" i="196"/>
  <c r="K8" i="196"/>
  <c r="J8" i="196"/>
  <c r="I8" i="196"/>
  <c r="H8" i="196"/>
  <c r="H34" i="196" s="1"/>
  <c r="E8" i="196"/>
  <c r="E34" i="196" s="1"/>
  <c r="X12" i="200" l="1"/>
  <c r="J34" i="196"/>
  <c r="M23" i="199"/>
  <c r="I34" i="196"/>
  <c r="K34" i="196"/>
  <c r="I23" i="199"/>
  <c r="H32" i="179"/>
  <c r="H25" i="179"/>
  <c r="F21" i="177"/>
  <c r="E20" i="177"/>
  <c r="D20" i="177"/>
  <c r="C20" i="177"/>
  <c r="B20" i="177"/>
  <c r="E10" i="177"/>
  <c r="D10" i="177"/>
  <c r="D21" i="177" s="1"/>
  <c r="C10" i="177"/>
  <c r="C21" i="177" s="1"/>
  <c r="B10" i="177"/>
  <c r="F38" i="176"/>
  <c r="E38" i="176"/>
  <c r="D38" i="176"/>
  <c r="C38" i="176"/>
  <c r="B38" i="176"/>
  <c r="G17" i="175"/>
  <c r="G10" i="175"/>
  <c r="I28" i="174"/>
  <c r="H28" i="174"/>
  <c r="G28" i="174"/>
  <c r="F28" i="174"/>
  <c r="E28" i="174"/>
  <c r="D28" i="174"/>
  <c r="I12" i="174"/>
  <c r="H12" i="174"/>
  <c r="G12" i="174"/>
  <c r="F12" i="174"/>
  <c r="E12" i="174"/>
  <c r="D12" i="174"/>
  <c r="R10" i="171"/>
  <c r="Q10" i="171"/>
  <c r="E21" i="177" l="1"/>
  <c r="B21" i="177"/>
  <c r="E44" i="166"/>
  <c r="E32" i="166"/>
  <c r="E27" i="165"/>
  <c r="E35" i="164"/>
  <c r="E25" i="164"/>
  <c r="E15" i="164"/>
  <c r="E37" i="163"/>
  <c r="E30" i="163"/>
  <c r="E27" i="163"/>
  <c r="E23" i="163"/>
  <c r="E16" i="163"/>
  <c r="E51" i="162"/>
  <c r="E47" i="162"/>
  <c r="E42" i="162"/>
  <c r="E30" i="162"/>
  <c r="E19" i="162"/>
  <c r="E6" i="162"/>
  <c r="J26" i="128" l="1"/>
  <c r="I26" i="128"/>
  <c r="E26" i="128"/>
  <c r="K26" i="128" s="1"/>
  <c r="J25" i="128"/>
  <c r="I25" i="128"/>
  <c r="H25" i="128"/>
  <c r="E25" i="128"/>
  <c r="J24" i="128"/>
  <c r="I24" i="128"/>
  <c r="H24" i="128"/>
  <c r="E24" i="128"/>
  <c r="J23" i="128"/>
  <c r="I23" i="128"/>
  <c r="H23" i="128"/>
  <c r="E23" i="128"/>
  <c r="J22" i="128"/>
  <c r="I22" i="128"/>
  <c r="H22" i="128"/>
  <c r="E22" i="128"/>
  <c r="K22" i="128" s="1"/>
  <c r="J21" i="128"/>
  <c r="I21" i="128"/>
  <c r="H21" i="128"/>
  <c r="E21" i="128"/>
  <c r="K21" i="128" s="1"/>
  <c r="J20" i="128"/>
  <c r="I20" i="128"/>
  <c r="H20" i="128"/>
  <c r="E20" i="128"/>
  <c r="K20" i="128" s="1"/>
  <c r="J19" i="128"/>
  <c r="I19" i="128"/>
  <c r="H19" i="128"/>
  <c r="E19" i="128"/>
  <c r="K19" i="128" s="1"/>
  <c r="J18" i="128"/>
  <c r="I18" i="128"/>
  <c r="H18" i="128"/>
  <c r="E18" i="128"/>
  <c r="G17" i="128"/>
  <c r="F17" i="128"/>
  <c r="D17" i="128"/>
  <c r="C17" i="128"/>
  <c r="J16" i="128"/>
  <c r="I16" i="128"/>
  <c r="H16" i="128"/>
  <c r="E16" i="128"/>
  <c r="K16" i="128" s="1"/>
  <c r="J15" i="128"/>
  <c r="I15" i="128"/>
  <c r="H15" i="128"/>
  <c r="E15" i="128"/>
  <c r="J14" i="128"/>
  <c r="I14" i="128"/>
  <c r="H14" i="128"/>
  <c r="E14" i="128"/>
  <c r="J13" i="128"/>
  <c r="I13" i="128"/>
  <c r="H13" i="128"/>
  <c r="E13" i="128"/>
  <c r="J12" i="128"/>
  <c r="I12" i="128"/>
  <c r="H12" i="128"/>
  <c r="E12" i="128"/>
  <c r="J11" i="128"/>
  <c r="I11" i="128"/>
  <c r="H11" i="128"/>
  <c r="E11" i="128"/>
  <c r="K10" i="128"/>
  <c r="J10" i="128"/>
  <c r="I10" i="128"/>
  <c r="H10" i="128"/>
  <c r="E10" i="128"/>
  <c r="J9" i="128"/>
  <c r="I9" i="128"/>
  <c r="H9" i="128"/>
  <c r="E9" i="128"/>
  <c r="J8" i="128"/>
  <c r="I8" i="128"/>
  <c r="H8" i="128"/>
  <c r="E8" i="128"/>
  <c r="J7" i="128"/>
  <c r="I7" i="128"/>
  <c r="H7" i="128"/>
  <c r="E7" i="128"/>
  <c r="G6" i="128"/>
  <c r="F6" i="128"/>
  <c r="D6" i="128"/>
  <c r="J6" i="128" s="1"/>
  <c r="C6" i="128"/>
  <c r="O11" i="127"/>
  <c r="N11" i="127"/>
  <c r="L11" i="127"/>
  <c r="K11" i="127"/>
  <c r="I11" i="127"/>
  <c r="H11" i="127"/>
  <c r="F11" i="127"/>
  <c r="E11" i="127"/>
  <c r="C11" i="127"/>
  <c r="B11" i="127"/>
  <c r="R10" i="127"/>
  <c r="Q10" i="127"/>
  <c r="P10" i="127"/>
  <c r="M10" i="127"/>
  <c r="J10" i="127"/>
  <c r="G10" i="127"/>
  <c r="D10" i="127"/>
  <c r="R9" i="127"/>
  <c r="Q9" i="127"/>
  <c r="P9" i="127"/>
  <c r="M9" i="127"/>
  <c r="J9" i="127"/>
  <c r="G9" i="127"/>
  <c r="D9" i="127"/>
  <c r="R8" i="127"/>
  <c r="Q8" i="127"/>
  <c r="P8" i="127"/>
  <c r="M8" i="127"/>
  <c r="J8" i="127"/>
  <c r="G8" i="127"/>
  <c r="D8" i="127"/>
  <c r="R7" i="127"/>
  <c r="Q7" i="127"/>
  <c r="P7" i="127"/>
  <c r="M7" i="127"/>
  <c r="J7" i="127"/>
  <c r="G7" i="127"/>
  <c r="D7" i="127"/>
  <c r="R6" i="127"/>
  <c r="Q6" i="127"/>
  <c r="P6" i="127"/>
  <c r="M6" i="127"/>
  <c r="J6" i="127"/>
  <c r="G6" i="127"/>
  <c r="D6" i="127"/>
  <c r="R38" i="124"/>
  <c r="Q38" i="124"/>
  <c r="P38" i="124"/>
  <c r="O38" i="124"/>
  <c r="N38" i="124"/>
  <c r="M38" i="124"/>
  <c r="L38" i="124"/>
  <c r="K38" i="124"/>
  <c r="J38" i="124"/>
  <c r="I38" i="124"/>
  <c r="H38" i="124"/>
  <c r="G38" i="124"/>
  <c r="F38" i="124"/>
  <c r="E38" i="124"/>
  <c r="D38" i="124"/>
  <c r="R34" i="124"/>
  <c r="Q34" i="124"/>
  <c r="P34" i="124"/>
  <c r="O34" i="124"/>
  <c r="N34" i="124"/>
  <c r="M34" i="124"/>
  <c r="L34" i="124"/>
  <c r="K34" i="124"/>
  <c r="J34" i="124"/>
  <c r="I34" i="124"/>
  <c r="H34" i="124"/>
  <c r="G34" i="124"/>
  <c r="F34" i="124"/>
  <c r="E34" i="124"/>
  <c r="D34" i="124"/>
  <c r="R14" i="124"/>
  <c r="Q14" i="124"/>
  <c r="P14" i="124"/>
  <c r="O14" i="124"/>
  <c r="N14" i="124"/>
  <c r="M14" i="124"/>
  <c r="L14" i="124"/>
  <c r="K14" i="124"/>
  <c r="J14" i="124"/>
  <c r="I14" i="124"/>
  <c r="H14" i="124"/>
  <c r="G14" i="124"/>
  <c r="F14" i="124"/>
  <c r="E14" i="124"/>
  <c r="D14" i="124"/>
  <c r="R6" i="124"/>
  <c r="Q6" i="124"/>
  <c r="P6" i="124"/>
  <c r="O6" i="124"/>
  <c r="N6" i="124"/>
  <c r="M6" i="124"/>
  <c r="L6" i="124"/>
  <c r="K6" i="124"/>
  <c r="J6" i="124"/>
  <c r="I6" i="124"/>
  <c r="H6" i="124"/>
  <c r="G6" i="124"/>
  <c r="F6" i="124"/>
  <c r="E6" i="124"/>
  <c r="D6" i="124"/>
  <c r="S20" i="122"/>
  <c r="R20" i="122"/>
  <c r="Q20" i="122"/>
  <c r="P20" i="122"/>
  <c r="O20" i="122"/>
  <c r="N20" i="122"/>
  <c r="M20" i="122"/>
  <c r="L20" i="122"/>
  <c r="K20" i="122"/>
  <c r="J20" i="122"/>
  <c r="I20" i="122"/>
  <c r="H20" i="122"/>
  <c r="G20" i="122"/>
  <c r="F20" i="122"/>
  <c r="E20" i="122"/>
  <c r="D20" i="122"/>
  <c r="C20" i="122"/>
  <c r="B20" i="122"/>
  <c r="Q17" i="121"/>
  <c r="P17" i="121"/>
  <c r="O17" i="121"/>
  <c r="N17" i="121"/>
  <c r="M17" i="121"/>
  <c r="L17" i="121"/>
  <c r="K17" i="121"/>
  <c r="J17" i="121"/>
  <c r="I17" i="121"/>
  <c r="H17" i="121"/>
  <c r="G17" i="121"/>
  <c r="F17" i="121"/>
  <c r="E17" i="121"/>
  <c r="D17" i="121"/>
  <c r="C17" i="121"/>
  <c r="I44" i="120"/>
  <c r="H44" i="120"/>
  <c r="F44" i="120"/>
  <c r="E44" i="120"/>
  <c r="L43" i="120"/>
  <c r="K43" i="120"/>
  <c r="J43" i="120"/>
  <c r="G43" i="120"/>
  <c r="L42" i="120"/>
  <c r="K42" i="120"/>
  <c r="J42" i="120"/>
  <c r="G42" i="120"/>
  <c r="L41" i="120"/>
  <c r="K41" i="120"/>
  <c r="J41" i="120"/>
  <c r="G41" i="120"/>
  <c r="L40" i="120"/>
  <c r="K40" i="120"/>
  <c r="J40" i="120"/>
  <c r="G40" i="120"/>
  <c r="P34" i="120"/>
  <c r="O34" i="120"/>
  <c r="N34" i="120"/>
  <c r="M34" i="120"/>
  <c r="L34" i="120"/>
  <c r="K34" i="120"/>
  <c r="J34" i="120"/>
  <c r="I34" i="120"/>
  <c r="H34" i="120"/>
  <c r="G34" i="120"/>
  <c r="F34" i="120"/>
  <c r="E34" i="120"/>
  <c r="D34" i="120"/>
  <c r="C34" i="120"/>
  <c r="B34" i="120"/>
  <c r="P33" i="120"/>
  <c r="O33" i="120"/>
  <c r="N33" i="120"/>
  <c r="M33" i="120"/>
  <c r="L33" i="120"/>
  <c r="K33" i="120"/>
  <c r="J33" i="120"/>
  <c r="I33" i="120"/>
  <c r="H33" i="120"/>
  <c r="G33" i="120"/>
  <c r="F33" i="120"/>
  <c r="E33" i="120"/>
  <c r="D33" i="120"/>
  <c r="C33" i="120"/>
  <c r="B33" i="120"/>
  <c r="P32" i="120"/>
  <c r="O32" i="120"/>
  <c r="N32" i="120"/>
  <c r="M32" i="120"/>
  <c r="L32" i="120"/>
  <c r="K32" i="120"/>
  <c r="J32" i="120"/>
  <c r="I32" i="120"/>
  <c r="H32" i="120"/>
  <c r="G32" i="120"/>
  <c r="F32" i="120"/>
  <c r="E32" i="120"/>
  <c r="D32" i="120"/>
  <c r="C32" i="120"/>
  <c r="B32" i="120"/>
  <c r="P31" i="120"/>
  <c r="O31" i="120"/>
  <c r="N31" i="120"/>
  <c r="M31" i="120"/>
  <c r="L31" i="120"/>
  <c r="K31" i="120"/>
  <c r="J31" i="120"/>
  <c r="I31" i="120"/>
  <c r="H31" i="120"/>
  <c r="G31" i="120"/>
  <c r="F31" i="120"/>
  <c r="E31" i="120"/>
  <c r="D31" i="120"/>
  <c r="C31" i="120"/>
  <c r="B31" i="120"/>
  <c r="P30" i="120"/>
  <c r="O30" i="120"/>
  <c r="N30" i="120"/>
  <c r="M30" i="120"/>
  <c r="L30" i="120"/>
  <c r="K30" i="120"/>
  <c r="J30" i="120"/>
  <c r="I30" i="120"/>
  <c r="H30" i="120"/>
  <c r="G30" i="120"/>
  <c r="F30" i="120"/>
  <c r="E30" i="120"/>
  <c r="D30" i="120"/>
  <c r="C30" i="120"/>
  <c r="B30" i="120"/>
  <c r="P28" i="120"/>
  <c r="O28" i="120"/>
  <c r="N28" i="120"/>
  <c r="M28" i="120"/>
  <c r="L28" i="120"/>
  <c r="K28" i="120"/>
  <c r="J28" i="120"/>
  <c r="I28" i="120"/>
  <c r="H28" i="120"/>
  <c r="G28" i="120"/>
  <c r="F28" i="120"/>
  <c r="E28" i="120"/>
  <c r="D28" i="120"/>
  <c r="C28" i="120"/>
  <c r="B28" i="120"/>
  <c r="P22" i="120"/>
  <c r="O22" i="120"/>
  <c r="N22" i="120"/>
  <c r="M22" i="120"/>
  <c r="L22" i="120"/>
  <c r="K22" i="120"/>
  <c r="J22" i="120"/>
  <c r="I22" i="120"/>
  <c r="H22" i="120"/>
  <c r="G22" i="120"/>
  <c r="F22" i="120"/>
  <c r="E22" i="120"/>
  <c r="D22" i="120"/>
  <c r="C22" i="120"/>
  <c r="B22" i="120"/>
  <c r="P16" i="120"/>
  <c r="O16" i="120"/>
  <c r="N16" i="120"/>
  <c r="M16" i="120"/>
  <c r="L16" i="120"/>
  <c r="K16" i="120"/>
  <c r="J16" i="120"/>
  <c r="I16" i="120"/>
  <c r="H16" i="120"/>
  <c r="G16" i="120"/>
  <c r="F16" i="120"/>
  <c r="E16" i="120"/>
  <c r="D16" i="120"/>
  <c r="C16" i="120"/>
  <c r="B16" i="120"/>
  <c r="P12" i="120"/>
  <c r="O12" i="120"/>
  <c r="N12" i="120"/>
  <c r="M12" i="120"/>
  <c r="L12" i="120"/>
  <c r="K12" i="120"/>
  <c r="J12" i="120"/>
  <c r="I12" i="120"/>
  <c r="H12" i="120"/>
  <c r="G12" i="120"/>
  <c r="F12" i="120"/>
  <c r="E12" i="120"/>
  <c r="D12" i="120"/>
  <c r="C12" i="120"/>
  <c r="B12" i="120"/>
  <c r="M30" i="115"/>
  <c r="L29" i="115"/>
  <c r="L31" i="115" s="1"/>
  <c r="K29" i="115"/>
  <c r="K31" i="115" s="1"/>
  <c r="J29" i="115"/>
  <c r="J31" i="115" s="1"/>
  <c r="I29" i="115"/>
  <c r="I31" i="115" s="1"/>
  <c r="H29" i="115"/>
  <c r="H31" i="115" s="1"/>
  <c r="G29" i="115"/>
  <c r="G31" i="115" s="1"/>
  <c r="F29" i="115"/>
  <c r="F31" i="115" s="1"/>
  <c r="E29" i="115"/>
  <c r="E31" i="115" s="1"/>
  <c r="D29" i="115"/>
  <c r="D31" i="115" s="1"/>
  <c r="C29" i="115"/>
  <c r="C31" i="115" s="1"/>
  <c r="B29" i="115"/>
  <c r="B31" i="115" s="1"/>
  <c r="M28" i="115"/>
  <c r="M27" i="115"/>
  <c r="M26" i="115"/>
  <c r="M25" i="115"/>
  <c r="M18" i="115"/>
  <c r="L17" i="115"/>
  <c r="L19" i="115" s="1"/>
  <c r="K17" i="115"/>
  <c r="K19" i="115" s="1"/>
  <c r="J17" i="115"/>
  <c r="J19" i="115" s="1"/>
  <c r="I17" i="115"/>
  <c r="I19" i="115" s="1"/>
  <c r="H17" i="115"/>
  <c r="H19" i="115" s="1"/>
  <c r="G17" i="115"/>
  <c r="G19" i="115" s="1"/>
  <c r="F17" i="115"/>
  <c r="F19" i="115" s="1"/>
  <c r="E17" i="115"/>
  <c r="E19" i="115" s="1"/>
  <c r="D17" i="115"/>
  <c r="D19" i="115" s="1"/>
  <c r="C17" i="115"/>
  <c r="C19" i="115" s="1"/>
  <c r="B17" i="115"/>
  <c r="B19" i="115" s="1"/>
  <c r="M16" i="115"/>
  <c r="M15" i="115"/>
  <c r="M14" i="115"/>
  <c r="M13" i="115"/>
  <c r="M12" i="115"/>
  <c r="M11" i="115"/>
  <c r="M10" i="115"/>
  <c r="M9" i="115"/>
  <c r="M8" i="115"/>
  <c r="H17" i="111"/>
  <c r="G16" i="111"/>
  <c r="G18" i="111" s="1"/>
  <c r="F16" i="111"/>
  <c r="F18" i="111" s="1"/>
  <c r="E16" i="111"/>
  <c r="E18" i="111" s="1"/>
  <c r="D16" i="111"/>
  <c r="D18" i="111" s="1"/>
  <c r="C16" i="111"/>
  <c r="C18" i="111" s="1"/>
  <c r="B16" i="111"/>
  <c r="B18" i="111" s="1"/>
  <c r="H15" i="111"/>
  <c r="H14" i="111"/>
  <c r="H13" i="111"/>
  <c r="H12" i="111"/>
  <c r="H11" i="111"/>
  <c r="H10" i="111"/>
  <c r="H9" i="111"/>
  <c r="H8" i="111"/>
  <c r="H7" i="111"/>
  <c r="F20" i="110"/>
  <c r="L20" i="110" s="1"/>
  <c r="F18" i="110"/>
  <c r="F17" i="110"/>
  <c r="F16" i="110"/>
  <c r="F15" i="110"/>
  <c r="F14" i="110"/>
  <c r="L14" i="110" s="1"/>
  <c r="F8" i="110"/>
  <c r="L8" i="110" s="1"/>
  <c r="I31" i="109"/>
  <c r="F31" i="109"/>
  <c r="H30" i="109"/>
  <c r="H32" i="109" s="1"/>
  <c r="G30" i="109"/>
  <c r="G32" i="109" s="1"/>
  <c r="E30" i="109"/>
  <c r="E32" i="109" s="1"/>
  <c r="D30" i="109"/>
  <c r="D32" i="109" s="1"/>
  <c r="C30" i="109"/>
  <c r="C32" i="109" s="1"/>
  <c r="I29" i="109"/>
  <c r="F29" i="109"/>
  <c r="I27" i="109"/>
  <c r="F27" i="109"/>
  <c r="I26" i="109"/>
  <c r="F26" i="109"/>
  <c r="I25" i="109"/>
  <c r="F25" i="109"/>
  <c r="I18" i="109"/>
  <c r="F18" i="109"/>
  <c r="H17" i="109"/>
  <c r="H19" i="109" s="1"/>
  <c r="G17" i="109"/>
  <c r="G19" i="109" s="1"/>
  <c r="E17" i="109"/>
  <c r="E19" i="109" s="1"/>
  <c r="D17" i="109"/>
  <c r="D19" i="109" s="1"/>
  <c r="C17" i="109"/>
  <c r="C19" i="109" s="1"/>
  <c r="I16" i="109"/>
  <c r="F16" i="109"/>
  <c r="I15" i="109"/>
  <c r="F15" i="109"/>
  <c r="I14" i="109"/>
  <c r="F14" i="109"/>
  <c r="I13" i="109"/>
  <c r="F13" i="109"/>
  <c r="I12" i="109"/>
  <c r="F12" i="109"/>
  <c r="I11" i="109"/>
  <c r="F11" i="109"/>
  <c r="I10" i="109"/>
  <c r="F10" i="109"/>
  <c r="I9" i="109"/>
  <c r="F9" i="109"/>
  <c r="I8" i="109"/>
  <c r="F8" i="109"/>
  <c r="I6" i="128" l="1"/>
  <c r="F17" i="109"/>
  <c r="F19" i="109" s="1"/>
  <c r="B35" i="120"/>
  <c r="J35" i="120"/>
  <c r="R11" i="127"/>
  <c r="K24" i="128"/>
  <c r="M40" i="120"/>
  <c r="E17" i="128"/>
  <c r="K23" i="128"/>
  <c r="K25" i="128"/>
  <c r="C35" i="120"/>
  <c r="K35" i="120"/>
  <c r="M43" i="120"/>
  <c r="K60" i="124"/>
  <c r="M41" i="120"/>
  <c r="E35" i="120"/>
  <c r="K8" i="128"/>
  <c r="D35" i="120"/>
  <c r="N35" i="120"/>
  <c r="G11" i="127"/>
  <c r="J11" i="127"/>
  <c r="O35" i="120"/>
  <c r="D11" i="127"/>
  <c r="G27" i="128"/>
  <c r="K12" i="128"/>
  <c r="H35" i="120"/>
  <c r="P35" i="120"/>
  <c r="J44" i="120"/>
  <c r="H16" i="111"/>
  <c r="H18" i="111" s="1"/>
  <c r="K7" i="128"/>
  <c r="K9" i="128"/>
  <c r="P11" i="127"/>
  <c r="Q11" i="127"/>
  <c r="K11" i="128"/>
  <c r="K13" i="128"/>
  <c r="K15" i="128"/>
  <c r="I35" i="120"/>
  <c r="M60" i="124"/>
  <c r="H60" i="124"/>
  <c r="I17" i="109"/>
  <c r="I19" i="109" s="1"/>
  <c r="F30" i="109"/>
  <c r="F32" i="109" s="1"/>
  <c r="I60" i="124"/>
  <c r="O60" i="124"/>
  <c r="S7" i="127"/>
  <c r="C27" i="128"/>
  <c r="H6" i="128"/>
  <c r="I30" i="109"/>
  <c r="I32" i="109" s="1"/>
  <c r="F35" i="120"/>
  <c r="L35" i="120"/>
  <c r="D60" i="124"/>
  <c r="J60" i="124"/>
  <c r="P60" i="124"/>
  <c r="S8" i="127"/>
  <c r="K14" i="128"/>
  <c r="K18" i="128"/>
  <c r="G60" i="124"/>
  <c r="M17" i="115"/>
  <c r="M29" i="115"/>
  <c r="M31" i="115" s="1"/>
  <c r="G35" i="120"/>
  <c r="M35" i="120"/>
  <c r="K44" i="120"/>
  <c r="E60" i="124"/>
  <c r="Q60" i="124"/>
  <c r="M11" i="127"/>
  <c r="S9" i="127"/>
  <c r="F27" i="128"/>
  <c r="I17" i="128"/>
  <c r="H17" i="128"/>
  <c r="N60" i="124"/>
  <c r="M42" i="120"/>
  <c r="L44" i="120"/>
  <c r="M44" i="120" s="1"/>
  <c r="F60" i="124"/>
  <c r="L60" i="124"/>
  <c r="R60" i="124"/>
  <c r="S10" i="127"/>
  <c r="J17" i="128"/>
  <c r="M19" i="115"/>
  <c r="D27" i="128"/>
  <c r="E6" i="128"/>
  <c r="G44" i="120"/>
  <c r="S6" i="127"/>
  <c r="S11" i="127" l="1"/>
  <c r="K17" i="128"/>
  <c r="I27" i="128"/>
  <c r="H27" i="128"/>
  <c r="K6" i="128"/>
  <c r="J27" i="128"/>
  <c r="E27" i="128"/>
  <c r="K27" i="128" s="1"/>
  <c r="G18" i="87" l="1"/>
  <c r="D27" i="58"/>
  <c r="E27" i="58"/>
  <c r="F27" i="58"/>
  <c r="G27" i="58"/>
  <c r="H27" i="58"/>
  <c r="I27" i="58"/>
  <c r="F6" i="57"/>
  <c r="F28" i="57" s="1"/>
  <c r="C28" i="57"/>
  <c r="D28" i="57"/>
  <c r="E28" i="57"/>
  <c r="G28" i="57"/>
  <c r="H28" i="57"/>
  <c r="F6" i="56"/>
  <c r="F29" i="56" s="1"/>
  <c r="G29" i="56"/>
  <c r="H29" i="56"/>
  <c r="H19" i="55"/>
  <c r="H24" i="55" s="1"/>
  <c r="E26" i="55"/>
  <c r="G26" i="55"/>
  <c r="E29" i="55"/>
  <c r="G29" i="55"/>
  <c r="R8" i="54" l="1"/>
  <c r="Q8" i="54"/>
  <c r="P8" i="54"/>
  <c r="O8" i="54"/>
  <c r="N8" i="54"/>
  <c r="M8" i="54"/>
  <c r="K8" i="54"/>
  <c r="J8" i="54"/>
  <c r="I8" i="54"/>
  <c r="H8" i="54"/>
  <c r="G8" i="54"/>
  <c r="F8" i="54"/>
  <c r="E8" i="54"/>
  <c r="D8" i="54"/>
  <c r="C8" i="54"/>
  <c r="G13" i="53"/>
  <c r="F13" i="53"/>
  <c r="E13" i="53"/>
  <c r="J44" i="52"/>
  <c r="J36" i="52"/>
  <c r="I36" i="52"/>
  <c r="J32" i="52"/>
  <c r="I32" i="52"/>
  <c r="J25" i="37" l="1"/>
  <c r="I25" i="37"/>
  <c r="H25" i="37"/>
  <c r="G25" i="37"/>
  <c r="F25" i="37"/>
  <c r="E25" i="37"/>
  <c r="D25" i="37"/>
  <c r="C25" i="37"/>
  <c r="B25" i="37"/>
  <c r="M13" i="36"/>
  <c r="L13" i="36"/>
  <c r="K13" i="36"/>
  <c r="J13" i="36"/>
  <c r="I13" i="36"/>
  <c r="H13" i="36"/>
  <c r="G13" i="36"/>
  <c r="F13" i="36"/>
  <c r="E13" i="36"/>
  <c r="D13" i="36"/>
  <c r="C13" i="36"/>
  <c r="B13" i="36"/>
  <c r="N14" i="35"/>
  <c r="M14" i="35"/>
  <c r="L14" i="35"/>
  <c r="K14" i="35"/>
  <c r="J14" i="35"/>
  <c r="I14" i="35"/>
  <c r="H14" i="35"/>
  <c r="G14" i="35"/>
  <c r="F14" i="35"/>
  <c r="E14" i="35"/>
  <c r="D14" i="35"/>
  <c r="C14" i="35"/>
  <c r="B14" i="35"/>
  <c r="M31" i="31"/>
  <c r="L31" i="31"/>
  <c r="K31" i="31"/>
  <c r="J31" i="31"/>
  <c r="I31" i="31"/>
  <c r="H31" i="31"/>
  <c r="G31" i="31"/>
  <c r="F31" i="31"/>
  <c r="E31" i="31"/>
  <c r="D31" i="31"/>
  <c r="C31" i="31"/>
  <c r="B31" i="31"/>
  <c r="N30" i="31"/>
  <c r="N29" i="31"/>
  <c r="M28" i="31"/>
  <c r="L28" i="31"/>
  <c r="K28" i="31"/>
  <c r="J28" i="31"/>
  <c r="I28" i="31"/>
  <c r="H28" i="31"/>
  <c r="G28" i="31"/>
  <c r="F28" i="31"/>
  <c r="E28" i="31"/>
  <c r="D28" i="31"/>
  <c r="C28" i="31"/>
  <c r="B28" i="31"/>
  <c r="N27" i="31"/>
  <c r="N26" i="31"/>
  <c r="M25" i="31"/>
  <c r="L25" i="31"/>
  <c r="K25" i="31"/>
  <c r="J25" i="31"/>
  <c r="I25" i="31"/>
  <c r="H25" i="31"/>
  <c r="G25" i="31"/>
  <c r="F25" i="31"/>
  <c r="E25" i="31"/>
  <c r="D25" i="31"/>
  <c r="C25" i="31"/>
  <c r="B25" i="31"/>
  <c r="N24" i="31"/>
  <c r="N23" i="31"/>
  <c r="M22" i="31"/>
  <c r="L22" i="31"/>
  <c r="K22" i="31"/>
  <c r="J22" i="31"/>
  <c r="I22" i="31"/>
  <c r="H22" i="31"/>
  <c r="G22" i="31"/>
  <c r="F22" i="31"/>
  <c r="E22" i="31"/>
  <c r="D22" i="31"/>
  <c r="C22" i="31"/>
  <c r="B22" i="31"/>
  <c r="N21" i="31"/>
  <c r="N20" i="31"/>
  <c r="M18" i="31"/>
  <c r="L18" i="31"/>
  <c r="K18" i="31"/>
  <c r="J18" i="31"/>
  <c r="I18" i="31"/>
  <c r="H18" i="31"/>
  <c r="G18" i="31"/>
  <c r="F18" i="31"/>
  <c r="E18" i="31"/>
  <c r="D18" i="31"/>
  <c r="C18" i="31"/>
  <c r="B18" i="31"/>
  <c r="N17" i="31"/>
  <c r="N16" i="31"/>
  <c r="M15" i="31"/>
  <c r="L15" i="31"/>
  <c r="K15" i="31"/>
  <c r="J15" i="31"/>
  <c r="I15" i="31"/>
  <c r="H15" i="31"/>
  <c r="G15" i="31"/>
  <c r="F15" i="31"/>
  <c r="E15" i="31"/>
  <c r="D15" i="31"/>
  <c r="C15" i="31"/>
  <c r="B15" i="31"/>
  <c r="N14" i="31"/>
  <c r="N13" i="31"/>
  <c r="M12" i="31"/>
  <c r="L12" i="31"/>
  <c r="K12" i="31"/>
  <c r="J12" i="31"/>
  <c r="I12" i="31"/>
  <c r="H12" i="31"/>
  <c r="G12" i="31"/>
  <c r="F12" i="31"/>
  <c r="E12" i="31"/>
  <c r="D12" i="31"/>
  <c r="C12" i="31"/>
  <c r="B12" i="31"/>
  <c r="N11" i="31"/>
  <c r="N10" i="31"/>
  <c r="M9" i="31"/>
  <c r="L9" i="31"/>
  <c r="K9" i="31"/>
  <c r="J9" i="31"/>
  <c r="I9" i="31"/>
  <c r="H9" i="31"/>
  <c r="G9" i="31"/>
  <c r="F9" i="31"/>
  <c r="E9" i="31"/>
  <c r="D9" i="31"/>
  <c r="C9" i="31"/>
  <c r="B9" i="31"/>
  <c r="N8" i="31"/>
  <c r="N7" i="31"/>
  <c r="M15" i="30"/>
  <c r="M17" i="30" s="1"/>
  <c r="L15" i="30"/>
  <c r="L17" i="30" s="1"/>
  <c r="K15" i="30"/>
  <c r="K17" i="30" s="1"/>
  <c r="J15" i="30"/>
  <c r="J17" i="30" s="1"/>
  <c r="I15" i="30"/>
  <c r="I17" i="30" s="1"/>
  <c r="H15" i="30"/>
  <c r="H17" i="30" s="1"/>
  <c r="E19" i="21"/>
  <c r="G19" i="21" s="1"/>
  <c r="E19" i="20"/>
  <c r="G19" i="20" s="1"/>
  <c r="E19" i="19"/>
  <c r="G19" i="19" s="1"/>
  <c r="F19" i="11"/>
  <c r="F18" i="11"/>
  <c r="F16" i="11"/>
  <c r="F14" i="11"/>
  <c r="F13" i="11"/>
  <c r="F12" i="11"/>
  <c r="F11" i="11"/>
  <c r="F10" i="11"/>
  <c r="F9" i="11"/>
  <c r="F8" i="11"/>
  <c r="H7" i="11"/>
  <c r="H6" i="11" s="1"/>
  <c r="H17" i="11" s="1"/>
  <c r="G7" i="11"/>
  <c r="G6" i="11" s="1"/>
  <c r="G17" i="11" s="1"/>
  <c r="F17" i="11" s="1"/>
  <c r="H19" i="10"/>
  <c r="G19" i="10"/>
  <c r="F16" i="10"/>
  <c r="F14" i="10"/>
  <c r="F13" i="10"/>
  <c r="F19" i="10" s="1"/>
  <c r="F12" i="10"/>
  <c r="F11" i="10"/>
  <c r="F10" i="10"/>
  <c r="F9" i="10"/>
  <c r="F8" i="10"/>
  <c r="H7" i="10"/>
  <c r="H18" i="10" s="1"/>
  <c r="G7" i="10"/>
  <c r="G6" i="10" s="1"/>
  <c r="G17" i="10" s="1"/>
  <c r="H6" i="10"/>
  <c r="H17" i="10" s="1"/>
  <c r="G17" i="8"/>
  <c r="I16" i="8"/>
  <c r="I18" i="8" s="1"/>
  <c r="H16" i="8"/>
  <c r="H18" i="8" s="1"/>
  <c r="G15" i="8"/>
  <c r="J15" i="8" s="1"/>
  <c r="G14" i="8"/>
  <c r="J14" i="8" s="1"/>
  <c r="G13" i="8"/>
  <c r="J13" i="8" s="1"/>
  <c r="G12" i="8"/>
  <c r="J12" i="8" s="1"/>
  <c r="G11" i="8"/>
  <c r="J11" i="8" s="1"/>
  <c r="G10" i="8"/>
  <c r="J10" i="8" s="1"/>
  <c r="G9" i="8"/>
  <c r="J9" i="8" s="1"/>
  <c r="G8" i="8"/>
  <c r="J8" i="8" s="1"/>
  <c r="G7" i="8"/>
  <c r="J7" i="8" s="1"/>
  <c r="G17" i="7"/>
  <c r="J17" i="7" s="1"/>
  <c r="I16" i="7"/>
  <c r="I18" i="7" s="1"/>
  <c r="H16" i="7"/>
  <c r="H18" i="7" s="1"/>
  <c r="E16" i="7"/>
  <c r="E18" i="7" s="1"/>
  <c r="D16" i="7"/>
  <c r="D18" i="7" s="1"/>
  <c r="C16" i="7"/>
  <c r="C18" i="7" s="1"/>
  <c r="G15" i="7"/>
  <c r="J15" i="7" s="1"/>
  <c r="G14" i="7"/>
  <c r="J14" i="7" s="1"/>
  <c r="G13" i="7"/>
  <c r="J13" i="7" s="1"/>
  <c r="G12" i="7"/>
  <c r="J12" i="7" s="1"/>
  <c r="G11" i="7"/>
  <c r="J11" i="7" s="1"/>
  <c r="G10" i="7"/>
  <c r="J10" i="7" s="1"/>
  <c r="G9" i="7"/>
  <c r="G8" i="7"/>
  <c r="J8" i="7" s="1"/>
  <c r="G7" i="7"/>
  <c r="J7" i="7" s="1"/>
  <c r="N9" i="31" l="1"/>
  <c r="N28" i="31"/>
  <c r="N22" i="31"/>
  <c r="N15" i="31"/>
  <c r="G18" i="10"/>
  <c r="N31" i="31"/>
  <c r="F7" i="10"/>
  <c r="F18" i="10" s="1"/>
  <c r="F7" i="11"/>
  <c r="F6" i="11" s="1"/>
  <c r="N12" i="31"/>
  <c r="N18" i="31"/>
  <c r="N25" i="31"/>
  <c r="G16" i="7"/>
  <c r="J16" i="7" s="1"/>
  <c r="G16" i="8"/>
  <c r="J16" i="8" s="1"/>
  <c r="J17" i="8"/>
  <c r="J9" i="7"/>
  <c r="G18" i="7" l="1"/>
  <c r="J18" i="7" s="1"/>
  <c r="F6" i="10"/>
  <c r="F17" i="10" s="1"/>
  <c r="G18" i="8"/>
  <c r="J18" i="8" s="1"/>
</calcChain>
</file>

<file path=xl/sharedStrings.xml><?xml version="1.0" encoding="utf-8"?>
<sst xmlns="http://schemas.openxmlformats.org/spreadsheetml/2006/main" count="8143" uniqueCount="4178">
  <si>
    <t>SECTION 1 - POPULATION AND VITAL STATISTICS</t>
  </si>
  <si>
    <r>
      <t>Table 1.1 - Estimated resident population</t>
    </r>
    <r>
      <rPr>
        <b/>
        <vertAlign val="superscript"/>
        <sz val="12"/>
        <rFont val="Times New Roman"/>
        <family val="1"/>
      </rPr>
      <t>1</t>
    </r>
    <r>
      <rPr>
        <b/>
        <sz val="12"/>
        <rFont val="Times New Roman"/>
        <family val="1"/>
      </rPr>
      <t xml:space="preserve"> of Mauritius as at 31</t>
    </r>
    <r>
      <rPr>
        <b/>
        <vertAlign val="superscript"/>
        <sz val="12"/>
        <rFont val="Times New Roman"/>
        <family val="1"/>
      </rPr>
      <t>st</t>
    </r>
    <r>
      <rPr>
        <b/>
        <sz val="12"/>
        <rFont val="Times New Roman"/>
        <family val="1"/>
      </rPr>
      <t xml:space="preserve"> December 2020 &amp; 2021</t>
    </r>
  </si>
  <si>
    <t xml:space="preserve"> `</t>
  </si>
  <si>
    <t>Year</t>
  </si>
  <si>
    <t>Island</t>
  </si>
  <si>
    <t>Both sexes</t>
  </si>
  <si>
    <t>Male</t>
  </si>
  <si>
    <t>Female</t>
  </si>
  <si>
    <r>
      <t xml:space="preserve">Area </t>
    </r>
    <r>
      <rPr>
        <b/>
        <vertAlign val="superscript"/>
        <sz val="12"/>
        <rFont val="Times New Roman"/>
        <family val="1"/>
      </rPr>
      <t xml:space="preserve">2 </t>
    </r>
  </si>
  <si>
    <t xml:space="preserve">Density (persons </t>
  </si>
  <si>
    <t>( km²)</t>
  </si>
  <si>
    <t>per km²)</t>
  </si>
  <si>
    <t>Island of Mauritius      (main island &amp; surrounding islets)</t>
  </si>
  <si>
    <t>Island of Rodrigues      (main island &amp; surrounding islets)</t>
  </si>
  <si>
    <t>Agalega &amp; St Brandon</t>
  </si>
  <si>
    <t xml:space="preserve">   Republic of Mauritius</t>
  </si>
  <si>
    <r>
      <t>Table 1.2 - Evolution of the resident population of the Republic of Mauritius</t>
    </r>
    <r>
      <rPr>
        <b/>
        <vertAlign val="superscript"/>
        <sz val="12"/>
        <rFont val="Times New Roman"/>
        <family val="1"/>
      </rPr>
      <t>3</t>
    </r>
    <r>
      <rPr>
        <b/>
        <sz val="12"/>
        <rFont val="Times New Roman"/>
        <family val="1"/>
      </rPr>
      <t xml:space="preserve"> as from</t>
    </r>
  </si>
  <si>
    <t xml:space="preserve">   the 2011 census to 1st July 2021</t>
  </si>
  <si>
    <t>Resident population enumerated at 2011 census</t>
  </si>
  <si>
    <t>Plus adjustment for underenumeration of young children</t>
  </si>
  <si>
    <t>Plus live births July 11- June 21</t>
  </si>
  <si>
    <t>Minus deaths July 11 - June 21</t>
  </si>
  <si>
    <t>Plus arrival of residents July 11 - June 21</t>
  </si>
  <si>
    <t>Minus departure of residents July 11- June 21</t>
  </si>
  <si>
    <t>Estimated resident population as at 1st July 2021</t>
  </si>
  <si>
    <r>
      <t xml:space="preserve">1    </t>
    </r>
    <r>
      <rPr>
        <sz val="9"/>
        <rFont val="Times New Roman"/>
        <family val="1"/>
      </rPr>
      <t>based on the 2011 population census data adjusted for underenumeration of young children</t>
    </r>
  </si>
  <si>
    <r>
      <t xml:space="preserve">2    </t>
    </r>
    <r>
      <rPr>
        <sz val="9"/>
        <rFont val="Times New Roman"/>
        <family val="1"/>
      </rPr>
      <t>areas are based according to new boundaries as amended and gazetted in the Local Government Act 2011</t>
    </r>
  </si>
  <si>
    <t xml:space="preserve">    (Act No. 36 of 2011) and the Representation of the People Act(GN no. 1 of 2012, 3rd January 2012)  </t>
  </si>
  <si>
    <r>
      <t xml:space="preserve">3 </t>
    </r>
    <r>
      <rPr>
        <sz val="9"/>
        <rFont val="Times New Roman"/>
        <family val="1"/>
      </rPr>
      <t xml:space="preserve">  excluding other islands (Agalega &amp; St. Brandon)</t>
    </r>
  </si>
  <si>
    <r>
      <t>Table 1.3 - Population growth in intercensal periods - Republic of Mauritius</t>
    </r>
    <r>
      <rPr>
        <b/>
        <vertAlign val="superscript"/>
        <sz val="12"/>
        <rFont val="Times New Roman"/>
        <family val="1"/>
      </rPr>
      <t>1</t>
    </r>
    <r>
      <rPr>
        <b/>
        <sz val="12"/>
        <rFont val="Times New Roman"/>
        <family val="1"/>
      </rPr>
      <t>, 1851 - 2011</t>
    </r>
  </si>
  <si>
    <t>Republic of Mauritius</t>
  </si>
  <si>
    <t>Island of Mauritius</t>
  </si>
  <si>
    <t>Island of Rodrigues</t>
  </si>
  <si>
    <t>Census date</t>
  </si>
  <si>
    <t>Population enumerated at census</t>
  </si>
  <si>
    <r>
      <t>Density per km</t>
    </r>
    <r>
      <rPr>
        <b/>
        <vertAlign val="superscript"/>
        <sz val="11"/>
        <rFont val="Times New Roman"/>
        <family val="1"/>
      </rPr>
      <t>2</t>
    </r>
  </si>
  <si>
    <t>Average annual rate of increase(%)</t>
  </si>
  <si>
    <r>
      <t>Density per  km</t>
    </r>
    <r>
      <rPr>
        <b/>
        <vertAlign val="superscript"/>
        <sz val="11"/>
        <rFont val="Times New Roman"/>
        <family val="1"/>
      </rPr>
      <t>2</t>
    </r>
  </si>
  <si>
    <t xml:space="preserve">   20th November 1851</t>
  </si>
  <si>
    <t xml:space="preserve">       ...</t>
  </si>
  <si>
    <t xml:space="preserve">        ...</t>
  </si>
  <si>
    <t xml:space="preserve">   8th April 1861</t>
  </si>
  <si>
    <t xml:space="preserve">   11th April 1871</t>
  </si>
  <si>
    <t xml:space="preserve">   4th April 1881</t>
  </si>
  <si>
    <t xml:space="preserve">   6th March 1891</t>
  </si>
  <si>
    <t xml:space="preserve">   1st April 1901</t>
  </si>
  <si>
    <t xml:space="preserve">   31st March 1911</t>
  </si>
  <si>
    <t xml:space="preserve">   21st May 1921</t>
  </si>
  <si>
    <t xml:space="preserve">   26th April 1931</t>
  </si>
  <si>
    <t xml:space="preserve">   11th June 1944</t>
  </si>
  <si>
    <t xml:space="preserve">   30th June 1952</t>
  </si>
  <si>
    <r>
      <t xml:space="preserve">   30th June 1962</t>
    </r>
    <r>
      <rPr>
        <b/>
        <vertAlign val="superscript"/>
        <sz val="11"/>
        <rFont val="Times New Roman"/>
        <family val="1"/>
      </rPr>
      <t>2</t>
    </r>
  </si>
  <si>
    <r>
      <t xml:space="preserve">   30th June 1972</t>
    </r>
    <r>
      <rPr>
        <b/>
        <vertAlign val="superscript"/>
        <sz val="11"/>
        <rFont val="Times New Roman"/>
        <family val="1"/>
      </rPr>
      <t>2</t>
    </r>
  </si>
  <si>
    <r>
      <t xml:space="preserve">   2nd July 1983</t>
    </r>
    <r>
      <rPr>
        <b/>
        <vertAlign val="superscript"/>
        <sz val="11"/>
        <rFont val="Times New Roman"/>
        <family val="1"/>
      </rPr>
      <t>2</t>
    </r>
  </si>
  <si>
    <r>
      <t xml:space="preserve">   1st July 1990</t>
    </r>
    <r>
      <rPr>
        <b/>
        <vertAlign val="superscript"/>
        <sz val="11"/>
        <rFont val="Times New Roman"/>
        <family val="1"/>
      </rPr>
      <t>3</t>
    </r>
  </si>
  <si>
    <r>
      <t xml:space="preserve">   2nd July 2000</t>
    </r>
    <r>
      <rPr>
        <b/>
        <vertAlign val="superscript"/>
        <sz val="11"/>
        <rFont val="Times New Roman"/>
        <family val="1"/>
      </rPr>
      <t>3</t>
    </r>
  </si>
  <si>
    <r>
      <t xml:space="preserve">   3rd July 2011</t>
    </r>
    <r>
      <rPr>
        <b/>
        <vertAlign val="superscript"/>
        <sz val="11"/>
        <rFont val="Times New Roman"/>
        <family val="1"/>
      </rPr>
      <t>3</t>
    </r>
  </si>
  <si>
    <r>
      <rPr>
        <vertAlign val="superscript"/>
        <sz val="10"/>
        <rFont val="Times New Roman"/>
        <family val="1"/>
      </rPr>
      <t xml:space="preserve"> 1  </t>
    </r>
    <r>
      <rPr>
        <sz val="10"/>
        <rFont val="Times New Roman"/>
        <family val="1"/>
      </rPr>
      <t xml:space="preserve">  excluding Agalega and St Brandon</t>
    </r>
  </si>
  <si>
    <r>
      <t xml:space="preserve"> </t>
    </r>
    <r>
      <rPr>
        <vertAlign val="superscript"/>
        <sz val="10"/>
        <rFont val="Times New Roman"/>
        <family val="1"/>
      </rPr>
      <t xml:space="preserve">2   </t>
    </r>
    <r>
      <rPr>
        <sz val="10"/>
        <rFont val="Times New Roman"/>
        <family val="1"/>
      </rPr>
      <t xml:space="preserve"> "de facto" population</t>
    </r>
  </si>
  <si>
    <r>
      <t xml:space="preserve"> 3  </t>
    </r>
    <r>
      <rPr>
        <sz val="10"/>
        <rFont val="Times New Roman"/>
        <family val="1"/>
      </rPr>
      <t xml:space="preserve">  "de jure" population</t>
    </r>
  </si>
  <si>
    <t>Table 1.4(a) - Population enumerated at each census by population group and sex - Island of Mauritius, 1846 - 1952</t>
  </si>
  <si>
    <t>General population</t>
  </si>
  <si>
    <t>Indo-Mauritian population</t>
  </si>
  <si>
    <t>Chinese population</t>
  </si>
  <si>
    <t>Year of Census</t>
  </si>
  <si>
    <t xml:space="preserve">          -</t>
  </si>
  <si>
    <t xml:space="preserve">     -    </t>
  </si>
  <si>
    <t xml:space="preserve">           -</t>
  </si>
  <si>
    <t>Note: At the 1962 census each householder was asked for the first time, to state the population group to which each member of his household</t>
  </si>
  <si>
    <t xml:space="preserve">         claimed to belong.</t>
  </si>
  <si>
    <t xml:space="preserve">         Prior to 1962, it is probable that from one census to another, different criteria have been used in classifying the population by population groups.</t>
  </si>
  <si>
    <t xml:space="preserve">         Figures are therefore not strictly comparable from one census to another, before 1962.</t>
  </si>
  <si>
    <r>
      <t>Table 1.4(b) - Population enumerated at each census by community and sex - Republic of Mauritius</t>
    </r>
    <r>
      <rPr>
        <b/>
        <vertAlign val="superscript"/>
        <sz val="12"/>
        <rFont val="Times New Roman"/>
        <family val="1"/>
      </rPr>
      <t>1</t>
    </r>
    <r>
      <rPr>
        <b/>
        <sz val="12"/>
        <rFont val="Times New Roman"/>
        <family val="1"/>
      </rPr>
      <t>, 1962 - 2011</t>
    </r>
  </si>
  <si>
    <t>Year of</t>
  </si>
  <si>
    <t>census</t>
  </si>
  <si>
    <t>Community</t>
  </si>
  <si>
    <r>
      <t>1962</t>
    </r>
    <r>
      <rPr>
        <b/>
        <vertAlign val="superscript"/>
        <sz val="11"/>
        <rFont val="Times New Roman"/>
        <family val="1"/>
      </rPr>
      <t>2</t>
    </r>
  </si>
  <si>
    <t>Total Population</t>
  </si>
  <si>
    <t xml:space="preserve">  Hindu</t>
  </si>
  <si>
    <t xml:space="preserve">  Muslim</t>
  </si>
  <si>
    <t xml:space="preserve">  Sino-Mauritian</t>
  </si>
  <si>
    <t xml:space="preserve">  General Population</t>
  </si>
  <si>
    <r>
      <t>1972</t>
    </r>
    <r>
      <rPr>
        <b/>
        <vertAlign val="superscript"/>
        <sz val="11"/>
        <rFont val="Times New Roman"/>
        <family val="1"/>
      </rPr>
      <t>2</t>
    </r>
  </si>
  <si>
    <r>
      <t>1983</t>
    </r>
    <r>
      <rPr>
        <b/>
        <vertAlign val="superscript"/>
        <sz val="11"/>
        <rFont val="Times New Roman"/>
        <family val="1"/>
      </rPr>
      <t>2</t>
    </r>
  </si>
  <si>
    <r>
      <t>1990</t>
    </r>
    <r>
      <rPr>
        <b/>
        <vertAlign val="superscript"/>
        <sz val="11"/>
        <rFont val="Times New Roman"/>
        <family val="1"/>
      </rPr>
      <t>3</t>
    </r>
  </si>
  <si>
    <r>
      <t>2000</t>
    </r>
    <r>
      <rPr>
        <b/>
        <vertAlign val="superscript"/>
        <sz val="11"/>
        <rFont val="Times New Roman"/>
        <family val="1"/>
      </rPr>
      <t>3</t>
    </r>
  </si>
  <si>
    <r>
      <t>2011</t>
    </r>
    <r>
      <rPr>
        <b/>
        <vertAlign val="superscript"/>
        <sz val="11"/>
        <rFont val="Times New Roman"/>
        <family val="1"/>
      </rPr>
      <t>3</t>
    </r>
  </si>
  <si>
    <r>
      <t xml:space="preserve"> </t>
    </r>
    <r>
      <rPr>
        <vertAlign val="superscript"/>
        <sz val="10"/>
        <rFont val="Times New Roman"/>
        <family val="1"/>
      </rPr>
      <t>1</t>
    </r>
    <r>
      <rPr>
        <sz val="10"/>
        <rFont val="Times New Roman"/>
        <family val="1"/>
      </rPr>
      <t xml:space="preserve">  excluding Agalega and St Brandon</t>
    </r>
  </si>
  <si>
    <r>
      <t xml:space="preserve"> </t>
    </r>
    <r>
      <rPr>
        <vertAlign val="superscript"/>
        <sz val="10"/>
        <rFont val="Times New Roman"/>
        <family val="1"/>
      </rPr>
      <t>2</t>
    </r>
    <r>
      <rPr>
        <sz val="10"/>
        <rFont val="Times New Roman"/>
        <family val="1"/>
      </rPr>
      <t xml:space="preserve"> "de facto " population</t>
    </r>
  </si>
  <si>
    <r>
      <t xml:space="preserve"> </t>
    </r>
    <r>
      <rPr>
        <vertAlign val="superscript"/>
        <sz val="10"/>
        <rFont val="Times New Roman"/>
        <family val="1"/>
      </rPr>
      <t>3</t>
    </r>
    <r>
      <rPr>
        <sz val="10"/>
        <rFont val="Times New Roman"/>
        <family val="1"/>
      </rPr>
      <t xml:space="preserve"> "de jure" population</t>
    </r>
  </si>
  <si>
    <t xml:space="preserve"> Note: No data on community was collected in 1983 , 1990 , 2000 and 2011</t>
  </si>
  <si>
    <r>
      <t xml:space="preserve">Table 1.5 - Population </t>
    </r>
    <r>
      <rPr>
        <b/>
        <vertAlign val="superscript"/>
        <sz val="12"/>
        <rFont val="Times New Roman"/>
        <family val="1"/>
      </rPr>
      <t>1</t>
    </r>
    <r>
      <rPr>
        <b/>
        <sz val="12"/>
        <rFont val="Times New Roman"/>
        <family val="1"/>
      </rPr>
      <t xml:space="preserve"> by geographical district and  sex at 2000 &amp; 2011 censuses, and the intercensal increase</t>
    </r>
  </si>
  <si>
    <r>
      <t xml:space="preserve">                    Republic of Mauritius</t>
    </r>
    <r>
      <rPr>
        <b/>
        <vertAlign val="superscript"/>
        <sz val="12"/>
        <rFont val="Times New Roman"/>
        <family val="1"/>
      </rPr>
      <t>2</t>
    </r>
  </si>
  <si>
    <t>2000 census</t>
  </si>
  <si>
    <t>2011 census</t>
  </si>
  <si>
    <t>Intercensal increase</t>
  </si>
  <si>
    <t>Geographical district</t>
  </si>
  <si>
    <t>Number</t>
  </si>
  <si>
    <t>Annual average (%)</t>
  </si>
  <si>
    <t xml:space="preserve">   Port Louis</t>
  </si>
  <si>
    <t xml:space="preserve">   Pamplemousses</t>
  </si>
  <si>
    <t xml:space="preserve">   Riviere du Rempart</t>
  </si>
  <si>
    <t xml:space="preserve">   Flacq</t>
  </si>
  <si>
    <t xml:space="preserve">   Grand Port</t>
  </si>
  <si>
    <t xml:space="preserve">   Savanne</t>
  </si>
  <si>
    <t xml:space="preserve">   Plaines Wilhems</t>
  </si>
  <si>
    <t xml:space="preserve">   Moka</t>
  </si>
  <si>
    <t xml:space="preserve">   Black River</t>
  </si>
  <si>
    <t xml:space="preserve">   Island of Mauritius</t>
  </si>
  <si>
    <t xml:space="preserve">   Island of Rodrigues</t>
  </si>
  <si>
    <r>
      <t xml:space="preserve">    </t>
    </r>
    <r>
      <rPr>
        <vertAlign val="superscript"/>
        <sz val="10"/>
        <rFont val="Times New Roman"/>
        <family val="1"/>
      </rPr>
      <t>1</t>
    </r>
    <r>
      <rPr>
        <sz val="10"/>
        <rFont val="Times New Roman"/>
        <family val="1"/>
      </rPr>
      <t xml:space="preserve">  "de jure" population; not adjusted for underenumeration of young children</t>
    </r>
  </si>
  <si>
    <r>
      <t xml:space="preserve">   </t>
    </r>
    <r>
      <rPr>
        <vertAlign val="superscript"/>
        <sz val="10"/>
        <rFont val="Times New Roman"/>
        <family val="1"/>
      </rPr>
      <t xml:space="preserve"> 2</t>
    </r>
    <r>
      <rPr>
        <sz val="10"/>
        <rFont val="Times New Roman"/>
        <family val="1"/>
      </rPr>
      <t xml:space="preserve">  excluding Agalega and St. Brandon</t>
    </r>
  </si>
  <si>
    <r>
      <t>Table 1.6(a) - Estimated resident population</t>
    </r>
    <r>
      <rPr>
        <b/>
        <vertAlign val="superscript"/>
        <sz val="12"/>
        <rFont val="Times New Roman"/>
        <family val="1"/>
      </rPr>
      <t>1</t>
    </r>
    <r>
      <rPr>
        <b/>
        <sz val="12"/>
        <rFont val="Times New Roman"/>
        <family val="1"/>
      </rPr>
      <t xml:space="preserve"> by geographical district, sex and density - Republic of Mauritius</t>
    </r>
    <r>
      <rPr>
        <b/>
        <vertAlign val="superscript"/>
        <sz val="12"/>
        <rFont val="Times New Roman"/>
        <family val="1"/>
      </rPr>
      <t>2</t>
    </r>
    <r>
      <rPr>
        <b/>
        <sz val="12"/>
        <rFont val="Times New Roman"/>
        <family val="1"/>
      </rPr>
      <t xml:space="preserve">, 2020 &amp; 2021                          </t>
    </r>
  </si>
  <si>
    <t xml:space="preserve">                       (Mid - year estimates)</t>
  </si>
  <si>
    <t xml:space="preserve">Area </t>
  </si>
  <si>
    <r>
      <t>1</t>
    </r>
    <r>
      <rPr>
        <b/>
        <vertAlign val="superscript"/>
        <sz val="12"/>
        <rFont val="Times New Roman"/>
        <family val="1"/>
      </rPr>
      <t>st</t>
    </r>
    <r>
      <rPr>
        <b/>
        <sz val="12"/>
        <rFont val="Times New Roman"/>
        <family val="1"/>
      </rPr>
      <t xml:space="preserve"> July 2020</t>
    </r>
  </si>
  <si>
    <r>
      <t>1</t>
    </r>
    <r>
      <rPr>
        <b/>
        <vertAlign val="superscript"/>
        <sz val="12"/>
        <rFont val="Times New Roman"/>
        <family val="1"/>
      </rPr>
      <t>st</t>
    </r>
    <r>
      <rPr>
        <b/>
        <sz val="12"/>
        <rFont val="Times New Roman"/>
        <family val="1"/>
      </rPr>
      <t xml:space="preserve"> July 2021</t>
    </r>
  </si>
  <si>
    <r>
      <t>(km</t>
    </r>
    <r>
      <rPr>
        <b/>
        <vertAlign val="superscript"/>
        <sz val="11"/>
        <rFont val="Times New Roman"/>
        <family val="1"/>
      </rPr>
      <t>2</t>
    </r>
    <r>
      <rPr>
        <b/>
        <sz val="11"/>
        <rFont val="Times New Roman"/>
        <family val="1"/>
      </rPr>
      <t xml:space="preserve"> )</t>
    </r>
  </si>
  <si>
    <r>
      <t>Density P/km</t>
    </r>
    <r>
      <rPr>
        <b/>
        <vertAlign val="superscript"/>
        <sz val="11"/>
        <rFont val="Times New Roman"/>
        <family val="1"/>
      </rPr>
      <t>2</t>
    </r>
  </si>
  <si>
    <r>
      <t xml:space="preserve">  1</t>
    </r>
    <r>
      <rPr>
        <sz val="10"/>
        <rFont val="Times New Roman"/>
        <family val="1"/>
      </rPr>
      <t xml:space="preserve">  based on the 2011 population census data adjusted for underenumeration of young children.  Internal migration within districts is assumed to be the same as the net </t>
    </r>
  </si>
  <si>
    <t xml:space="preserve">      annual internal migration during 2006 - 2011 (obtained from the 2011 census). </t>
  </si>
  <si>
    <r>
      <t>Table 1.6(b) - Estimated resident population</t>
    </r>
    <r>
      <rPr>
        <b/>
        <vertAlign val="superscript"/>
        <sz val="12"/>
        <rFont val="Times New Roman"/>
        <family val="1"/>
      </rPr>
      <t>1</t>
    </r>
    <r>
      <rPr>
        <b/>
        <sz val="12"/>
        <rFont val="Times New Roman"/>
        <family val="1"/>
      </rPr>
      <t xml:space="preserve">  by geographical district, sex and density - Republic of Mauritius</t>
    </r>
    <r>
      <rPr>
        <b/>
        <vertAlign val="superscript"/>
        <sz val="12"/>
        <rFont val="Times New Roman"/>
        <family val="1"/>
      </rPr>
      <t>2</t>
    </r>
    <r>
      <rPr>
        <b/>
        <sz val="12"/>
        <rFont val="Times New Roman"/>
        <family val="1"/>
      </rPr>
      <t>, 2020 &amp; 2021</t>
    </r>
  </si>
  <si>
    <t xml:space="preserve">                          (End of year estimates)</t>
  </si>
  <si>
    <r>
      <t>31</t>
    </r>
    <r>
      <rPr>
        <b/>
        <vertAlign val="superscript"/>
        <sz val="12"/>
        <rFont val="Times New Roman"/>
        <family val="1"/>
      </rPr>
      <t xml:space="preserve">st </t>
    </r>
    <r>
      <rPr>
        <b/>
        <sz val="12"/>
        <rFont val="Times New Roman"/>
        <family val="1"/>
      </rPr>
      <t>December 2020</t>
    </r>
  </si>
  <si>
    <r>
      <t>31</t>
    </r>
    <r>
      <rPr>
        <b/>
        <vertAlign val="superscript"/>
        <sz val="12"/>
        <rFont val="Times New Roman"/>
        <family val="1"/>
      </rPr>
      <t xml:space="preserve">st </t>
    </r>
    <r>
      <rPr>
        <b/>
        <sz val="12"/>
        <rFont val="Times New Roman"/>
        <family val="1"/>
      </rPr>
      <t>December 2021</t>
    </r>
  </si>
  <si>
    <r>
      <t xml:space="preserve">    </t>
    </r>
    <r>
      <rPr>
        <vertAlign val="superscript"/>
        <sz val="10"/>
        <rFont val="Times New Roman"/>
        <family val="1"/>
      </rPr>
      <t xml:space="preserve">1 </t>
    </r>
    <r>
      <rPr>
        <sz val="10"/>
        <rFont val="Times New Roman"/>
        <family val="1"/>
      </rPr>
      <t xml:space="preserve"> based on the 2011  population census data adjusted for underenumeration of young children.</t>
    </r>
  </si>
  <si>
    <t xml:space="preserve">        Internal migration within districts is assumed to be the same as the net annual internal migration during 2006 - 2011 (obtained from the 2011 census).</t>
  </si>
  <si>
    <r>
      <t>Table 1.7- Population</t>
    </r>
    <r>
      <rPr>
        <b/>
        <vertAlign val="superscript"/>
        <sz val="12"/>
        <rFont val="Times New Roman"/>
        <family val="1"/>
      </rPr>
      <t>1</t>
    </r>
    <r>
      <rPr>
        <b/>
        <sz val="12"/>
        <rFont val="Times New Roman"/>
        <family val="1"/>
      </rPr>
      <t xml:space="preserve"> by urban </t>
    </r>
    <r>
      <rPr>
        <b/>
        <vertAlign val="superscript"/>
        <sz val="12"/>
        <rFont val="Times New Roman"/>
        <family val="1"/>
      </rPr>
      <t>2</t>
    </r>
    <r>
      <rPr>
        <b/>
        <sz val="12"/>
        <rFont val="Times New Roman"/>
        <family val="1"/>
      </rPr>
      <t>/rural  residence and sex at  the 2000 and 2011 censuses and the intercensal increase - Republic of Mauritius</t>
    </r>
    <r>
      <rPr>
        <b/>
        <vertAlign val="superscript"/>
        <sz val="12"/>
        <rFont val="Times New Roman"/>
        <family val="1"/>
      </rPr>
      <t>3</t>
    </r>
  </si>
  <si>
    <r>
      <t>2000 census</t>
    </r>
    <r>
      <rPr>
        <b/>
        <vertAlign val="superscript"/>
        <sz val="11"/>
        <rFont val="Times New Roman"/>
        <family val="1"/>
      </rPr>
      <t xml:space="preserve"> </t>
    </r>
  </si>
  <si>
    <t>Annual</t>
  </si>
  <si>
    <t>average(%)</t>
  </si>
  <si>
    <t xml:space="preserve">  Urban population</t>
  </si>
  <si>
    <t xml:space="preserve">    - Port Louis</t>
  </si>
  <si>
    <t xml:space="preserve">    - Beau Bassin/Rose Hill</t>
  </si>
  <si>
    <t xml:space="preserve">    - Quatre Bornes</t>
  </si>
  <si>
    <t xml:space="preserve">    - Vacoas/Phoenix</t>
  </si>
  <si>
    <t xml:space="preserve">    - Curepipe</t>
  </si>
  <si>
    <t xml:space="preserve">  Rural population</t>
  </si>
  <si>
    <r>
      <t>Island of Rodrigues</t>
    </r>
    <r>
      <rPr>
        <b/>
        <vertAlign val="superscript"/>
        <sz val="11"/>
        <rFont val="Times New Roman"/>
        <family val="1"/>
      </rPr>
      <t xml:space="preserve"> 4</t>
    </r>
  </si>
  <si>
    <t xml:space="preserve">     -</t>
  </si>
  <si>
    <t xml:space="preserve">      -</t>
  </si>
  <si>
    <r>
      <rPr>
        <vertAlign val="superscript"/>
        <sz val="10"/>
        <rFont val="Times New Roman"/>
        <family val="1"/>
      </rPr>
      <t>1</t>
    </r>
    <r>
      <rPr>
        <sz val="10"/>
        <rFont val="Times New Roman"/>
        <family val="1"/>
      </rPr>
      <t xml:space="preserve"> Unadjusted "de jure" population</t>
    </r>
  </si>
  <si>
    <r>
      <rPr>
        <vertAlign val="superscript"/>
        <sz val="10"/>
        <rFont val="Times New Roman"/>
        <family val="1"/>
      </rPr>
      <t>2</t>
    </r>
    <r>
      <rPr>
        <sz val="10"/>
        <rFont val="Times New Roman"/>
        <family val="1"/>
      </rPr>
      <t xml:space="preserve"> Urban population refers to the population in the five Municipal Council Areas defined according to proclaimed boundaries, altered in 1963</t>
    </r>
  </si>
  <si>
    <t xml:space="preserve">       (Proclamation No. 12 and 13)  and subsequently enlarged in 1965 - (Proclamation No. 23), in 1967 (Proclamation No. 2)</t>
  </si>
  <si>
    <r>
      <rPr>
        <vertAlign val="superscript"/>
        <sz val="10"/>
        <rFont val="Times New Roman"/>
        <family val="1"/>
      </rPr>
      <t>3</t>
    </r>
    <r>
      <rPr>
        <sz val="10"/>
        <rFont val="Times New Roman"/>
        <family val="1"/>
      </rPr>
      <t xml:space="preserve">  excluding Agalega and St. Brandon</t>
    </r>
  </si>
  <si>
    <r>
      <rPr>
        <vertAlign val="superscript"/>
        <sz val="10"/>
        <rFont val="Times New Roman"/>
        <family val="1"/>
      </rPr>
      <t>4</t>
    </r>
    <r>
      <rPr>
        <sz val="10"/>
        <rFont val="Times New Roman"/>
        <family val="1"/>
      </rPr>
      <t xml:space="preserve">   Island of Rodrigues is completely rural</t>
    </r>
  </si>
  <si>
    <r>
      <t>Table 1.8(a)- Estimated   resident population</t>
    </r>
    <r>
      <rPr>
        <b/>
        <vertAlign val="superscript"/>
        <sz val="12"/>
        <rFont val="Times New Roman"/>
        <family val="1"/>
      </rPr>
      <t>1</t>
    </r>
    <r>
      <rPr>
        <b/>
        <sz val="12"/>
        <rFont val="Times New Roman"/>
        <family val="1"/>
      </rPr>
      <t xml:space="preserve"> by urban </t>
    </r>
    <r>
      <rPr>
        <b/>
        <vertAlign val="superscript"/>
        <sz val="12"/>
        <rFont val="Times New Roman"/>
        <family val="1"/>
      </rPr>
      <t>2</t>
    </r>
    <r>
      <rPr>
        <b/>
        <sz val="12"/>
        <rFont val="Times New Roman"/>
        <family val="1"/>
      </rPr>
      <t>/rural residence  and sex - Republic of Mauritius</t>
    </r>
    <r>
      <rPr>
        <b/>
        <vertAlign val="superscript"/>
        <sz val="12"/>
        <rFont val="Times New Roman"/>
        <family val="1"/>
      </rPr>
      <t>3</t>
    </r>
    <r>
      <rPr>
        <b/>
        <sz val="12"/>
        <rFont val="Times New Roman"/>
        <family val="1"/>
      </rPr>
      <t>, 2020 &amp; 2021</t>
    </r>
  </si>
  <si>
    <t xml:space="preserve">                        ( Mid - year estimates) </t>
  </si>
  <si>
    <t xml:space="preserve"> Urban\Rural </t>
  </si>
  <si>
    <t xml:space="preserve">     -  Port Louis</t>
  </si>
  <si>
    <t xml:space="preserve">     -  Beau Bassin/Rose Hill</t>
  </si>
  <si>
    <t xml:space="preserve">     -  Quatre Bornes</t>
  </si>
  <si>
    <t xml:space="preserve">     -  Vacoas/Phoenix</t>
  </si>
  <si>
    <t xml:space="preserve">     -  Curepipe</t>
  </si>
  <si>
    <t>Rural population</t>
  </si>
  <si>
    <r>
      <t xml:space="preserve">   Island of Rodrigues </t>
    </r>
    <r>
      <rPr>
        <b/>
        <vertAlign val="superscript"/>
        <sz val="12"/>
        <rFont val="Times New Roman"/>
        <family val="1"/>
      </rPr>
      <t>4</t>
    </r>
  </si>
  <si>
    <t xml:space="preserve">              -</t>
  </si>
  <si>
    <t>Urban population</t>
  </si>
  <si>
    <t>Percentage urban</t>
  </si>
  <si>
    <r>
      <t xml:space="preserve"> </t>
    </r>
    <r>
      <rPr>
        <vertAlign val="superscript"/>
        <sz val="10"/>
        <rFont val="Times New Roman"/>
        <family val="1"/>
      </rPr>
      <t>1</t>
    </r>
    <r>
      <rPr>
        <sz val="10"/>
        <rFont val="Times New Roman"/>
        <family val="1"/>
      </rPr>
      <t xml:space="preserve">   based on 2011 population census data adjusted for underenumeration of young children. Internal migration within towns is assumed to be the same </t>
    </r>
  </si>
  <si>
    <t xml:space="preserve">      as the net annual  migration during 2006-2011 (obtained from the 2011 census).</t>
  </si>
  <si>
    <r>
      <t xml:space="preserve"> </t>
    </r>
    <r>
      <rPr>
        <vertAlign val="superscript"/>
        <sz val="10"/>
        <rFont val="Times New Roman"/>
        <family val="1"/>
      </rPr>
      <t>2</t>
    </r>
    <r>
      <rPr>
        <sz val="10"/>
        <rFont val="Times New Roman"/>
        <family val="1"/>
      </rPr>
      <t xml:space="preserve"> According to new  boundaries as amended  and gazetted in the Local Government Act 2011  (Act No. 36 of 2011) and the Representation  of the People</t>
    </r>
  </si>
  <si>
    <t xml:space="preserve">Act(GN no. 1 of 2012, 3rd January 2012)  </t>
  </si>
  <si>
    <r>
      <t xml:space="preserve"> </t>
    </r>
    <r>
      <rPr>
        <vertAlign val="superscript"/>
        <sz val="10"/>
        <rFont val="Times New Roman"/>
        <family val="1"/>
      </rPr>
      <t xml:space="preserve">3 </t>
    </r>
    <r>
      <rPr>
        <sz val="10"/>
        <rFont val="Times New Roman"/>
        <family val="1"/>
      </rPr>
      <t xml:space="preserve">  excluding Agalega and St Brandon</t>
    </r>
  </si>
  <si>
    <r>
      <rPr>
        <vertAlign val="superscript"/>
        <sz val="10"/>
        <rFont val="Times New Roman"/>
        <family val="1"/>
      </rPr>
      <t xml:space="preserve">4 </t>
    </r>
    <r>
      <rPr>
        <sz val="10"/>
        <rFont val="Times New Roman"/>
        <family val="1"/>
      </rPr>
      <t xml:space="preserve">  Island of Rodrigues is completely rural</t>
    </r>
  </si>
  <si>
    <r>
      <t xml:space="preserve">Table 1.8(b) - Estimated resident population </t>
    </r>
    <r>
      <rPr>
        <b/>
        <vertAlign val="superscript"/>
        <sz val="12"/>
        <rFont val="Times New Roman"/>
        <family val="1"/>
      </rPr>
      <t>1</t>
    </r>
    <r>
      <rPr>
        <b/>
        <sz val="12"/>
        <rFont val="Times New Roman"/>
        <family val="1"/>
      </rPr>
      <t xml:space="preserve"> by urban </t>
    </r>
    <r>
      <rPr>
        <b/>
        <vertAlign val="superscript"/>
        <sz val="12"/>
        <rFont val="Times New Roman"/>
        <family val="1"/>
      </rPr>
      <t>2</t>
    </r>
    <r>
      <rPr>
        <b/>
        <sz val="12"/>
        <rFont val="Times New Roman"/>
        <family val="1"/>
      </rPr>
      <t>/rural</t>
    </r>
    <r>
      <rPr>
        <b/>
        <vertAlign val="superscript"/>
        <sz val="12"/>
        <rFont val="Times New Roman"/>
        <family val="1"/>
      </rPr>
      <t xml:space="preserve"> </t>
    </r>
    <r>
      <rPr>
        <b/>
        <sz val="12"/>
        <rFont val="Times New Roman"/>
        <family val="1"/>
      </rPr>
      <t xml:space="preserve"> residence and sex -  Republic of Mauritius</t>
    </r>
    <r>
      <rPr>
        <b/>
        <vertAlign val="superscript"/>
        <sz val="12"/>
        <rFont val="Times New Roman"/>
        <family val="1"/>
      </rPr>
      <t>3</t>
    </r>
    <r>
      <rPr>
        <b/>
        <sz val="12"/>
        <rFont val="Times New Roman"/>
        <family val="1"/>
      </rPr>
      <t>, 2020 &amp; 2021</t>
    </r>
  </si>
  <si>
    <r>
      <t>31</t>
    </r>
    <r>
      <rPr>
        <b/>
        <vertAlign val="superscript"/>
        <sz val="12"/>
        <rFont val="Times New Roman"/>
        <family val="1"/>
      </rPr>
      <t>st</t>
    </r>
    <r>
      <rPr>
        <b/>
        <sz val="12"/>
        <rFont val="Times New Roman"/>
        <family val="1"/>
      </rPr>
      <t xml:space="preserve"> December  2020</t>
    </r>
  </si>
  <si>
    <r>
      <t>31</t>
    </r>
    <r>
      <rPr>
        <b/>
        <vertAlign val="superscript"/>
        <sz val="12"/>
        <rFont val="Times New Roman"/>
        <family val="1"/>
      </rPr>
      <t>st</t>
    </r>
    <r>
      <rPr>
        <b/>
        <sz val="12"/>
        <rFont val="Times New Roman"/>
        <family val="1"/>
      </rPr>
      <t xml:space="preserve"> December  2021</t>
    </r>
  </si>
  <si>
    <r>
      <t xml:space="preserve">   Island of Rodrigues</t>
    </r>
    <r>
      <rPr>
        <b/>
        <vertAlign val="superscript"/>
        <sz val="12"/>
        <rFont val="Times New Roman"/>
        <family val="1"/>
      </rPr>
      <t xml:space="preserve"> 4</t>
    </r>
  </si>
  <si>
    <t>Perentage Urban</t>
  </si>
  <si>
    <r>
      <t xml:space="preserve"> </t>
    </r>
    <r>
      <rPr>
        <vertAlign val="superscript"/>
        <sz val="10"/>
        <rFont val="Times New Roman"/>
        <family val="1"/>
      </rPr>
      <t xml:space="preserve">1 </t>
    </r>
    <r>
      <rPr>
        <sz val="10"/>
        <rFont val="Times New Roman"/>
        <family val="1"/>
      </rPr>
      <t xml:space="preserve"> based on 2011 census data adjusted for underenumeration of young children. Internal migration within towns is assumed to be the same as the net annual internal</t>
    </r>
  </si>
  <si>
    <t xml:space="preserve">     migration during 2006 - 2011 (obtained from the 2011 census).</t>
  </si>
  <si>
    <r>
      <rPr>
        <vertAlign val="superscript"/>
        <sz val="10"/>
        <rFont val="Times New Roman"/>
        <family val="1"/>
      </rPr>
      <t xml:space="preserve"> 2</t>
    </r>
    <r>
      <rPr>
        <sz val="10"/>
        <rFont val="Times New Roman"/>
        <family val="1"/>
      </rPr>
      <t xml:space="preserve"> According to new  boundaries as amended  and gazetted in the Local Government Act 2011  (Act No. 36 of 2011) and the Representation  of the People</t>
    </r>
  </si>
  <si>
    <t xml:space="preserve">   Act(GN no. 1 of 2012, 3rd January 2012)  </t>
  </si>
  <si>
    <r>
      <t xml:space="preserve"> </t>
    </r>
    <r>
      <rPr>
        <vertAlign val="superscript"/>
        <sz val="10"/>
        <rFont val="Times New Roman"/>
        <family val="1"/>
      </rPr>
      <t>3</t>
    </r>
    <r>
      <rPr>
        <sz val="10"/>
        <rFont val="Times New Roman"/>
        <family val="1"/>
      </rPr>
      <t xml:space="preserve">  excluding Agalega and St. Brandon</t>
    </r>
  </si>
  <si>
    <r>
      <rPr>
        <vertAlign val="superscript"/>
        <sz val="10"/>
        <rFont val="Times New Roman"/>
        <family val="1"/>
      </rPr>
      <t>4</t>
    </r>
    <r>
      <rPr>
        <sz val="10"/>
        <rFont val="Times New Roman"/>
        <family val="1"/>
      </rPr>
      <t xml:space="preserve"> Island of Rodrigues is completely rural</t>
    </r>
  </si>
  <si>
    <r>
      <t xml:space="preserve">Table 1.9(a) - Age distribution of the population </t>
    </r>
    <r>
      <rPr>
        <b/>
        <vertAlign val="superscript"/>
        <sz val="13"/>
        <rFont val="Times New Roman"/>
        <family val="1"/>
      </rPr>
      <t>1</t>
    </r>
    <r>
      <rPr>
        <b/>
        <sz val="13"/>
        <rFont val="Times New Roman"/>
        <family val="1"/>
      </rPr>
      <t xml:space="preserve"> as enumerated at the 2000 and 2011 censuses - Republic of Mauritius</t>
    </r>
    <r>
      <rPr>
        <b/>
        <vertAlign val="superscript"/>
        <sz val="13"/>
        <rFont val="Times New Roman"/>
        <family val="1"/>
      </rPr>
      <t>2</t>
    </r>
  </si>
  <si>
    <t>Age group</t>
  </si>
  <si>
    <t xml:space="preserve">2 0 0 0 </t>
  </si>
  <si>
    <t xml:space="preserve">2 0 11 </t>
  </si>
  <si>
    <t>(Years)</t>
  </si>
  <si>
    <t>%</t>
  </si>
  <si>
    <t>0</t>
  </si>
  <si>
    <t>1 - 4</t>
  </si>
  <si>
    <t>5 - 9</t>
  </si>
  <si>
    <t>10 - 14</t>
  </si>
  <si>
    <t>15 - 19</t>
  </si>
  <si>
    <t>20 - 24</t>
  </si>
  <si>
    <t>25 - 29</t>
  </si>
  <si>
    <t>30 - 34</t>
  </si>
  <si>
    <t>35 - 39</t>
  </si>
  <si>
    <t>40 - 44</t>
  </si>
  <si>
    <t>45 - 49</t>
  </si>
  <si>
    <t>50 - 54</t>
  </si>
  <si>
    <t>55 - 59</t>
  </si>
  <si>
    <t>60 - 64</t>
  </si>
  <si>
    <t>65 - 69</t>
  </si>
  <si>
    <t>70 - 74</t>
  </si>
  <si>
    <t>75 - 79</t>
  </si>
  <si>
    <t>80 - 84</t>
  </si>
  <si>
    <t>85 +</t>
  </si>
  <si>
    <t>Age unknown</t>
  </si>
  <si>
    <t>All ages</t>
  </si>
  <si>
    <r>
      <t xml:space="preserve"> </t>
    </r>
    <r>
      <rPr>
        <vertAlign val="superscript"/>
        <sz val="10"/>
        <rFont val="Times New Roman"/>
        <family val="1"/>
      </rPr>
      <t xml:space="preserve">1 </t>
    </r>
    <r>
      <rPr>
        <sz val="10"/>
        <rFont val="Times New Roman"/>
        <family val="1"/>
      </rPr>
      <t xml:space="preserve"> 'de jure' population; not adjusted for underenumeration of young children</t>
    </r>
  </si>
  <si>
    <r>
      <t xml:space="preserve"> 2  </t>
    </r>
    <r>
      <rPr>
        <sz val="10"/>
        <rFont val="Times New Roman"/>
        <family val="1"/>
      </rPr>
      <t>excluding Agalega and St Brandon</t>
    </r>
  </si>
  <si>
    <r>
      <t xml:space="preserve">Table 1.9(b) - Age distribution of the population </t>
    </r>
    <r>
      <rPr>
        <b/>
        <vertAlign val="superscript"/>
        <sz val="12"/>
        <rFont val="Times New Roman"/>
        <family val="1"/>
      </rPr>
      <t xml:space="preserve">1 </t>
    </r>
    <r>
      <rPr>
        <b/>
        <sz val="12"/>
        <rFont val="Times New Roman"/>
        <family val="1"/>
      </rPr>
      <t>as enumerated at the 2000 and 2011 censuses - Island of Mauritius</t>
    </r>
  </si>
  <si>
    <t>2 0 11</t>
  </si>
  <si>
    <r>
      <t xml:space="preserve">   </t>
    </r>
    <r>
      <rPr>
        <vertAlign val="superscript"/>
        <sz val="10"/>
        <rFont val="Times New Roman"/>
        <family val="1"/>
      </rPr>
      <t xml:space="preserve">1 </t>
    </r>
    <r>
      <rPr>
        <sz val="10"/>
        <rFont val="Times New Roman"/>
        <family val="1"/>
      </rPr>
      <t xml:space="preserve"> 'de jure' population; not adjusted for underenumeration of young children</t>
    </r>
  </si>
  <si>
    <r>
      <t xml:space="preserve">Table 1.9(c) - Age distribution of the population </t>
    </r>
    <r>
      <rPr>
        <b/>
        <vertAlign val="superscript"/>
        <sz val="12"/>
        <rFont val="Times New Roman"/>
        <family val="1"/>
      </rPr>
      <t>1</t>
    </r>
    <r>
      <rPr>
        <b/>
        <sz val="12"/>
        <rFont val="Times New Roman"/>
        <family val="1"/>
      </rPr>
      <t xml:space="preserve"> as enumerated at the 2000 and 2011 censuses, Island of Rodrigues</t>
    </r>
  </si>
  <si>
    <t>Age group(Years)</t>
  </si>
  <si>
    <t xml:space="preserve"> 85 +</t>
  </si>
  <si>
    <r>
      <t xml:space="preserve">   </t>
    </r>
    <r>
      <rPr>
        <vertAlign val="superscript"/>
        <sz val="10"/>
        <rFont val="Times New Roman"/>
        <family val="1"/>
      </rPr>
      <t xml:space="preserve">1 </t>
    </r>
    <r>
      <rPr>
        <sz val="10"/>
        <rFont val="Times New Roman"/>
        <family val="1"/>
      </rPr>
      <t xml:space="preserve"> 'de jure' population</t>
    </r>
  </si>
  <si>
    <r>
      <t>Table 1.10(a) - Estimated resident population</t>
    </r>
    <r>
      <rPr>
        <b/>
        <vertAlign val="superscript"/>
        <sz val="13"/>
        <rFont val="Times New Roman"/>
        <family val="1"/>
      </rPr>
      <t>1</t>
    </r>
    <r>
      <rPr>
        <b/>
        <sz val="13"/>
        <rFont val="Times New Roman"/>
        <family val="1"/>
      </rPr>
      <t xml:space="preserve"> by age group and sex - Republic of Mauritius</t>
    </r>
    <r>
      <rPr>
        <b/>
        <vertAlign val="superscript"/>
        <sz val="13"/>
        <rFont val="Times New Roman"/>
        <family val="1"/>
      </rPr>
      <t>2</t>
    </r>
    <r>
      <rPr>
        <b/>
        <sz val="13"/>
        <rFont val="Times New Roman"/>
        <family val="1"/>
      </rPr>
      <t>,  2020  &amp;  2021</t>
    </r>
  </si>
  <si>
    <t xml:space="preserve">   (Mid - year estimates)</t>
  </si>
  <si>
    <t xml:space="preserve">    %</t>
  </si>
  <si>
    <r>
      <rPr>
        <vertAlign val="superscript"/>
        <sz val="9"/>
        <rFont val="Times New Roman"/>
        <family val="1"/>
      </rPr>
      <t xml:space="preserve">1 </t>
    </r>
    <r>
      <rPr>
        <sz val="9"/>
        <rFont val="Times New Roman"/>
        <family val="1"/>
      </rPr>
      <t xml:space="preserve"> based on 2011  population census data adjusted for underenumeration of young children</t>
    </r>
  </si>
  <si>
    <r>
      <rPr>
        <vertAlign val="superscript"/>
        <sz val="9"/>
        <rFont val="Times New Roman"/>
        <family val="1"/>
      </rPr>
      <t xml:space="preserve">2 </t>
    </r>
    <r>
      <rPr>
        <sz val="9"/>
        <rFont val="Times New Roman"/>
        <family val="1"/>
      </rPr>
      <t xml:space="preserve"> excluding Agalega and St Brandon</t>
    </r>
  </si>
  <si>
    <r>
      <t>Table 1.10(b) - Estimated resident population</t>
    </r>
    <r>
      <rPr>
        <b/>
        <vertAlign val="superscript"/>
        <sz val="12"/>
        <rFont val="Times New Roman"/>
        <family val="1"/>
      </rPr>
      <t>1</t>
    </r>
    <r>
      <rPr>
        <b/>
        <sz val="12"/>
        <rFont val="Times New Roman"/>
        <family val="1"/>
      </rPr>
      <t xml:space="preserve">  by age group and sex - Island of Mauritius,  2020 &amp;  2021</t>
    </r>
  </si>
  <si>
    <t xml:space="preserve">                 </t>
  </si>
  <si>
    <t>(Mid - year estimates)</t>
  </si>
  <si>
    <r>
      <t>1</t>
    </r>
    <r>
      <rPr>
        <b/>
        <vertAlign val="superscript"/>
        <sz val="11"/>
        <rFont val="Times New Roman"/>
        <family val="1"/>
      </rPr>
      <t>st</t>
    </r>
    <r>
      <rPr>
        <b/>
        <sz val="11"/>
        <rFont val="Times New Roman"/>
        <family val="1"/>
      </rPr>
      <t xml:space="preserve"> July 2020</t>
    </r>
  </si>
  <si>
    <r>
      <t>1</t>
    </r>
    <r>
      <rPr>
        <b/>
        <vertAlign val="superscript"/>
        <sz val="11"/>
        <rFont val="Times New Roman"/>
        <family val="1"/>
      </rPr>
      <t>st</t>
    </r>
    <r>
      <rPr>
        <b/>
        <sz val="11"/>
        <rFont val="Times New Roman"/>
        <family val="1"/>
      </rPr>
      <t xml:space="preserve"> July 2021</t>
    </r>
  </si>
  <si>
    <r>
      <t xml:space="preserve"> </t>
    </r>
    <r>
      <rPr>
        <vertAlign val="superscript"/>
        <sz val="9"/>
        <rFont val="Times New Roman"/>
        <family val="1"/>
      </rPr>
      <t xml:space="preserve">1 </t>
    </r>
    <r>
      <rPr>
        <sz val="9"/>
        <rFont val="Times New Roman"/>
        <family val="1"/>
      </rPr>
      <t xml:space="preserve"> based on 2011 population census data adjusted for underenumeration of young children </t>
    </r>
  </si>
  <si>
    <r>
      <t>Table 1.11(a) - Distribution of the resident population</t>
    </r>
    <r>
      <rPr>
        <b/>
        <vertAlign val="superscript"/>
        <sz val="12"/>
        <rFont val="Times New Roman"/>
        <family val="1"/>
      </rPr>
      <t>1</t>
    </r>
    <r>
      <rPr>
        <b/>
        <sz val="12"/>
        <rFont val="Times New Roman"/>
        <family val="1"/>
      </rPr>
      <t xml:space="preserve"> by selected age group and sex - Republic of Mauritius</t>
    </r>
    <r>
      <rPr>
        <b/>
        <vertAlign val="superscript"/>
        <sz val="12"/>
        <rFont val="Times New Roman"/>
        <family val="1"/>
      </rPr>
      <t>2</t>
    </r>
    <r>
      <rPr>
        <b/>
        <sz val="12"/>
        <rFont val="Times New Roman"/>
        <family val="1"/>
      </rPr>
      <t>,  2020 &amp; 2021</t>
    </r>
  </si>
  <si>
    <t xml:space="preserve">                         (Mid - year estimates)</t>
  </si>
  <si>
    <t>1st July 2020</t>
  </si>
  <si>
    <t>Under 5</t>
  </si>
  <si>
    <t>5 - 11</t>
  </si>
  <si>
    <t>12 - 19</t>
  </si>
  <si>
    <t>16 - 18</t>
  </si>
  <si>
    <t>Under 15</t>
  </si>
  <si>
    <t>Under 18</t>
  </si>
  <si>
    <t>Under 21</t>
  </si>
  <si>
    <t>15 - 49</t>
  </si>
  <si>
    <t>15 - 59</t>
  </si>
  <si>
    <t>15 - 64</t>
  </si>
  <si>
    <t xml:space="preserve"> 12 &amp; over</t>
  </si>
  <si>
    <t xml:space="preserve"> 15 &amp; over</t>
  </si>
  <si>
    <t xml:space="preserve"> 16 &amp; over</t>
  </si>
  <si>
    <t xml:space="preserve"> 18 &amp; over</t>
  </si>
  <si>
    <t xml:space="preserve"> 21 &amp; over</t>
  </si>
  <si>
    <t xml:space="preserve"> 60 &amp; over</t>
  </si>
  <si>
    <t xml:space="preserve"> 65 &amp; over</t>
  </si>
  <si>
    <t>Mean age</t>
  </si>
  <si>
    <t>Median age</t>
  </si>
  <si>
    <r>
      <t xml:space="preserve">Dependency ratio </t>
    </r>
    <r>
      <rPr>
        <b/>
        <vertAlign val="superscript"/>
        <sz val="11"/>
        <rFont val="Times New Roman"/>
        <family val="1"/>
      </rPr>
      <t>3</t>
    </r>
  </si>
  <si>
    <r>
      <t xml:space="preserve">    </t>
    </r>
    <r>
      <rPr>
        <vertAlign val="superscript"/>
        <sz val="9"/>
        <rFont val="Times New Roman"/>
        <family val="1"/>
      </rPr>
      <t>1</t>
    </r>
    <r>
      <rPr>
        <sz val="9"/>
        <rFont val="Times New Roman"/>
        <family val="1"/>
      </rPr>
      <t xml:space="preserve">   based on 2011  population census data adjusted for underenumeration of young children</t>
    </r>
  </si>
  <si>
    <r>
      <t xml:space="preserve">    </t>
    </r>
    <r>
      <rPr>
        <vertAlign val="superscript"/>
        <sz val="9"/>
        <rFont val="Times New Roman"/>
        <family val="1"/>
      </rPr>
      <t>2</t>
    </r>
    <r>
      <rPr>
        <sz val="9"/>
        <rFont val="Times New Roman"/>
        <family val="1"/>
      </rPr>
      <t xml:space="preserve">   excluding Agalega and St Brandon</t>
    </r>
  </si>
  <si>
    <r>
      <t xml:space="preserve">    </t>
    </r>
    <r>
      <rPr>
        <vertAlign val="superscript"/>
        <sz val="9"/>
        <rFont val="Times New Roman"/>
        <family val="1"/>
      </rPr>
      <t xml:space="preserve">3 </t>
    </r>
    <r>
      <rPr>
        <sz val="9"/>
        <rFont val="Times New Roman"/>
        <family val="1"/>
      </rPr>
      <t xml:space="preserve">  the combined child population (under 15 years) and population aged 65 years and over per 1,000 population of intermediate age (15-64 years)</t>
    </r>
  </si>
  <si>
    <r>
      <t>Table 1.11(b) - Distribution of the resident population</t>
    </r>
    <r>
      <rPr>
        <b/>
        <vertAlign val="superscript"/>
        <sz val="12"/>
        <rFont val="Times New Roman"/>
        <family val="1"/>
      </rPr>
      <t>1</t>
    </r>
    <r>
      <rPr>
        <b/>
        <sz val="12"/>
        <rFont val="Times New Roman"/>
        <family val="1"/>
      </rPr>
      <t xml:space="preserve"> by selected age group and sex - Island of Mauritius,  2020 &amp; 2021</t>
    </r>
  </si>
  <si>
    <r>
      <t>Dependency ratio</t>
    </r>
    <r>
      <rPr>
        <b/>
        <vertAlign val="superscript"/>
        <sz val="11"/>
        <rFont val="Times New Roman"/>
        <family val="1"/>
      </rPr>
      <t>2</t>
    </r>
  </si>
  <si>
    <r>
      <t xml:space="preserve">   </t>
    </r>
    <r>
      <rPr>
        <vertAlign val="superscript"/>
        <sz val="9"/>
        <rFont val="Times New Roman"/>
        <family val="1"/>
      </rPr>
      <t xml:space="preserve"> 1</t>
    </r>
    <r>
      <rPr>
        <sz val="9"/>
        <rFont val="Times New Roman"/>
        <family val="1"/>
      </rPr>
      <t xml:space="preserve">  based on 2011  population census data adjusted for underenumeration of young children </t>
    </r>
  </si>
  <si>
    <r>
      <t xml:space="preserve">   </t>
    </r>
    <r>
      <rPr>
        <vertAlign val="superscript"/>
        <sz val="9"/>
        <rFont val="Times New Roman"/>
        <family val="1"/>
      </rPr>
      <t xml:space="preserve"> 2</t>
    </r>
    <r>
      <rPr>
        <sz val="9"/>
        <rFont val="Times New Roman"/>
        <family val="1"/>
      </rPr>
      <t xml:space="preserve">  the combined child population (under 15 years) and population aged 65 years and over per 1,000 population of intermediate age (15-64 years)</t>
    </r>
  </si>
  <si>
    <r>
      <t>Table 1.12(a) - Growth of the resident population</t>
    </r>
    <r>
      <rPr>
        <b/>
        <vertAlign val="superscript"/>
        <sz val="12"/>
        <rFont val="Times New Roman"/>
        <family val="1"/>
      </rPr>
      <t xml:space="preserve"> </t>
    </r>
    <r>
      <rPr>
        <b/>
        <sz val="12"/>
        <rFont val="Times New Roman"/>
        <family val="1"/>
      </rPr>
      <t xml:space="preserve"> and vital statistics - Republic of Mauritius</t>
    </r>
    <r>
      <rPr>
        <b/>
        <vertAlign val="superscript"/>
        <sz val="12"/>
        <rFont val="Times New Roman"/>
        <family val="1"/>
      </rPr>
      <t>1</t>
    </r>
    <r>
      <rPr>
        <b/>
        <sz val="12"/>
        <rFont val="Times New Roman"/>
        <family val="1"/>
      </rPr>
      <t>, 2011- 2021</t>
    </r>
  </si>
  <si>
    <t>Population</t>
  </si>
  <si>
    <t>Natural movement</t>
  </si>
  <si>
    <t xml:space="preserve">Net </t>
  </si>
  <si>
    <t>Total</t>
  </si>
  <si>
    <t>% change during the year due to:</t>
  </si>
  <si>
    <t>Population at</t>
  </si>
  <si>
    <t xml:space="preserve">Year </t>
  </si>
  <si>
    <t>at beginning</t>
  </si>
  <si>
    <t xml:space="preserve">Live </t>
  </si>
  <si>
    <t>Deaths</t>
  </si>
  <si>
    <t>Natural</t>
  </si>
  <si>
    <t>international</t>
  </si>
  <si>
    <t>increase</t>
  </si>
  <si>
    <t>Net International</t>
  </si>
  <si>
    <t>end of year</t>
  </si>
  <si>
    <t>of year</t>
  </si>
  <si>
    <t>births</t>
  </si>
  <si>
    <t>migration</t>
  </si>
  <si>
    <r>
      <t xml:space="preserve">  </t>
    </r>
    <r>
      <rPr>
        <vertAlign val="superscript"/>
        <sz val="10"/>
        <rFont val="Times New Roman"/>
        <family val="1"/>
      </rPr>
      <t xml:space="preserve">1 </t>
    </r>
    <r>
      <rPr>
        <sz val="10"/>
        <rFont val="Times New Roman"/>
        <family val="1"/>
      </rPr>
      <t xml:space="preserve"> excluding Agalega and Saint Brandon</t>
    </r>
  </si>
  <si>
    <t>Table 1.12(b) - Growth of the resident population and vital statistics - Island of Mauritius, 2011 - 2021</t>
  </si>
  <si>
    <t>Net</t>
  </si>
  <si>
    <t>Migration</t>
  </si>
  <si>
    <t>Table 1.12(c) - Growth of the resident population and vital statistics - Island of Rodrigues, 2011 - 2021</t>
  </si>
  <si>
    <t xml:space="preserve">Population at the beginning of year </t>
  </si>
  <si>
    <t>Net migration</t>
  </si>
  <si>
    <t>Total increase</t>
  </si>
  <si>
    <r>
      <t>Population at end of year</t>
    </r>
    <r>
      <rPr>
        <b/>
        <vertAlign val="superscript"/>
        <sz val="12"/>
        <rFont val="Times New Roman"/>
        <family val="1"/>
      </rPr>
      <t xml:space="preserve"> </t>
    </r>
  </si>
  <si>
    <t>Live births</t>
  </si>
  <si>
    <t>Table 1.13 - Rate of increase of the population of Mauritius compared with other</t>
  </si>
  <si>
    <t xml:space="preserve">                   countries, 2015 - 2020</t>
  </si>
  <si>
    <t xml:space="preserve">    Annual rate of</t>
  </si>
  <si>
    <t xml:space="preserve">Continent </t>
  </si>
  <si>
    <t>Continent &amp; Country</t>
  </si>
  <si>
    <t xml:space="preserve">         increase </t>
  </si>
  <si>
    <t>&amp;</t>
  </si>
  <si>
    <t>2015 - 2020 (%)</t>
  </si>
  <si>
    <t>Country</t>
  </si>
  <si>
    <t xml:space="preserve"> AFRICA</t>
  </si>
  <si>
    <t xml:space="preserve">  ASIA</t>
  </si>
  <si>
    <t>Republic of Mauritius:</t>
  </si>
  <si>
    <t xml:space="preserve">   China</t>
  </si>
  <si>
    <t>n.a.</t>
  </si>
  <si>
    <t xml:space="preserve">  ( Island of Mauritius)</t>
  </si>
  <si>
    <t xml:space="preserve">   Hong Kong </t>
  </si>
  <si>
    <t xml:space="preserve">  (Island of Rodrigues)</t>
  </si>
  <si>
    <t xml:space="preserve">   Japan</t>
  </si>
  <si>
    <t>Kenya</t>
  </si>
  <si>
    <t xml:space="preserve">   Singapore</t>
  </si>
  <si>
    <t>Senegal</t>
  </si>
  <si>
    <t>Seychelles</t>
  </si>
  <si>
    <t xml:space="preserve"> AMERICA</t>
  </si>
  <si>
    <t xml:space="preserve">  EUROPE</t>
  </si>
  <si>
    <t>Canada</t>
  </si>
  <si>
    <t xml:space="preserve">   Belgium</t>
  </si>
  <si>
    <t>Cuba</t>
  </si>
  <si>
    <t xml:space="preserve">   France</t>
  </si>
  <si>
    <t>Jamaica</t>
  </si>
  <si>
    <t xml:space="preserve">   Germany</t>
  </si>
  <si>
    <t>U.S.A.</t>
  </si>
  <si>
    <t xml:space="preserve">   Italy</t>
  </si>
  <si>
    <t xml:space="preserve">   UK </t>
  </si>
  <si>
    <t xml:space="preserve"> OCEANIA</t>
  </si>
  <si>
    <t>Australia</t>
  </si>
  <si>
    <t>New Zealand</t>
  </si>
  <si>
    <t>n.a. - not available</t>
  </si>
  <si>
    <t xml:space="preserve">Source: </t>
  </si>
  <si>
    <t>United Nations Demographic Yearbook 2020 (except for the Republic of Mauritius and its constituent islands),</t>
  </si>
  <si>
    <t>which are based on the 2011 population  census</t>
  </si>
  <si>
    <t>Table 1.14 - Expectation of life in years at selected ages at each census,</t>
  </si>
  <si>
    <t>Republic of Mauritius, 1981 - 2011</t>
  </si>
  <si>
    <t>Exact age</t>
  </si>
  <si>
    <t xml:space="preserve">            Male</t>
  </si>
  <si>
    <t xml:space="preserve">          Female</t>
  </si>
  <si>
    <t xml:space="preserve"> (Years)</t>
  </si>
  <si>
    <t>1982 -</t>
  </si>
  <si>
    <t>July 89-</t>
  </si>
  <si>
    <t>July 99 -</t>
  </si>
  <si>
    <t>July 10 -</t>
  </si>
  <si>
    <t>July 89 -</t>
  </si>
  <si>
    <t>July10 -</t>
  </si>
  <si>
    <t>June 91</t>
  </si>
  <si>
    <t>June 01</t>
  </si>
  <si>
    <t>June 12</t>
  </si>
  <si>
    <r>
      <t>Table 1.15(a) - Population</t>
    </r>
    <r>
      <rPr>
        <b/>
        <vertAlign val="superscript"/>
        <sz val="12"/>
        <rFont val="Times New Roman"/>
        <family val="1"/>
      </rPr>
      <t xml:space="preserve">1 </t>
    </r>
    <r>
      <rPr>
        <b/>
        <sz val="12"/>
        <rFont val="Times New Roman"/>
        <family val="1"/>
      </rPr>
      <t>and vital statistics - Republic of Mauritius</t>
    </r>
    <r>
      <rPr>
        <b/>
        <vertAlign val="superscript"/>
        <sz val="12"/>
        <rFont val="Times New Roman"/>
        <family val="1"/>
      </rPr>
      <t>2</t>
    </r>
    <r>
      <rPr>
        <b/>
        <sz val="12"/>
        <rFont val="Times New Roman"/>
        <family val="1"/>
      </rPr>
      <t>, 1986 - 2021</t>
    </r>
  </si>
  <si>
    <t xml:space="preserve">Infant </t>
  </si>
  <si>
    <t xml:space="preserve">Still </t>
  </si>
  <si>
    <t xml:space="preserve">Civil </t>
  </si>
  <si>
    <t>Period</t>
  </si>
  <si>
    <t xml:space="preserve"> at mid-</t>
  </si>
  <si>
    <t>deaths</t>
  </si>
  <si>
    <t>marriages</t>
  </si>
  <si>
    <r>
      <t>Divorces</t>
    </r>
    <r>
      <rPr>
        <b/>
        <vertAlign val="superscript"/>
        <sz val="12"/>
        <rFont val="Times New Roman"/>
        <family val="1"/>
      </rPr>
      <t>3</t>
    </r>
  </si>
  <si>
    <t>year</t>
  </si>
  <si>
    <r>
      <rPr>
        <vertAlign val="superscript"/>
        <sz val="10"/>
        <rFont val="Times New Roman"/>
        <family val="1"/>
      </rPr>
      <t xml:space="preserve"> 1 </t>
    </r>
    <r>
      <rPr>
        <sz val="10"/>
        <rFont val="Times New Roman"/>
        <family val="1"/>
      </rPr>
      <t xml:space="preserve">   Figures  for 2001 - 2010 have been revised in the light of  the 2011 census data</t>
    </r>
  </si>
  <si>
    <r>
      <rPr>
        <vertAlign val="superscript"/>
        <sz val="10"/>
        <rFont val="Times New Roman"/>
        <family val="1"/>
      </rPr>
      <t>`2</t>
    </r>
    <r>
      <rPr>
        <sz val="10"/>
        <rFont val="Times New Roman"/>
        <family val="1"/>
      </rPr>
      <t xml:space="preserve">   Excluding Agalega &amp; Saint Brandon</t>
    </r>
  </si>
  <si>
    <r>
      <t xml:space="preserve"> </t>
    </r>
    <r>
      <rPr>
        <vertAlign val="superscript"/>
        <sz val="10"/>
        <rFont val="Times New Roman"/>
        <family val="1"/>
      </rPr>
      <t>3</t>
    </r>
    <r>
      <rPr>
        <sz val="10"/>
        <rFont val="Times New Roman"/>
        <family val="1"/>
      </rPr>
      <t xml:space="preserve">   Source: Judicial Department</t>
    </r>
  </si>
  <si>
    <t>Note:  The increase in the number of civil marriages as from 1982 is due largely to improved registration of</t>
  </si>
  <si>
    <t xml:space="preserve">            religious marriages with the coming into force of a new Civil Status Act as from January, 1982. </t>
  </si>
  <si>
    <r>
      <t>Table 1.15(b) - Population</t>
    </r>
    <r>
      <rPr>
        <b/>
        <vertAlign val="superscript"/>
        <sz val="12"/>
        <rFont val="Times New Roman"/>
        <family val="1"/>
      </rPr>
      <t>1</t>
    </r>
    <r>
      <rPr>
        <b/>
        <sz val="12"/>
        <rFont val="Times New Roman"/>
        <family val="1"/>
      </rPr>
      <t xml:space="preserve"> and vital statistics - Island of Mauritius, 1980 - 2021</t>
    </r>
  </si>
  <si>
    <t>Live</t>
  </si>
  <si>
    <t>Still</t>
  </si>
  <si>
    <t xml:space="preserve"> births</t>
  </si>
  <si>
    <t>period</t>
  </si>
  <si>
    <r>
      <rPr>
        <vertAlign val="superscript"/>
        <sz val="10"/>
        <rFont val="Times New Roman"/>
        <family val="1"/>
      </rPr>
      <t xml:space="preserve">            1 </t>
    </r>
    <r>
      <rPr>
        <sz val="10"/>
        <rFont val="Times New Roman"/>
        <family val="1"/>
      </rPr>
      <t xml:space="preserve"> figures for  2001 - 2010 have   been revised in the light of the 2011  Population Census data</t>
    </r>
  </si>
  <si>
    <t xml:space="preserve">Note:  The increase in the number of civil marriages as from 1982 is due largely to improved registration of religious </t>
  </si>
  <si>
    <t xml:space="preserve">            marriages with the coming into force of a new Civil Status Act as from January 1982. </t>
  </si>
  <si>
    <r>
      <t>Table 1.15(c) - Population</t>
    </r>
    <r>
      <rPr>
        <b/>
        <vertAlign val="superscript"/>
        <sz val="12"/>
        <rFont val="Times New Roman"/>
        <family val="1"/>
      </rPr>
      <t>1</t>
    </r>
    <r>
      <rPr>
        <b/>
        <sz val="12"/>
        <rFont val="Times New Roman"/>
        <family val="1"/>
      </rPr>
      <t xml:space="preserve"> and vital statistics - Island of Rodrigues, 1985 - 2021</t>
    </r>
  </si>
  <si>
    <t>Still births</t>
  </si>
  <si>
    <r>
      <t xml:space="preserve">     </t>
    </r>
    <r>
      <rPr>
        <vertAlign val="superscript"/>
        <sz val="10"/>
        <rFont val="Times New Roman"/>
        <family val="1"/>
      </rPr>
      <t xml:space="preserve"> 1</t>
    </r>
    <r>
      <rPr>
        <sz val="10"/>
        <rFont val="Times New Roman"/>
        <family val="1"/>
      </rPr>
      <t xml:space="preserve">  figures for 2001-2010  have been revised  in the  light  of the 2011 Population  Census data</t>
    </r>
  </si>
  <si>
    <r>
      <t>Table 1.16(a) - Population</t>
    </r>
    <r>
      <rPr>
        <b/>
        <vertAlign val="superscript"/>
        <sz val="12"/>
        <rFont val="Times New Roman"/>
        <family val="1"/>
      </rPr>
      <t>1</t>
    </r>
    <r>
      <rPr>
        <b/>
        <sz val="12"/>
        <rFont val="Times New Roman"/>
        <family val="1"/>
      </rPr>
      <t xml:space="preserve"> and vital statistics rates - Republic of Mauritius</t>
    </r>
    <r>
      <rPr>
        <b/>
        <vertAlign val="superscript"/>
        <sz val="12"/>
        <rFont val="Times New Roman"/>
        <family val="1"/>
      </rPr>
      <t>2</t>
    </r>
    <r>
      <rPr>
        <b/>
        <sz val="12"/>
        <rFont val="Times New Roman"/>
        <family val="1"/>
      </rPr>
      <t>, 1985 - 2021</t>
    </r>
  </si>
  <si>
    <t>Crude</t>
  </si>
  <si>
    <t>Infant</t>
  </si>
  <si>
    <t>Marriage</t>
  </si>
  <si>
    <t>Divorce</t>
  </si>
  <si>
    <t xml:space="preserve"> birth</t>
  </si>
  <si>
    <t>Death</t>
  </si>
  <si>
    <t>mortality</t>
  </si>
  <si>
    <t>birth</t>
  </si>
  <si>
    <r>
      <t>rate</t>
    </r>
    <r>
      <rPr>
        <b/>
        <vertAlign val="superscript"/>
        <sz val="12"/>
        <rFont val="Times New Roman"/>
        <family val="1"/>
      </rPr>
      <t>5</t>
    </r>
  </si>
  <si>
    <r>
      <t>rate</t>
    </r>
    <r>
      <rPr>
        <b/>
        <vertAlign val="superscript"/>
        <sz val="12"/>
        <rFont val="Times New Roman"/>
        <family val="1"/>
      </rPr>
      <t>6</t>
    </r>
  </si>
  <si>
    <t>rate</t>
  </si>
  <si>
    <r>
      <t>rate</t>
    </r>
    <r>
      <rPr>
        <b/>
        <vertAlign val="superscript"/>
        <sz val="12"/>
        <rFont val="Times New Roman"/>
        <family val="1"/>
      </rPr>
      <t>3</t>
    </r>
  </si>
  <si>
    <r>
      <t>rate</t>
    </r>
    <r>
      <rPr>
        <b/>
        <vertAlign val="superscript"/>
        <sz val="12"/>
        <rFont val="Times New Roman"/>
        <family val="1"/>
      </rPr>
      <t>4</t>
    </r>
  </si>
  <si>
    <r>
      <t xml:space="preserve">  </t>
    </r>
    <r>
      <rPr>
        <vertAlign val="superscript"/>
        <sz val="9"/>
        <rFont val="Times New Roman"/>
        <family val="1"/>
      </rPr>
      <t>1</t>
    </r>
    <r>
      <rPr>
        <sz val="9"/>
        <rFont val="Times New Roman"/>
        <family val="1"/>
      </rPr>
      <t xml:space="preserve">  figures for 2001 - 2010 have been revised in the light of the 2011 Population Census data</t>
    </r>
  </si>
  <si>
    <r>
      <t xml:space="preserve">  </t>
    </r>
    <r>
      <rPr>
        <vertAlign val="superscript"/>
        <sz val="9"/>
        <rFont val="Times New Roman"/>
        <family val="1"/>
      </rPr>
      <t>2</t>
    </r>
    <r>
      <rPr>
        <sz val="9"/>
        <rFont val="Times New Roman"/>
        <family val="1"/>
      </rPr>
      <t xml:space="preserve">  excluding Agalega and Saint Brandon</t>
    </r>
  </si>
  <si>
    <r>
      <t xml:space="preserve">  </t>
    </r>
    <r>
      <rPr>
        <vertAlign val="superscript"/>
        <sz val="9"/>
        <rFont val="Times New Roman"/>
        <family val="1"/>
      </rPr>
      <t xml:space="preserve">3  </t>
    </r>
    <r>
      <rPr>
        <sz val="9"/>
        <rFont val="Times New Roman"/>
        <family val="1"/>
      </rPr>
      <t>deaths of children under 1 year of age per 1,000 live births</t>
    </r>
  </si>
  <si>
    <r>
      <t xml:space="preserve"> </t>
    </r>
    <r>
      <rPr>
        <vertAlign val="superscript"/>
        <sz val="9"/>
        <rFont val="Times New Roman"/>
        <family val="1"/>
      </rPr>
      <t xml:space="preserve"> 4 </t>
    </r>
    <r>
      <rPr>
        <sz val="9"/>
        <rFont val="Times New Roman"/>
        <family val="1"/>
      </rPr>
      <t xml:space="preserve"> still births per 1,000 total births (live births and still births) </t>
    </r>
  </si>
  <si>
    <r>
      <t xml:space="preserve"> </t>
    </r>
    <r>
      <rPr>
        <vertAlign val="superscript"/>
        <sz val="9"/>
        <rFont val="Times New Roman"/>
        <family val="1"/>
      </rPr>
      <t xml:space="preserve"> 5   </t>
    </r>
    <r>
      <rPr>
        <sz val="9"/>
        <rFont val="Times New Roman"/>
        <family val="1"/>
      </rPr>
      <t>the number of persons civilly married in a year per 1,000 mid-year population</t>
    </r>
  </si>
  <si>
    <r>
      <t xml:space="preserve">  6   </t>
    </r>
    <r>
      <rPr>
        <sz val="9"/>
        <rFont val="Times New Roman"/>
        <family val="1"/>
      </rPr>
      <t>the number of persons divorced in a year per 1,000 mid-year population</t>
    </r>
  </si>
  <si>
    <r>
      <t>Table 1.16(b) - Population</t>
    </r>
    <r>
      <rPr>
        <b/>
        <vertAlign val="superscript"/>
        <sz val="12"/>
        <rFont val="Times New Roman"/>
        <family val="1"/>
      </rPr>
      <t>1</t>
    </r>
    <r>
      <rPr>
        <b/>
        <sz val="12"/>
        <rFont val="Times New Roman"/>
        <family val="1"/>
      </rPr>
      <t xml:space="preserve"> and vital statistics rates - Island of Mauritius, 1980 - 2021</t>
    </r>
  </si>
  <si>
    <r>
      <t>rate</t>
    </r>
    <r>
      <rPr>
        <b/>
        <vertAlign val="superscript"/>
        <sz val="12"/>
        <rFont val="Times New Roman"/>
        <family val="1"/>
      </rPr>
      <t>2</t>
    </r>
  </si>
  <si>
    <r>
      <t xml:space="preserve"> </t>
    </r>
    <r>
      <rPr>
        <vertAlign val="superscript"/>
        <sz val="9"/>
        <rFont val="Times New Roman"/>
        <family val="1"/>
      </rPr>
      <t>2</t>
    </r>
    <r>
      <rPr>
        <sz val="9"/>
        <rFont val="Times New Roman"/>
        <family val="1"/>
      </rPr>
      <t xml:space="preserve">  deaths of children under 1 year of age per 1,000 live births</t>
    </r>
  </si>
  <si>
    <r>
      <t xml:space="preserve">  3 </t>
    </r>
    <r>
      <rPr>
        <sz val="9"/>
        <rFont val="Times New Roman"/>
        <family val="1"/>
      </rPr>
      <t xml:space="preserve"> still births per 1,000 total births (live births and still births) </t>
    </r>
  </si>
  <si>
    <r>
      <t xml:space="preserve"> </t>
    </r>
    <r>
      <rPr>
        <vertAlign val="superscript"/>
        <sz val="9"/>
        <rFont val="Times New Roman"/>
        <family val="1"/>
      </rPr>
      <t>4</t>
    </r>
    <r>
      <rPr>
        <sz val="9"/>
        <rFont val="Times New Roman"/>
        <family val="1"/>
      </rPr>
      <t xml:space="preserve">  the number of persons civilly married in a year per 1,000 mid-period population</t>
    </r>
  </si>
  <si>
    <r>
      <t>Table 1.16(c) - Population</t>
    </r>
    <r>
      <rPr>
        <b/>
        <vertAlign val="superscript"/>
        <sz val="12"/>
        <rFont val="Times New Roman"/>
        <family val="1"/>
      </rPr>
      <t>1</t>
    </r>
    <r>
      <rPr>
        <b/>
        <sz val="12"/>
        <rFont val="Times New Roman"/>
        <family val="1"/>
      </rPr>
      <t xml:space="preserve"> and vital statistics rates</t>
    </r>
    <r>
      <rPr>
        <b/>
        <vertAlign val="superscript"/>
        <sz val="12"/>
        <rFont val="Times New Roman"/>
        <family val="1"/>
      </rPr>
      <t>2</t>
    </r>
    <r>
      <rPr>
        <b/>
        <sz val="12"/>
        <rFont val="Times New Roman"/>
        <family val="1"/>
      </rPr>
      <t xml:space="preserve"> - Island of Rodrigues, 1985 - 2021</t>
    </r>
  </si>
  <si>
    <t>death</t>
  </si>
  <si>
    <t>1992</t>
  </si>
  <si>
    <t>1993</t>
  </si>
  <si>
    <t xml:space="preserve"> 1994  </t>
  </si>
  <si>
    <t>1995</t>
  </si>
  <si>
    <t>1996</t>
  </si>
  <si>
    <t>1997</t>
  </si>
  <si>
    <t>1998</t>
  </si>
  <si>
    <t>1999</t>
  </si>
  <si>
    <t>2000</t>
  </si>
  <si>
    <t>2001</t>
  </si>
  <si>
    <t>2002</t>
  </si>
  <si>
    <t>2003</t>
  </si>
  <si>
    <t>2004</t>
  </si>
  <si>
    <t>2005</t>
  </si>
  <si>
    <t>2006</t>
  </si>
  <si>
    <t>2007</t>
  </si>
  <si>
    <t>2008</t>
  </si>
  <si>
    <t>2009</t>
  </si>
  <si>
    <t>2010</t>
  </si>
  <si>
    <r>
      <t>2020</t>
    </r>
    <r>
      <rPr>
        <b/>
        <vertAlign val="superscript"/>
        <sz val="11"/>
        <rFont val="Times New Roman"/>
        <family val="1"/>
      </rPr>
      <t xml:space="preserve"> 6</t>
    </r>
  </si>
  <si>
    <r>
      <t>2021</t>
    </r>
    <r>
      <rPr>
        <b/>
        <vertAlign val="superscript"/>
        <sz val="11"/>
        <rFont val="Times New Roman"/>
        <family val="1"/>
      </rPr>
      <t xml:space="preserve"> 7</t>
    </r>
  </si>
  <si>
    <r>
      <t xml:space="preserve"> </t>
    </r>
    <r>
      <rPr>
        <vertAlign val="superscript"/>
        <sz val="8"/>
        <rFont val="Times New Roman"/>
        <family val="1"/>
      </rPr>
      <t>1</t>
    </r>
    <r>
      <rPr>
        <sz val="8"/>
        <rFont val="Times New Roman"/>
        <family val="1"/>
      </rPr>
      <t xml:space="preserve">   figures for 2001-2010 have been revised in the light of the 2011 Population Census data</t>
    </r>
  </si>
  <si>
    <r>
      <t xml:space="preserve">  2</t>
    </r>
    <r>
      <rPr>
        <sz val="8"/>
        <rFont val="Times New Roman"/>
        <family val="1"/>
      </rPr>
      <t xml:space="preserve">   because of the small number of vital events, the rates have been calculated by taking the average for </t>
    </r>
  </si>
  <si>
    <t xml:space="preserve">      three years in order to remove wide fluctuations in the yearly data.</t>
  </si>
  <si>
    <r>
      <t xml:space="preserve">  3 </t>
    </r>
    <r>
      <rPr>
        <sz val="8"/>
        <rFont val="Times New Roman"/>
        <family val="1"/>
      </rPr>
      <t xml:space="preserve">  deaths of children under 1 year of age per 1,000 live births</t>
    </r>
  </si>
  <si>
    <r>
      <t xml:space="preserve"> </t>
    </r>
    <r>
      <rPr>
        <vertAlign val="superscript"/>
        <sz val="8"/>
        <rFont val="Times New Roman"/>
        <family val="1"/>
      </rPr>
      <t>4</t>
    </r>
    <r>
      <rPr>
        <sz val="8"/>
        <rFont val="Times New Roman"/>
        <family val="1"/>
      </rPr>
      <t xml:space="preserve">   still births per 1,000 total births (live births and still births) </t>
    </r>
  </si>
  <si>
    <r>
      <t xml:space="preserve">  5 </t>
    </r>
    <r>
      <rPr>
        <sz val="8"/>
        <rFont val="Times New Roman"/>
        <family val="1"/>
      </rPr>
      <t xml:space="preserve">  the number of persons civilly married in a year per 1,000 mid-year population</t>
    </r>
  </si>
  <si>
    <r>
      <t xml:space="preserve">  6    </t>
    </r>
    <r>
      <rPr>
        <sz val="8"/>
        <rFont val="Times New Roman"/>
        <family val="1"/>
      </rPr>
      <t>revised</t>
    </r>
  </si>
  <si>
    <r>
      <t xml:space="preserve"> </t>
    </r>
    <r>
      <rPr>
        <vertAlign val="superscript"/>
        <sz val="8"/>
        <rFont val="Times New Roman"/>
        <family val="1"/>
      </rPr>
      <t xml:space="preserve">7  </t>
    </r>
    <r>
      <rPr>
        <sz val="8"/>
        <rFont val="Times New Roman"/>
        <family val="1"/>
      </rPr>
      <t xml:space="preserve"> based on vital events for the year 2021 only</t>
    </r>
  </si>
  <si>
    <r>
      <t>Table 1.17 - Registered vital statistics by sex - Republic of Mauritius</t>
    </r>
    <r>
      <rPr>
        <b/>
        <vertAlign val="superscript"/>
        <sz val="12"/>
        <rFont val="Times New Roman"/>
        <family val="1"/>
      </rPr>
      <t>1</t>
    </r>
    <r>
      <rPr>
        <b/>
        <sz val="12"/>
        <rFont val="Times New Roman"/>
        <family val="1"/>
      </rPr>
      <t>, 2002 - 2021</t>
    </r>
  </si>
  <si>
    <t>Infant deaths</t>
  </si>
  <si>
    <t>B. sexes</t>
  </si>
  <si>
    <r>
      <t xml:space="preserve">  </t>
    </r>
    <r>
      <rPr>
        <vertAlign val="superscript"/>
        <sz val="9"/>
        <rFont val="Times New Roman"/>
        <family val="1"/>
      </rPr>
      <t xml:space="preserve">1 </t>
    </r>
    <r>
      <rPr>
        <sz val="9"/>
        <rFont val="Times New Roman"/>
        <family val="1"/>
      </rPr>
      <t xml:space="preserve"> excluding Agalega and St Brandon</t>
    </r>
  </si>
  <si>
    <t xml:space="preserve"> </t>
  </si>
  <si>
    <r>
      <t>Table 1.18 - Registered vital statistics by geographical district - Republic of Mauritius</t>
    </r>
    <r>
      <rPr>
        <b/>
        <vertAlign val="superscript"/>
        <sz val="11"/>
        <rFont val="Times New Roman"/>
        <family val="1"/>
      </rPr>
      <t>1</t>
    </r>
    <r>
      <rPr>
        <b/>
        <sz val="11"/>
        <rFont val="Times New Roman"/>
        <family val="1"/>
      </rPr>
      <t>, 2020 &amp; 2021</t>
    </r>
  </si>
  <si>
    <t xml:space="preserve">Geographical </t>
  </si>
  <si>
    <t>district</t>
  </si>
  <si>
    <r>
      <t xml:space="preserve">Mid-year population </t>
    </r>
    <r>
      <rPr>
        <b/>
        <vertAlign val="superscript"/>
        <sz val="12"/>
        <rFont val="Times New Roman"/>
        <family val="1"/>
      </rPr>
      <t>2</t>
    </r>
  </si>
  <si>
    <r>
      <t>Infant deaths</t>
    </r>
    <r>
      <rPr>
        <b/>
        <vertAlign val="superscript"/>
        <sz val="12"/>
        <rFont val="Times New Roman"/>
        <family val="1"/>
      </rPr>
      <t>3</t>
    </r>
  </si>
  <si>
    <t>Civil marriages</t>
  </si>
  <si>
    <t xml:space="preserve">  Port Louis</t>
  </si>
  <si>
    <t xml:space="preserve">  Pamplemousses</t>
  </si>
  <si>
    <t xml:space="preserve">  Riviere du Rempart</t>
  </si>
  <si>
    <t xml:space="preserve">  Flacq</t>
  </si>
  <si>
    <t xml:space="preserve">  Grand Port</t>
  </si>
  <si>
    <t xml:space="preserve">  Savanne</t>
  </si>
  <si>
    <t xml:space="preserve">  Plaines Wilhems</t>
  </si>
  <si>
    <t xml:space="preserve">  Moka</t>
  </si>
  <si>
    <t xml:space="preserve">  Black River</t>
  </si>
  <si>
    <t xml:space="preserve">  Island of Mauritius</t>
  </si>
  <si>
    <t xml:space="preserve">  Island of Rodrigues</t>
  </si>
  <si>
    <t xml:space="preserve">  Republic of Mauritius</t>
  </si>
  <si>
    <r>
      <rPr>
        <vertAlign val="superscript"/>
        <sz val="10"/>
        <rFont val="Times New Roman"/>
        <family val="1"/>
      </rPr>
      <t xml:space="preserve">  1 </t>
    </r>
    <r>
      <rPr>
        <sz val="10"/>
        <rFont val="Times New Roman"/>
        <family val="1"/>
      </rPr>
      <t xml:space="preserve">  excluding Agalega and St Brandon</t>
    </r>
  </si>
  <si>
    <r>
      <t xml:space="preserve">   2</t>
    </r>
    <r>
      <rPr>
        <sz val="10"/>
        <rFont val="Times New Roman"/>
        <family val="1"/>
      </rPr>
      <t xml:space="preserve">  based on 2011 census data adjusted for underenumeration of young children</t>
    </r>
  </si>
  <si>
    <t xml:space="preserve">  </t>
  </si>
  <si>
    <r>
      <t xml:space="preserve">   3</t>
    </r>
    <r>
      <rPr>
        <sz val="10"/>
        <rFont val="Times New Roman"/>
        <family val="1"/>
      </rPr>
      <t xml:space="preserve">  deaths of children under 1 year</t>
    </r>
  </si>
  <si>
    <r>
      <t>Table 1.19 - Vital statistics by month of registration - Republic of Mauritius</t>
    </r>
    <r>
      <rPr>
        <b/>
        <vertAlign val="superscript"/>
        <sz val="12"/>
        <rFont val="Times New Roman"/>
        <family val="1"/>
      </rPr>
      <t xml:space="preserve">1 </t>
    </r>
    <r>
      <rPr>
        <b/>
        <sz val="12"/>
        <rFont val="Times New Roman"/>
        <family val="1"/>
      </rPr>
      <t>and Island of Mauritius, 2021</t>
    </r>
  </si>
  <si>
    <t>Month of</t>
  </si>
  <si>
    <t>JAN</t>
  </si>
  <si>
    <t>FEB</t>
  </si>
  <si>
    <t>MAR</t>
  </si>
  <si>
    <t>APR</t>
  </si>
  <si>
    <t>MAY</t>
  </si>
  <si>
    <t>JUN</t>
  </si>
  <si>
    <t>JUL</t>
  </si>
  <si>
    <t>AUG</t>
  </si>
  <si>
    <t>SEP</t>
  </si>
  <si>
    <t>OCT</t>
  </si>
  <si>
    <t>NOV</t>
  </si>
  <si>
    <t>DEC</t>
  </si>
  <si>
    <t>YEAR</t>
  </si>
  <si>
    <t>registration</t>
  </si>
  <si>
    <r>
      <rPr>
        <b/>
        <sz val="11"/>
        <rFont val="Times New Roman"/>
        <family val="1"/>
      </rPr>
      <t xml:space="preserve"> Live births</t>
    </r>
    <r>
      <rPr>
        <sz val="11"/>
        <rFont val="Times New Roman"/>
        <family val="1"/>
      </rPr>
      <t>: Male</t>
    </r>
  </si>
  <si>
    <t xml:space="preserve">                    Female</t>
  </si>
  <si>
    <t xml:space="preserve">                    Total</t>
  </si>
  <si>
    <r>
      <t xml:space="preserve"> </t>
    </r>
    <r>
      <rPr>
        <b/>
        <sz val="11"/>
        <rFont val="Times New Roman"/>
        <family val="1"/>
      </rPr>
      <t>Deaths</t>
    </r>
    <r>
      <rPr>
        <sz val="11"/>
        <rFont val="Times New Roman"/>
        <family val="1"/>
      </rPr>
      <t>:      Male</t>
    </r>
  </si>
  <si>
    <t xml:space="preserve">                   Female</t>
  </si>
  <si>
    <t xml:space="preserve">                   Total</t>
  </si>
  <si>
    <r>
      <t xml:space="preserve"> </t>
    </r>
    <r>
      <rPr>
        <b/>
        <sz val="11"/>
        <rFont val="Times New Roman"/>
        <family val="1"/>
      </rPr>
      <t>Infant deaths</t>
    </r>
    <r>
      <rPr>
        <sz val="11"/>
        <rFont val="Times New Roman"/>
        <family val="1"/>
      </rPr>
      <t>:Male</t>
    </r>
  </si>
  <si>
    <r>
      <t xml:space="preserve"> </t>
    </r>
    <r>
      <rPr>
        <b/>
        <sz val="11"/>
        <rFont val="Times New Roman"/>
        <family val="1"/>
      </rPr>
      <t>Still births</t>
    </r>
    <r>
      <rPr>
        <sz val="11"/>
        <rFont val="Times New Roman"/>
        <family val="1"/>
      </rPr>
      <t>:  Male</t>
    </r>
  </si>
  <si>
    <r>
      <t xml:space="preserve"> </t>
    </r>
    <r>
      <rPr>
        <b/>
        <sz val="11"/>
        <rFont val="Times New Roman"/>
        <family val="1"/>
      </rPr>
      <t>Live births</t>
    </r>
    <r>
      <rPr>
        <sz val="11"/>
        <rFont val="Times New Roman"/>
        <family val="1"/>
      </rPr>
      <t>: Male</t>
    </r>
  </si>
  <si>
    <r>
      <t xml:space="preserve">  </t>
    </r>
    <r>
      <rPr>
        <vertAlign val="superscript"/>
        <sz val="10"/>
        <rFont val="Times New Roman"/>
        <family val="1"/>
      </rPr>
      <t>1</t>
    </r>
    <r>
      <rPr>
        <sz val="10"/>
        <rFont val="Times New Roman"/>
        <family val="1"/>
      </rPr>
      <t xml:space="preserve"> excluding Agalega and St Brandon</t>
    </r>
  </si>
  <si>
    <r>
      <t>Table 1.20 - Age specific fertility rates</t>
    </r>
    <r>
      <rPr>
        <b/>
        <vertAlign val="superscript"/>
        <sz val="12"/>
        <rFont val="Times New Roman"/>
        <family val="1"/>
      </rPr>
      <t>1</t>
    </r>
    <r>
      <rPr>
        <b/>
        <sz val="12"/>
        <rFont val="Times New Roman"/>
        <family val="1"/>
      </rPr>
      <t xml:space="preserve">  by age of mother and live birth order - Republic of Mauritius</t>
    </r>
    <r>
      <rPr>
        <b/>
        <vertAlign val="superscript"/>
        <sz val="12"/>
        <rFont val="Times New Roman"/>
        <family val="1"/>
      </rPr>
      <t>2</t>
    </r>
    <r>
      <rPr>
        <b/>
        <sz val="12"/>
        <rFont val="Times New Roman"/>
        <family val="1"/>
      </rPr>
      <t>, 2020 &amp; 2021</t>
    </r>
  </si>
  <si>
    <t>Live birth order</t>
  </si>
  <si>
    <t>Age of mother</t>
  </si>
  <si>
    <t>First</t>
  </si>
  <si>
    <t>Second</t>
  </si>
  <si>
    <t>Third</t>
  </si>
  <si>
    <t>Fourth</t>
  </si>
  <si>
    <t>Fifth</t>
  </si>
  <si>
    <t>Sixth &amp; over</t>
  </si>
  <si>
    <t>0.4*</t>
  </si>
  <si>
    <t>0.0*</t>
  </si>
  <si>
    <t>0.1*</t>
  </si>
  <si>
    <t>0.3*</t>
  </si>
  <si>
    <t>0.7*</t>
  </si>
  <si>
    <t>0.2*</t>
  </si>
  <si>
    <t>0.6*</t>
  </si>
  <si>
    <t>G.F.R3</t>
  </si>
  <si>
    <t>0.5*</t>
  </si>
  <si>
    <t>0*</t>
  </si>
  <si>
    <r>
      <t>G.F.R</t>
    </r>
    <r>
      <rPr>
        <b/>
        <vertAlign val="superscript"/>
        <sz val="11"/>
        <rFont val="Times New Roman"/>
        <family val="1"/>
      </rPr>
      <t>3</t>
    </r>
  </si>
  <si>
    <r>
      <t xml:space="preserve">    1</t>
    </r>
    <r>
      <rPr>
        <sz val="9"/>
        <rFont val="Times New Roman"/>
        <family val="1"/>
      </rPr>
      <t xml:space="preserve">  live births occurred per 1,000 females in each age group. In calculating the  above rates, live births occurring to mothers aged  less than 15 years have been included </t>
    </r>
  </si>
  <si>
    <t xml:space="preserve">      in the age group (15-19) whilst those occurring to mothers aged 50 years and above in the age group (45- 49).  Births occurring to mothers of unknown age and   </t>
  </si>
  <si>
    <t xml:space="preserve">      unknown birth order have been prorated.</t>
  </si>
  <si>
    <r>
      <t xml:space="preserve">  </t>
    </r>
    <r>
      <rPr>
        <vertAlign val="superscript"/>
        <sz val="9"/>
        <rFont val="Times New Roman"/>
        <family val="1"/>
      </rPr>
      <t>2</t>
    </r>
    <r>
      <rPr>
        <sz val="9"/>
        <rFont val="Times New Roman"/>
        <family val="1"/>
      </rPr>
      <t xml:space="preserve">  excluding Agalega and St Brandon</t>
    </r>
  </si>
  <si>
    <r>
      <t xml:space="preserve">  </t>
    </r>
    <r>
      <rPr>
        <vertAlign val="superscript"/>
        <sz val="9"/>
        <rFont val="Times New Roman"/>
        <family val="1"/>
      </rPr>
      <t xml:space="preserve">3 </t>
    </r>
    <r>
      <rPr>
        <sz val="9"/>
        <rFont val="Times New Roman"/>
        <family val="1"/>
      </rPr>
      <t xml:space="preserve"> General Fertility Rate - Live births occurred per 1,000  women aged (15-49) years</t>
    </r>
  </si>
  <si>
    <t xml:space="preserve">  *  rates based on a small number of events (&lt;30)</t>
  </si>
  <si>
    <r>
      <t>Table 1.21 - Age specific fertility rates</t>
    </r>
    <r>
      <rPr>
        <b/>
        <vertAlign val="superscript"/>
        <sz val="12"/>
        <rFont val="Times New Roman"/>
        <family val="1"/>
      </rPr>
      <t>1</t>
    </r>
    <r>
      <rPr>
        <b/>
        <sz val="12"/>
        <rFont val="Times New Roman"/>
        <family val="1"/>
      </rPr>
      <t xml:space="preserve">  by age of mother and live birth order - Island of Mauritius, 2020 &amp; 2021</t>
    </r>
  </si>
  <si>
    <r>
      <t>G.F.R</t>
    </r>
    <r>
      <rPr>
        <b/>
        <vertAlign val="superscript"/>
        <sz val="11"/>
        <rFont val="Times New Roman"/>
        <family val="1"/>
      </rPr>
      <t>2</t>
    </r>
  </si>
  <si>
    <r>
      <t xml:space="preserve">  </t>
    </r>
    <r>
      <rPr>
        <vertAlign val="superscript"/>
        <sz val="9"/>
        <rFont val="Times New Roman"/>
        <family val="1"/>
      </rPr>
      <t>1</t>
    </r>
    <r>
      <rPr>
        <sz val="9"/>
        <rFont val="Times New Roman"/>
        <family val="1"/>
      </rPr>
      <t xml:space="preserve">  live births occurred per 1,000 females in each age group. In calculating the  above rates, live births occurring to mothers aged  less than 15 years have been included in the </t>
    </r>
  </si>
  <si>
    <t xml:space="preserve">     age group (15-19) whilst those occurring to mothers aged 50 years and above in the age group (45- 49).  Births occurring to mothers of unknown age and unknown birth order </t>
  </si>
  <si>
    <t xml:space="preserve">     have been prorated.</t>
  </si>
  <si>
    <r>
      <t xml:space="preserve"> </t>
    </r>
    <r>
      <rPr>
        <vertAlign val="superscript"/>
        <sz val="9"/>
        <rFont val="Times New Roman"/>
        <family val="1"/>
      </rPr>
      <t xml:space="preserve"> 2 </t>
    </r>
    <r>
      <rPr>
        <sz val="9"/>
        <rFont val="Times New Roman"/>
        <family val="1"/>
      </rPr>
      <t xml:space="preserve"> General Fertility Rate - Live births occurred per 1,000  women aged (15-49) years.</t>
    </r>
  </si>
  <si>
    <t xml:space="preserve"> *  rates based on a small number of events (&lt;30).</t>
  </si>
  <si>
    <r>
      <t>Table 1.22 - Fertility rates - Republic of Mauritius</t>
    </r>
    <r>
      <rPr>
        <b/>
        <vertAlign val="superscript"/>
        <sz val="11"/>
        <rFont val="Times New Roman"/>
        <family val="1"/>
      </rPr>
      <t>1</t>
    </r>
    <r>
      <rPr>
        <b/>
        <sz val="11"/>
        <rFont val="Times New Roman"/>
        <family val="1"/>
      </rPr>
      <t xml:space="preserve"> and Island of Mauritius, 2020 &amp; 2021</t>
    </r>
  </si>
  <si>
    <r>
      <t xml:space="preserve">  Crude birth rate</t>
    </r>
    <r>
      <rPr>
        <b/>
        <vertAlign val="superscript"/>
        <sz val="11"/>
        <rFont val="Times New Roman"/>
        <family val="1"/>
      </rPr>
      <t>2</t>
    </r>
  </si>
  <si>
    <r>
      <t xml:space="preserve">  General fertility rate</t>
    </r>
    <r>
      <rPr>
        <b/>
        <vertAlign val="superscript"/>
        <sz val="11"/>
        <rFont val="Times New Roman"/>
        <family val="1"/>
      </rPr>
      <t>3</t>
    </r>
  </si>
  <si>
    <r>
      <t xml:space="preserve">  Total fertility rate</t>
    </r>
    <r>
      <rPr>
        <b/>
        <vertAlign val="superscript"/>
        <sz val="11"/>
        <rFont val="Times New Roman"/>
        <family val="1"/>
      </rPr>
      <t>4</t>
    </r>
  </si>
  <si>
    <r>
      <t xml:space="preserve">  Gross reproduction rate</t>
    </r>
    <r>
      <rPr>
        <b/>
        <vertAlign val="superscript"/>
        <sz val="11"/>
        <rFont val="Times New Roman"/>
        <family val="1"/>
      </rPr>
      <t>5</t>
    </r>
  </si>
  <si>
    <r>
      <t xml:space="preserve">  Net reproduction rate</t>
    </r>
    <r>
      <rPr>
        <b/>
        <vertAlign val="superscript"/>
        <sz val="11"/>
        <rFont val="Times New Roman"/>
        <family val="1"/>
      </rPr>
      <t>6</t>
    </r>
  </si>
  <si>
    <t xml:space="preserve">  Mid year female population </t>
  </si>
  <si>
    <t xml:space="preserve">    aged (15 - 49) years </t>
  </si>
  <si>
    <r>
      <t xml:space="preserve">  Age specific fertility rate:</t>
    </r>
    <r>
      <rPr>
        <b/>
        <vertAlign val="superscript"/>
        <sz val="11"/>
        <rFont val="Times New Roman"/>
        <family val="1"/>
      </rPr>
      <t>7</t>
    </r>
  </si>
  <si>
    <t>Age of women (years)</t>
  </si>
  <si>
    <r>
      <t xml:space="preserve">  </t>
    </r>
    <r>
      <rPr>
        <vertAlign val="superscript"/>
        <sz val="9"/>
        <rFont val="Times New Roman"/>
        <family val="1"/>
      </rPr>
      <t>1</t>
    </r>
    <r>
      <rPr>
        <sz val="9"/>
        <rFont val="Times New Roman"/>
        <family val="1"/>
      </rPr>
      <t xml:space="preserve">   excluding Agalega and Saint Brandon</t>
    </r>
  </si>
  <si>
    <r>
      <t xml:space="preserve">  </t>
    </r>
    <r>
      <rPr>
        <vertAlign val="superscript"/>
        <sz val="9"/>
        <rFont val="Times New Roman"/>
        <family val="1"/>
      </rPr>
      <t xml:space="preserve">2   </t>
    </r>
    <r>
      <rPr>
        <sz val="9"/>
        <rFont val="Times New Roman"/>
        <family val="1"/>
      </rPr>
      <t xml:space="preserve"> registered live births per 1,000  mid-year population</t>
    </r>
  </si>
  <si>
    <r>
      <t xml:space="preserve">  </t>
    </r>
    <r>
      <rPr>
        <vertAlign val="superscript"/>
        <sz val="9"/>
        <rFont val="Times New Roman"/>
        <family val="1"/>
      </rPr>
      <t xml:space="preserve">3 </t>
    </r>
    <r>
      <rPr>
        <sz val="9"/>
        <rFont val="Times New Roman"/>
        <family val="1"/>
      </rPr>
      <t xml:space="preserve">   live births occurred per 1,000 women aged (15 - 49) years</t>
    </r>
  </si>
  <si>
    <r>
      <t xml:space="preserve">  </t>
    </r>
    <r>
      <rPr>
        <vertAlign val="superscript"/>
        <sz val="9"/>
        <rFont val="Times New Roman"/>
        <family val="1"/>
      </rPr>
      <t>4</t>
    </r>
    <r>
      <rPr>
        <sz val="9"/>
        <rFont val="Times New Roman"/>
        <family val="1"/>
      </rPr>
      <t xml:space="preserve">   the average number of children born to an average woman assuming that she survives to the  end of </t>
    </r>
  </si>
  <si>
    <t xml:space="preserve">      her childbearing age and is subjected to a fixed schedule of age-specific fertility rates</t>
  </si>
  <si>
    <r>
      <t xml:space="preserve">  </t>
    </r>
    <r>
      <rPr>
        <vertAlign val="superscript"/>
        <sz val="9"/>
        <rFont val="Times New Roman"/>
        <family val="1"/>
      </rPr>
      <t xml:space="preserve">5 </t>
    </r>
    <r>
      <rPr>
        <sz val="9"/>
        <rFont val="Times New Roman"/>
        <family val="1"/>
      </rPr>
      <t xml:space="preserve">  the average number of daughters born to an average woman assuming that she survives to the end of</t>
    </r>
  </si>
  <si>
    <r>
      <t xml:space="preserve"> </t>
    </r>
    <r>
      <rPr>
        <vertAlign val="superscript"/>
        <sz val="9"/>
        <rFont val="Times New Roman"/>
        <family val="1"/>
      </rPr>
      <t xml:space="preserve"> 6    </t>
    </r>
    <r>
      <rPr>
        <sz val="9"/>
        <rFont val="Times New Roman"/>
        <family val="1"/>
      </rPr>
      <t xml:space="preserve">the extent to which the average woman will replace herself, assuming a fixed schedule of age-specific </t>
    </r>
  </si>
  <si>
    <t xml:space="preserve">      mortality rates to prevail through her reproductive span of life</t>
  </si>
  <si>
    <r>
      <t xml:space="preserve"> </t>
    </r>
    <r>
      <rPr>
        <vertAlign val="superscript"/>
        <sz val="9"/>
        <rFont val="Times New Roman"/>
        <family val="1"/>
      </rPr>
      <t xml:space="preserve"> 7</t>
    </r>
    <r>
      <rPr>
        <sz val="9"/>
        <rFont val="Times New Roman"/>
        <family val="1"/>
      </rPr>
      <t xml:space="preserve">   live births occurred per 1,000 women in each age-group</t>
    </r>
  </si>
  <si>
    <t xml:space="preserve">      Note : Figures are  based on 2011 population census</t>
  </si>
  <si>
    <r>
      <t>Table 1.23- Marriages by type</t>
    </r>
    <r>
      <rPr>
        <b/>
        <vertAlign val="superscript"/>
        <sz val="11"/>
        <rFont val="Times New Roman"/>
        <family val="1"/>
      </rPr>
      <t>1</t>
    </r>
    <r>
      <rPr>
        <b/>
        <sz val="11"/>
        <rFont val="Times New Roman"/>
        <family val="1"/>
      </rPr>
      <t xml:space="preserve"> of marriage celebration and month - Republic of Mauritius</t>
    </r>
    <r>
      <rPr>
        <b/>
        <vertAlign val="superscript"/>
        <sz val="11"/>
        <rFont val="Times New Roman"/>
        <family val="1"/>
      </rPr>
      <t>2</t>
    </r>
    <r>
      <rPr>
        <b/>
        <sz val="11"/>
        <rFont val="Times New Roman"/>
        <family val="1"/>
      </rPr>
      <t>, 2021</t>
    </r>
  </si>
  <si>
    <t>Type of celebration</t>
  </si>
  <si>
    <t>January</t>
  </si>
  <si>
    <t>February</t>
  </si>
  <si>
    <t>March</t>
  </si>
  <si>
    <t>April</t>
  </si>
  <si>
    <t>May</t>
  </si>
  <si>
    <t>June</t>
  </si>
  <si>
    <t>July</t>
  </si>
  <si>
    <t>August</t>
  </si>
  <si>
    <t>September</t>
  </si>
  <si>
    <t>October</t>
  </si>
  <si>
    <t>November</t>
  </si>
  <si>
    <t>December</t>
  </si>
  <si>
    <t>By Civil Status Officer</t>
  </si>
  <si>
    <t xml:space="preserve">    - Island of Mauritius</t>
  </si>
  <si>
    <t xml:space="preserve">    - Island of Rodrigues</t>
  </si>
  <si>
    <t xml:space="preserve">By unauthorised person </t>
  </si>
  <si>
    <t xml:space="preserve">   but assisted by a civil </t>
  </si>
  <si>
    <t xml:space="preserve">   status officer</t>
  </si>
  <si>
    <t>By authorised person</t>
  </si>
  <si>
    <r>
      <t xml:space="preserve">  </t>
    </r>
    <r>
      <rPr>
        <vertAlign val="superscript"/>
        <sz val="9"/>
        <rFont val="Times New Roman"/>
        <family val="1"/>
      </rPr>
      <t>1</t>
    </r>
    <r>
      <rPr>
        <sz val="9"/>
        <rFont val="Times New Roman"/>
        <family val="1"/>
      </rPr>
      <t xml:space="preserve">    No "Past religious marriage" was  registered  in 2021</t>
    </r>
  </si>
  <si>
    <r>
      <t xml:space="preserve">  </t>
    </r>
    <r>
      <rPr>
        <vertAlign val="superscript"/>
        <sz val="9"/>
        <rFont val="Times New Roman"/>
        <family val="1"/>
      </rPr>
      <t xml:space="preserve">2   </t>
    </r>
    <r>
      <rPr>
        <sz val="9"/>
        <rFont val="Times New Roman"/>
        <family val="1"/>
      </rPr>
      <t xml:space="preserve"> excluding Agalega and St. Brandon</t>
    </r>
  </si>
  <si>
    <r>
      <t>Table 1.24- Marriages by type</t>
    </r>
    <r>
      <rPr>
        <b/>
        <vertAlign val="superscript"/>
        <sz val="12"/>
        <rFont val="Times New Roman"/>
        <family val="1"/>
      </rPr>
      <t>1</t>
    </r>
    <r>
      <rPr>
        <b/>
        <sz val="12"/>
        <rFont val="Times New Roman"/>
        <family val="1"/>
      </rPr>
      <t xml:space="preserve"> of marriage celebration and district</t>
    </r>
    <r>
      <rPr>
        <b/>
        <vertAlign val="superscript"/>
        <sz val="12"/>
        <rFont val="Times New Roman"/>
        <family val="1"/>
      </rPr>
      <t>2</t>
    </r>
    <r>
      <rPr>
        <b/>
        <sz val="12"/>
        <rFont val="Times New Roman"/>
        <family val="1"/>
      </rPr>
      <t xml:space="preserve"> - Republic of Mauritius</t>
    </r>
    <r>
      <rPr>
        <b/>
        <vertAlign val="superscript"/>
        <sz val="12"/>
        <rFont val="Times New Roman"/>
        <family val="1"/>
      </rPr>
      <t>3</t>
    </r>
    <r>
      <rPr>
        <b/>
        <sz val="12"/>
        <rFont val="Times New Roman"/>
        <family val="1"/>
      </rPr>
      <t>, 2021</t>
    </r>
  </si>
  <si>
    <t>Port</t>
  </si>
  <si>
    <t>Pample-</t>
  </si>
  <si>
    <t>Riviere</t>
  </si>
  <si>
    <t>Grand</t>
  </si>
  <si>
    <t>Plaines</t>
  </si>
  <si>
    <t>Black</t>
  </si>
  <si>
    <t>Republic</t>
  </si>
  <si>
    <t>Louis</t>
  </si>
  <si>
    <t>mousses</t>
  </si>
  <si>
    <t>du</t>
  </si>
  <si>
    <t>Flacq</t>
  </si>
  <si>
    <t>Savanne</t>
  </si>
  <si>
    <t>Wilhems</t>
  </si>
  <si>
    <t>Moka</t>
  </si>
  <si>
    <t>River</t>
  </si>
  <si>
    <t>of</t>
  </si>
  <si>
    <t>Rempart</t>
  </si>
  <si>
    <t>Mauritius</t>
  </si>
  <si>
    <t>Rodrigues</t>
  </si>
  <si>
    <t>By civil status officer</t>
  </si>
  <si>
    <t xml:space="preserve"> but assisted by a civil</t>
  </si>
  <si>
    <t xml:space="preserve"> status officer</t>
  </si>
  <si>
    <t xml:space="preserve">   1    No " Past  religious Marriage" was registered in 2021</t>
  </si>
  <si>
    <t xml:space="preserve">   2    refers to district of residence of husband</t>
  </si>
  <si>
    <t xml:space="preserve">   3    excluding Agalega and St. Brandon</t>
  </si>
  <si>
    <r>
      <t>Table 1.25 - Deaths by age group and sex - Republic of Mauritius</t>
    </r>
    <r>
      <rPr>
        <b/>
        <vertAlign val="superscript"/>
        <sz val="12"/>
        <rFont val="Times New Roman"/>
        <family val="1"/>
      </rPr>
      <t>1</t>
    </r>
    <r>
      <rPr>
        <b/>
        <sz val="12"/>
        <rFont val="Times New Roman"/>
        <family val="1"/>
      </rPr>
      <t>, Island of Mauritius and Island of Rodrigues, 2021</t>
    </r>
  </si>
  <si>
    <t xml:space="preserve">Age at death </t>
  </si>
  <si>
    <t>(years)</t>
  </si>
  <si>
    <t>Under 1</t>
  </si>
  <si>
    <t>1 -  4</t>
  </si>
  <si>
    <t>5 -  9</t>
  </si>
  <si>
    <t>85 and over</t>
  </si>
  <si>
    <r>
      <t xml:space="preserve"> </t>
    </r>
    <r>
      <rPr>
        <vertAlign val="superscript"/>
        <sz val="10"/>
        <rFont val="Times New Roman"/>
        <family val="1"/>
      </rPr>
      <t xml:space="preserve"> 1</t>
    </r>
    <r>
      <rPr>
        <sz val="10"/>
        <rFont val="Times New Roman"/>
        <family val="1"/>
      </rPr>
      <t xml:space="preserve">   excluding Agalega and St Brandon</t>
    </r>
  </si>
  <si>
    <r>
      <t>Table 1.26 - Infant deaths by age and sex - Republic of Mauritius</t>
    </r>
    <r>
      <rPr>
        <b/>
        <vertAlign val="superscript"/>
        <sz val="12"/>
        <rFont val="Times New Roman"/>
        <family val="1"/>
      </rPr>
      <t>1</t>
    </r>
    <r>
      <rPr>
        <b/>
        <sz val="12"/>
        <rFont val="Times New Roman"/>
        <family val="1"/>
      </rPr>
      <t>, Island of Mauritius and Island of Rodrigues, 2021</t>
    </r>
  </si>
  <si>
    <t>Under 1 day</t>
  </si>
  <si>
    <t>1 - 6 days</t>
  </si>
  <si>
    <t>7 - 27 days</t>
  </si>
  <si>
    <t>1 month</t>
  </si>
  <si>
    <t>2 months</t>
  </si>
  <si>
    <t>3 months</t>
  </si>
  <si>
    <t>4 months</t>
  </si>
  <si>
    <t>5 months</t>
  </si>
  <si>
    <t>6 months</t>
  </si>
  <si>
    <t>7 months</t>
  </si>
  <si>
    <t>8 months</t>
  </si>
  <si>
    <t>9 months</t>
  </si>
  <si>
    <t>10 months</t>
  </si>
  <si>
    <t>11 months</t>
  </si>
  <si>
    <t>Under 1 year</t>
  </si>
  <si>
    <t>Under 7 days</t>
  </si>
  <si>
    <t>Under 28 days</t>
  </si>
  <si>
    <t xml:space="preserve"> 1 - 11 months</t>
  </si>
  <si>
    <r>
      <t xml:space="preserve"> </t>
    </r>
    <r>
      <rPr>
        <vertAlign val="superscript"/>
        <sz val="10"/>
        <rFont val="Times New Roman"/>
        <family val="1"/>
      </rPr>
      <t xml:space="preserve"> 1 </t>
    </r>
    <r>
      <rPr>
        <sz val="10"/>
        <rFont val="Times New Roman"/>
        <family val="1"/>
      </rPr>
      <t xml:space="preserve">  excluding Agalega and St Brandon</t>
    </r>
  </si>
  <si>
    <t>Table 1.27 - Under one year mortality rates - Republic of Mauritius*, Island of Mauritius &amp; Island of Rodrigues, 2012 - 2021</t>
  </si>
  <si>
    <t>Mortality rates</t>
  </si>
  <si>
    <r>
      <t xml:space="preserve"> Early neonatal mortality rate</t>
    </r>
    <r>
      <rPr>
        <vertAlign val="superscript"/>
        <sz val="11"/>
        <rFont val="Times New Roman"/>
        <family val="1"/>
      </rPr>
      <t>1</t>
    </r>
  </si>
  <si>
    <r>
      <t xml:space="preserve"> Late neonatal mortality rate</t>
    </r>
    <r>
      <rPr>
        <vertAlign val="superscript"/>
        <sz val="11"/>
        <rFont val="Times New Roman"/>
        <family val="1"/>
      </rPr>
      <t>2</t>
    </r>
  </si>
  <si>
    <r>
      <t xml:space="preserve"> Neonatal mortality rate</t>
    </r>
    <r>
      <rPr>
        <vertAlign val="superscript"/>
        <sz val="11"/>
        <rFont val="Times New Roman"/>
        <family val="1"/>
      </rPr>
      <t>3</t>
    </r>
  </si>
  <si>
    <r>
      <t xml:space="preserve"> Post-neonatal mortality rate</t>
    </r>
    <r>
      <rPr>
        <vertAlign val="superscript"/>
        <sz val="11"/>
        <rFont val="Times New Roman"/>
        <family val="1"/>
      </rPr>
      <t>4</t>
    </r>
  </si>
  <si>
    <r>
      <t xml:space="preserve"> Perinatal mortality rate</t>
    </r>
    <r>
      <rPr>
        <vertAlign val="superscript"/>
        <sz val="11"/>
        <rFont val="Times New Roman"/>
        <family val="1"/>
      </rPr>
      <t>5</t>
    </r>
  </si>
  <si>
    <t xml:space="preserve">Island </t>
  </si>
  <si>
    <r>
      <t xml:space="preserve">  </t>
    </r>
    <r>
      <rPr>
        <vertAlign val="superscript"/>
        <sz val="9"/>
        <rFont val="Times New Roman"/>
        <family val="1"/>
      </rPr>
      <t xml:space="preserve">1 </t>
    </r>
    <r>
      <rPr>
        <sz val="9"/>
        <rFont val="Times New Roman"/>
        <family val="1"/>
      </rPr>
      <t xml:space="preserve">  the number of deaths of infants aged under 7 days in a year per 1,000 live births during that year</t>
    </r>
  </si>
  <si>
    <r>
      <t xml:space="preserve">  </t>
    </r>
    <r>
      <rPr>
        <vertAlign val="superscript"/>
        <sz val="9"/>
        <rFont val="Times New Roman"/>
        <family val="1"/>
      </rPr>
      <t>2</t>
    </r>
    <r>
      <rPr>
        <sz val="9"/>
        <rFont val="Times New Roman"/>
        <family val="1"/>
      </rPr>
      <t xml:space="preserve">   the number of deaths of infants aged from 7 to 27 days in a year per 1,000 live births in that year</t>
    </r>
  </si>
  <si>
    <r>
      <t xml:space="preserve">  </t>
    </r>
    <r>
      <rPr>
        <vertAlign val="superscript"/>
        <sz val="9"/>
        <rFont val="Times New Roman"/>
        <family val="1"/>
      </rPr>
      <t>3</t>
    </r>
    <r>
      <rPr>
        <sz val="9"/>
        <rFont val="Times New Roman"/>
        <family val="1"/>
      </rPr>
      <t xml:space="preserve">   the number of deaths of infants aged less than 28 days in a year per 1,000 live births during that year</t>
    </r>
  </si>
  <si>
    <r>
      <t xml:space="preserve">  </t>
    </r>
    <r>
      <rPr>
        <vertAlign val="superscript"/>
        <sz val="9"/>
        <rFont val="Times New Roman"/>
        <family val="1"/>
      </rPr>
      <t>4</t>
    </r>
    <r>
      <rPr>
        <sz val="9"/>
        <rFont val="Times New Roman"/>
        <family val="1"/>
      </rPr>
      <t xml:space="preserve">   the number of deaths of infants aged from 28 days to under 1 year per 1,000 live births during that year</t>
    </r>
  </si>
  <si>
    <r>
      <t xml:space="preserve"> </t>
    </r>
    <r>
      <rPr>
        <vertAlign val="superscript"/>
        <sz val="9"/>
        <rFont val="Times New Roman"/>
        <family val="1"/>
      </rPr>
      <t xml:space="preserve"> 5</t>
    </r>
    <r>
      <rPr>
        <sz val="9"/>
        <rFont val="Times New Roman"/>
        <family val="1"/>
      </rPr>
      <t xml:space="preserve">   the sum of the number of deaths of infants aged under 7 days and the number of still births in a year per 1,000 total births (live + still births) during that year</t>
    </r>
  </si>
  <si>
    <t xml:space="preserve">  *   excluding Agalega and St. Brandon</t>
  </si>
  <si>
    <r>
      <t>Table 1.28 (a) - Deaths by cause</t>
    </r>
    <r>
      <rPr>
        <b/>
        <vertAlign val="superscript"/>
        <sz val="12"/>
        <rFont val="Times New Roman"/>
        <family val="1"/>
      </rPr>
      <t>1</t>
    </r>
    <r>
      <rPr>
        <b/>
        <sz val="12"/>
        <rFont val="Times New Roman"/>
        <family val="1"/>
      </rPr>
      <t xml:space="preserve"> - Republic of Mauritius</t>
    </r>
    <r>
      <rPr>
        <b/>
        <vertAlign val="superscript"/>
        <sz val="12"/>
        <rFont val="Times New Roman"/>
        <family val="1"/>
      </rPr>
      <t>2</t>
    </r>
    <r>
      <rPr>
        <b/>
        <sz val="12"/>
        <rFont val="Times New Roman"/>
        <family val="1"/>
      </rPr>
      <t>, 2021</t>
    </r>
  </si>
  <si>
    <t xml:space="preserve">              Deaths</t>
  </si>
  <si>
    <t>Death rate</t>
  </si>
  <si>
    <t xml:space="preserve">Under </t>
  </si>
  <si>
    <t>1 to under</t>
  </si>
  <si>
    <t xml:space="preserve">            All ages</t>
  </si>
  <si>
    <t>per 100,000</t>
  </si>
  <si>
    <t>Chapter</t>
  </si>
  <si>
    <t>Cause of death</t>
  </si>
  <si>
    <t>1 year</t>
  </si>
  <si>
    <t>5 years</t>
  </si>
  <si>
    <t xml:space="preserve">          Both sexes</t>
  </si>
  <si>
    <t>population</t>
  </si>
  <si>
    <t xml:space="preserve">    I</t>
  </si>
  <si>
    <t>Certain Infectious &amp; parasitic diseases</t>
  </si>
  <si>
    <t xml:space="preserve">    II</t>
  </si>
  <si>
    <t>Neoplasms</t>
  </si>
  <si>
    <t xml:space="preserve">    III</t>
  </si>
  <si>
    <t>Diseases of the blood &amp; blood-forming organs and</t>
  </si>
  <si>
    <t>certain disorders involving the immune mechanism</t>
  </si>
  <si>
    <t xml:space="preserve">    IV</t>
  </si>
  <si>
    <t>Endocrine, nutritional &amp; metabolic diseases</t>
  </si>
  <si>
    <t xml:space="preserve">    V</t>
  </si>
  <si>
    <t>Mental &amp; behavioural disorders</t>
  </si>
  <si>
    <t xml:space="preserve">    VI</t>
  </si>
  <si>
    <t xml:space="preserve">Diseases of the nervous system </t>
  </si>
  <si>
    <t xml:space="preserve">    VII</t>
  </si>
  <si>
    <t>Diseases of the eye &amp; adnexa</t>
  </si>
  <si>
    <t xml:space="preserve">    VIII</t>
  </si>
  <si>
    <t>Diseases of the ear &amp; mastoid process</t>
  </si>
  <si>
    <t xml:space="preserve">    IX</t>
  </si>
  <si>
    <t>Diseases of the circulatory system</t>
  </si>
  <si>
    <t xml:space="preserve">    X</t>
  </si>
  <si>
    <t>Diseases of the respiratory system</t>
  </si>
  <si>
    <t xml:space="preserve">    XI</t>
  </si>
  <si>
    <t>Diseases of the digestive system</t>
  </si>
  <si>
    <t xml:space="preserve">    XII</t>
  </si>
  <si>
    <t>Diseases of the skin &amp; subcutaneous tissue</t>
  </si>
  <si>
    <t xml:space="preserve">    XIII</t>
  </si>
  <si>
    <t>Diseases of the musculoskeletal system &amp;</t>
  </si>
  <si>
    <t>connective tissue</t>
  </si>
  <si>
    <t xml:space="preserve">    XIV</t>
  </si>
  <si>
    <t>Diseases of the genito-urinary system</t>
  </si>
  <si>
    <t xml:space="preserve">    XV</t>
  </si>
  <si>
    <t>Pregnancy, childbirth &amp; the puerperium</t>
  </si>
  <si>
    <t xml:space="preserve">    XVI</t>
  </si>
  <si>
    <t xml:space="preserve">Certain conditions originating in the perinatal </t>
  </si>
  <si>
    <t xml:space="preserve">    XVII</t>
  </si>
  <si>
    <t>Congenital malformations, deformation &amp;</t>
  </si>
  <si>
    <t>chromosomal abnormalities</t>
  </si>
  <si>
    <t>XVIII</t>
  </si>
  <si>
    <t>Symptoms, signs &amp; abnormal clinical &amp; laboratory</t>
  </si>
  <si>
    <t>findings, not elsewhere classified</t>
  </si>
  <si>
    <t>XIX</t>
  </si>
  <si>
    <t>Injury, poisoning &amp; certain other consequences of</t>
  </si>
  <si>
    <t>external causes</t>
  </si>
  <si>
    <t>SARS* (Covid-19)</t>
  </si>
  <si>
    <t>All causes</t>
  </si>
  <si>
    <r>
      <t xml:space="preserve"> </t>
    </r>
    <r>
      <rPr>
        <vertAlign val="superscript"/>
        <sz val="10"/>
        <rFont val="Times New Roman"/>
        <family val="1"/>
      </rPr>
      <t>1</t>
    </r>
    <r>
      <rPr>
        <sz val="10"/>
        <rFont val="Times New Roman"/>
        <family val="1"/>
      </rPr>
      <t xml:space="preserve">  according to the "International Statistical Classification of Diseases, Injuries, and Causes of Death", 10th revision</t>
    </r>
  </si>
  <si>
    <r>
      <t xml:space="preserve"> </t>
    </r>
    <r>
      <rPr>
        <vertAlign val="superscript"/>
        <sz val="10"/>
        <rFont val="Times New Roman"/>
        <family val="1"/>
      </rPr>
      <t>2</t>
    </r>
    <r>
      <rPr>
        <sz val="10"/>
        <rFont val="Times New Roman"/>
        <family val="1"/>
      </rPr>
      <t xml:space="preserve">  excluding Agalega and St Brandon</t>
    </r>
  </si>
  <si>
    <t>* Severe Acute Respiratory Syndrome</t>
  </si>
  <si>
    <r>
      <t>Table 1.28 (b) - Deaths by cause</t>
    </r>
    <r>
      <rPr>
        <b/>
        <vertAlign val="superscript"/>
        <sz val="12"/>
        <rFont val="Times New Roman"/>
        <family val="1"/>
      </rPr>
      <t>1</t>
    </r>
    <r>
      <rPr>
        <b/>
        <sz val="12"/>
        <rFont val="Times New Roman"/>
        <family val="1"/>
      </rPr>
      <t xml:space="preserve"> - Island of Mauritius, 2021</t>
    </r>
  </si>
  <si>
    <t xml:space="preserve"> 5 years</t>
  </si>
  <si>
    <r>
      <t xml:space="preserve"> 1</t>
    </r>
    <r>
      <rPr>
        <sz val="10"/>
        <rFont val="Times New Roman"/>
        <family val="1"/>
      </rPr>
      <t xml:space="preserve">  according to the "International Statistical Classification of Diseases, Injuries, and Causes of Death",10th revision </t>
    </r>
  </si>
  <si>
    <r>
      <t>Table 1.28 (c) - Deaths by cause</t>
    </r>
    <r>
      <rPr>
        <b/>
        <vertAlign val="superscript"/>
        <sz val="12"/>
        <rFont val="Times New Roman"/>
        <family val="1"/>
      </rPr>
      <t>1</t>
    </r>
    <r>
      <rPr>
        <b/>
        <sz val="12"/>
        <rFont val="Times New Roman"/>
        <family val="1"/>
      </rPr>
      <t xml:space="preserve"> - Island of Rodrigues, 2021</t>
    </r>
  </si>
  <si>
    <t xml:space="preserve">     Both sexes</t>
  </si>
  <si>
    <r>
      <t xml:space="preserve">1 </t>
    </r>
    <r>
      <rPr>
        <sz val="10"/>
        <rFont val="Times New Roman"/>
        <family val="1"/>
      </rPr>
      <t xml:space="preserve">according to the "International Statistical Classification of Diseases, Injuries, and Causes of Death",10th revision </t>
    </r>
  </si>
  <si>
    <t>Table 1.29 - Projections of the resident population by sex  - Republic of Mauritius, 2021 - 2061</t>
  </si>
  <si>
    <t xml:space="preserve">  Age   </t>
  </si>
  <si>
    <t xml:space="preserve"> 0-4 </t>
  </si>
  <si>
    <t xml:space="preserve"> 5-9 </t>
  </si>
  <si>
    <t>10-14</t>
  </si>
  <si>
    <t>15-19</t>
  </si>
  <si>
    <t>20-24</t>
  </si>
  <si>
    <t>25-29</t>
  </si>
  <si>
    <t>30-34</t>
  </si>
  <si>
    <t>35-39</t>
  </si>
  <si>
    <t>40-44</t>
  </si>
  <si>
    <t>45-49</t>
  </si>
  <si>
    <t>50-54</t>
  </si>
  <si>
    <t>55-59</t>
  </si>
  <si>
    <t>60-64</t>
  </si>
  <si>
    <t>65-69</t>
  </si>
  <si>
    <t>70-74</t>
  </si>
  <si>
    <t>75-79</t>
  </si>
  <si>
    <t xml:space="preserve"> 80+ </t>
  </si>
  <si>
    <t>Base: 2021 resident population estimated by adding the balance of births, deaths, and migration to the 2011 census population adjusted for underenumeration of young children.</t>
  </si>
  <si>
    <t>Assumptions:</t>
  </si>
  <si>
    <t xml:space="preserve"> (i) Fertility:     The Total Fertility rate is 1.4 for the period 2016 - 2021 and  thereafter remained  1.4 till 2061.</t>
  </si>
  <si>
    <t xml:space="preserve">(ii) Mortality: (a) The life expectancy at birth for males improves from 70.99 in the period 2016 - 2021 to 73.23 in the period  2036 - 2041 and then to 75.01 in the period 2056 - 2061. </t>
  </si>
  <si>
    <t xml:space="preserve">         (b) The life expectancy at birth for females improves from 77.65 in the period 2016 - 2021 to 78.84 in the period 2036 - 2041 and then to 79.69 in the  period 2056 - 2061.</t>
  </si>
  <si>
    <t>(iii) Migration: A net yearly  outmigration of 590 males and 1260 females during 2021 - 2036 and  490 males and 1,160 females during 2036 - 2041, 490 males and 1,060 females</t>
  </si>
  <si>
    <t xml:space="preserve">           during 2041 - 2051, 490 males and 960 females during 2051 - 2056 and 390 males and 860 females during 2056 - 2061.</t>
  </si>
  <si>
    <t>Table 1.29 - Projections of the resident population by sex  - Republic of Mauritius, 2021 - 2061 (cont'd)</t>
  </si>
  <si>
    <t>Back to table of contents</t>
  </si>
  <si>
    <t>SECTION 2 - INTERNATIONAL TRAVEL AND TOURISM</t>
  </si>
  <si>
    <t>Arrivals</t>
  </si>
  <si>
    <t>Departures</t>
  </si>
  <si>
    <t>Net
overseas      
migration</t>
  </si>
  <si>
    <t>By sea</t>
  </si>
  <si>
    <t>By air</t>
  </si>
  <si>
    <t>2011</t>
  </si>
  <si>
    <t>2012</t>
  </si>
  <si>
    <t xml:space="preserve">2013 </t>
  </si>
  <si>
    <t xml:space="preserve">2014 </t>
  </si>
  <si>
    <t xml:space="preserve">2015 </t>
  </si>
  <si>
    <t xml:space="preserve">2016 </t>
  </si>
  <si>
    <t xml:space="preserve">2017 </t>
  </si>
  <si>
    <t xml:space="preserve">2018 </t>
  </si>
  <si>
    <t>1st  Qr</t>
  </si>
  <si>
    <t>2nd Qr</t>
  </si>
  <si>
    <t>3rd Qr</t>
  </si>
  <si>
    <t>4th Qr</t>
  </si>
  <si>
    <r>
      <t>Table 2.2 - Passenger traffic</t>
    </r>
    <r>
      <rPr>
        <b/>
        <vertAlign val="superscript"/>
        <sz val="11"/>
        <rFont val="Times New Roman"/>
        <family val="1"/>
      </rPr>
      <t>1</t>
    </r>
    <r>
      <rPr>
        <b/>
        <sz val="11"/>
        <rFont val="Times New Roman"/>
        <family val="1"/>
      </rPr>
      <t xml:space="preserve"> - Island of Mauritius, by country of embarkation </t>
    </r>
    <r>
      <rPr>
        <b/>
        <vertAlign val="superscript"/>
        <sz val="11"/>
        <rFont val="Times New Roman"/>
        <family val="1"/>
      </rPr>
      <t>2</t>
    </r>
    <r>
      <rPr>
        <b/>
        <sz val="11"/>
        <rFont val="Times New Roman"/>
        <family val="1"/>
      </rPr>
      <t xml:space="preserve"> or country of disembarkation </t>
    </r>
    <r>
      <rPr>
        <b/>
        <vertAlign val="superscript"/>
        <sz val="11"/>
        <rFont val="Times New Roman"/>
        <family val="1"/>
      </rPr>
      <t>3</t>
    </r>
    <r>
      <rPr>
        <b/>
        <sz val="11"/>
        <rFont val="Times New Roman"/>
        <family val="1"/>
      </rPr>
      <t>, 2021</t>
    </r>
  </si>
  <si>
    <t>Country of embarkation / disembarkation</t>
  </si>
  <si>
    <t xml:space="preserve"> Total arrivals</t>
  </si>
  <si>
    <t xml:space="preserve">   Total departures </t>
  </si>
  <si>
    <t>France</t>
  </si>
  <si>
    <t>Germany</t>
  </si>
  <si>
    <r>
      <t xml:space="preserve">Hong Kong SAR </t>
    </r>
    <r>
      <rPr>
        <vertAlign val="superscript"/>
        <sz val="10"/>
        <rFont val="Times New Roman"/>
        <family val="1"/>
      </rPr>
      <t>4</t>
    </r>
  </si>
  <si>
    <t>India</t>
  </si>
  <si>
    <t>Italy</t>
  </si>
  <si>
    <t>Malagasy Republic</t>
  </si>
  <si>
    <t>Malaysia</t>
  </si>
  <si>
    <t>People's Rep. of China</t>
  </si>
  <si>
    <t>Reunion Island</t>
  </si>
  <si>
    <t>Singapore</t>
  </si>
  <si>
    <t>South Africa, Rep. of</t>
  </si>
  <si>
    <t>United Arab Emirates</t>
  </si>
  <si>
    <t>United Kingdom</t>
  </si>
  <si>
    <t>Other countries</t>
  </si>
  <si>
    <t>All countries</t>
  </si>
  <si>
    <t>Country of embarkation may either be the country of original embarkation or the transit country.</t>
  </si>
  <si>
    <t>Country of disembarkation may either be the country of final destination or the transit country.</t>
  </si>
  <si>
    <t>Special Administrative Region of China</t>
  </si>
  <si>
    <r>
      <t>Table 2.3 - Tourist</t>
    </r>
    <r>
      <rPr>
        <b/>
        <vertAlign val="superscript"/>
        <sz val="12"/>
        <rFont val="Times New Roman"/>
        <family val="1"/>
      </rPr>
      <t>1</t>
    </r>
    <r>
      <rPr>
        <b/>
        <sz val="12"/>
        <rFont val="Times New Roman"/>
        <family val="1"/>
      </rPr>
      <t xml:space="preserve"> arrivals by mode of travel and tourist nights spent during period, 2010 - 2021</t>
    </r>
  </si>
  <si>
    <t>Tourist arrivals</t>
  </si>
  <si>
    <t>Tourist nights</t>
  </si>
  <si>
    <t>% change over previous year</t>
  </si>
  <si>
    <t>spent during</t>
  </si>
  <si>
    <t xml:space="preserve">   Sea</t>
  </si>
  <si>
    <t xml:space="preserve">  Air</t>
  </si>
  <si>
    <r>
      <t xml:space="preserve">2010 </t>
    </r>
    <r>
      <rPr>
        <vertAlign val="superscript"/>
        <sz val="10"/>
        <rFont val="Times New Roman"/>
        <family val="1"/>
      </rPr>
      <t>2</t>
    </r>
  </si>
  <si>
    <r>
      <t xml:space="preserve">              Napp</t>
    </r>
    <r>
      <rPr>
        <vertAlign val="superscript"/>
        <sz val="10"/>
        <rFont val="Times New Roman"/>
        <family val="1"/>
      </rPr>
      <t xml:space="preserve">      </t>
    </r>
  </si>
  <si>
    <t>1</t>
  </si>
  <si>
    <t>A tourist is defined as a non-resident staying overnight but less than a year, and who has no employer-employee relationship with a resident.</t>
  </si>
  <si>
    <t>2</t>
  </si>
  <si>
    <t>As from 2010, a new methodology for computation of tourist nights is being used.  Tourist nights for a reference period refer to nights spent by tourists departing  in that reference period.</t>
  </si>
  <si>
    <t>Napp: Not Applicable</t>
  </si>
  <si>
    <r>
      <t>Table 2.4 - Official long-term emigrants</t>
    </r>
    <r>
      <rPr>
        <b/>
        <vertAlign val="superscript"/>
        <sz val="12"/>
        <rFont val="Times New Roman"/>
        <family val="1"/>
      </rPr>
      <t>1</t>
    </r>
    <r>
      <rPr>
        <b/>
        <sz val="12"/>
        <rFont val="Times New Roman"/>
        <family val="1"/>
      </rPr>
      <t xml:space="preserve"> by sex, Island of Mauritius, 1972 - 1994</t>
    </r>
  </si>
  <si>
    <t xml:space="preserve">  Both sexes</t>
  </si>
  <si>
    <t xml:space="preserve">       Female</t>
  </si>
  <si>
    <r>
      <t>1</t>
    </r>
    <r>
      <rPr>
        <sz val="9"/>
        <rFont val="Times New Roman"/>
        <family val="1"/>
      </rPr>
      <t xml:space="preserve"> Persons who have obtained a permit to migrate to another country. The figures have been compiled</t>
    </r>
  </si>
  <si>
    <t>from the Passport Office register.</t>
  </si>
  <si>
    <t>Table 2.5 - Tourist arrivals by country of residence, 2014 - 2021</t>
  </si>
  <si>
    <t>Country of residence</t>
  </si>
  <si>
    <t>Belgium</t>
  </si>
  <si>
    <t>Japan</t>
  </si>
  <si>
    <t>Switzerland</t>
  </si>
  <si>
    <t>USA</t>
  </si>
  <si>
    <t>Zambia</t>
  </si>
  <si>
    <t>Zimbabwe</t>
  </si>
  <si>
    <r>
      <t>Table 2.6 - Tourist nights</t>
    </r>
    <r>
      <rPr>
        <b/>
        <vertAlign val="superscript"/>
        <sz val="11"/>
        <rFont val="Times New Roman"/>
        <family val="1"/>
      </rPr>
      <t>1</t>
    </r>
    <r>
      <rPr>
        <b/>
        <sz val="11"/>
        <rFont val="Times New Roman"/>
        <family val="1"/>
      </rPr>
      <t xml:space="preserve"> by country of residence, 2014 - 2021</t>
    </r>
  </si>
  <si>
    <t>2016</t>
  </si>
  <si>
    <r>
      <t xml:space="preserve">Hong Kong SAR </t>
    </r>
    <r>
      <rPr>
        <vertAlign val="superscript"/>
        <sz val="10"/>
        <rFont val="Times New Roman"/>
        <family val="1"/>
      </rPr>
      <t>2</t>
    </r>
  </si>
  <si>
    <t>As from 2010, a new methodology for computation of tourist nights is being used.  Tourist nights for a reference period refer to nights spent by tourists departing in that reference period.</t>
  </si>
  <si>
    <r>
      <t>Table 2.7 - Hotels</t>
    </r>
    <r>
      <rPr>
        <b/>
        <vertAlign val="superscript"/>
        <sz val="11"/>
        <rFont val="Times New Roman"/>
        <family val="1"/>
      </rPr>
      <t>1</t>
    </r>
    <r>
      <rPr>
        <b/>
        <sz val="12"/>
        <rFont val="Times New Roman"/>
        <family val="1"/>
      </rPr>
      <t>, rooms and bed places, 2011 - 2021</t>
    </r>
  </si>
  <si>
    <t>No. of hotels</t>
  </si>
  <si>
    <t>No. of rooms</t>
  </si>
  <si>
    <t>No. of bed places</t>
  </si>
  <si>
    <t>2013</t>
  </si>
  <si>
    <t>2019</t>
  </si>
  <si>
    <t>2020</t>
  </si>
  <si>
    <t>2021</t>
  </si>
  <si>
    <r>
      <rPr>
        <vertAlign val="superscript"/>
        <sz val="10"/>
        <rFont val="Times New Roman"/>
        <family val="1"/>
      </rPr>
      <t>1</t>
    </r>
  </si>
  <si>
    <t xml:space="preserve">Refers to hotels in the Island of Mauritius which were operational </t>
  </si>
  <si>
    <t>as at end of December (excluding hotels not operational)</t>
  </si>
  <si>
    <r>
      <t>Table 2.8 - Monthly occupancy rates</t>
    </r>
    <r>
      <rPr>
        <b/>
        <vertAlign val="superscript"/>
        <sz val="11"/>
        <rFont val="Times New Roman"/>
        <family val="1"/>
      </rPr>
      <t>1</t>
    </r>
    <r>
      <rPr>
        <b/>
        <sz val="11"/>
        <rFont val="Times New Roman"/>
        <family val="1"/>
      </rPr>
      <t xml:space="preserve"> in large</t>
    </r>
    <r>
      <rPr>
        <b/>
        <vertAlign val="superscript"/>
        <sz val="11"/>
        <rFont val="Times New Roman"/>
        <family val="1"/>
      </rPr>
      <t>2</t>
    </r>
    <r>
      <rPr>
        <b/>
        <sz val="11"/>
        <rFont val="Times New Roman"/>
        <family val="1"/>
      </rPr>
      <t xml:space="preserve"> hotels, 2020 &amp; 2021</t>
    </r>
  </si>
  <si>
    <t xml:space="preserve">  Month</t>
  </si>
  <si>
    <r>
      <t xml:space="preserve">Room </t>
    </r>
    <r>
      <rPr>
        <b/>
        <vertAlign val="superscript"/>
        <sz val="10"/>
        <rFont val="Times New Roman"/>
        <family val="1"/>
      </rPr>
      <t>3</t>
    </r>
  </si>
  <si>
    <r>
      <t xml:space="preserve">Bed </t>
    </r>
    <r>
      <rPr>
        <b/>
        <vertAlign val="superscript"/>
        <sz val="10"/>
        <rFont val="Times New Roman"/>
        <family val="1"/>
      </rPr>
      <t>4</t>
    </r>
  </si>
  <si>
    <t>Whole year</t>
  </si>
  <si>
    <t>3</t>
  </si>
  <si>
    <t>Room Occupancy Rate =</t>
  </si>
  <si>
    <t>Total number of room nights rented x 100</t>
  </si>
  <si>
    <t>Total number of room nights available</t>
  </si>
  <si>
    <t>4</t>
  </si>
  <si>
    <t>Bed Occupancy Rate =</t>
  </si>
  <si>
    <t>Total number of bed nights rented x 100</t>
  </si>
  <si>
    <t>Total number of bed nights available</t>
  </si>
  <si>
    <t>SECTION 3 * - PUBLIC HEALTH</t>
  </si>
  <si>
    <r>
      <t>Table 3.1-Health Infrastructure and selected personnel (as at 31</t>
    </r>
    <r>
      <rPr>
        <b/>
        <vertAlign val="superscript"/>
        <sz val="12"/>
        <rFont val="Times New Roman"/>
        <family val="1"/>
      </rPr>
      <t>st</t>
    </r>
    <r>
      <rPr>
        <b/>
        <sz val="12"/>
        <rFont val="Times New Roman"/>
        <family val="1"/>
      </rPr>
      <t xml:space="preserve"> December) -</t>
    </r>
  </si>
  <si>
    <t>Republic of Mauritius, 2017 - 2021</t>
  </si>
  <si>
    <t xml:space="preserve">  Hospitals</t>
  </si>
  <si>
    <t>Regional hospitals</t>
  </si>
  <si>
    <r>
      <t>District hospitals</t>
    </r>
    <r>
      <rPr>
        <vertAlign val="superscript"/>
        <sz val="10"/>
        <rFont val="Times New Roman"/>
        <family val="1"/>
      </rPr>
      <t>1</t>
    </r>
  </si>
  <si>
    <t>Specialised hospitals (psychiatric,</t>
  </si>
  <si>
    <r>
      <t xml:space="preserve">    chest, eye and E.N.T)</t>
    </r>
    <r>
      <rPr>
        <vertAlign val="superscript"/>
        <sz val="10"/>
        <rFont val="Times New Roman"/>
        <family val="1"/>
      </rPr>
      <t>2</t>
    </r>
  </si>
  <si>
    <t xml:space="preserve">  National Cancer Centre</t>
  </si>
  <si>
    <t>-</t>
  </si>
  <si>
    <t xml:space="preserve">  Cardiac centre</t>
  </si>
  <si>
    <t xml:space="preserve">  Mediclinics</t>
  </si>
  <si>
    <r>
      <t xml:space="preserve">  Area health centres</t>
    </r>
    <r>
      <rPr>
        <b/>
        <vertAlign val="superscript"/>
        <sz val="10"/>
        <rFont val="Times New Roman"/>
        <family val="1"/>
      </rPr>
      <t>3</t>
    </r>
  </si>
  <si>
    <t xml:space="preserve">  Health centres with beds (Island</t>
  </si>
  <si>
    <t>of Rodrigues)</t>
  </si>
  <si>
    <t xml:space="preserve">  Community health centres</t>
  </si>
  <si>
    <t xml:space="preserve">  Dispensaries</t>
  </si>
  <si>
    <t>Private dispensaries on sugar</t>
  </si>
  <si>
    <t>estates</t>
  </si>
  <si>
    <t xml:space="preserve">  Clinics</t>
  </si>
  <si>
    <t>Dental (including oral surgery</t>
  </si>
  <si>
    <t>and orthodontics)</t>
  </si>
  <si>
    <t>Public mobile dental</t>
  </si>
  <si>
    <t>Private clinics</t>
  </si>
  <si>
    <t xml:space="preserve">  Health offices</t>
  </si>
  <si>
    <t xml:space="preserve">  Personnel</t>
  </si>
  <si>
    <t>Doctors</t>
  </si>
  <si>
    <r>
      <t>Total government doctors</t>
    </r>
    <r>
      <rPr>
        <vertAlign val="superscript"/>
        <sz val="10"/>
        <rFont val="Times New Roman"/>
        <family val="1"/>
      </rPr>
      <t>4</t>
    </r>
  </si>
  <si>
    <t>of which: specialists</t>
  </si>
  <si>
    <t>Doctors in private practice</t>
  </si>
  <si>
    <t>TOTAL</t>
  </si>
  <si>
    <t>Dentists</t>
  </si>
  <si>
    <r>
      <t>Government services</t>
    </r>
    <r>
      <rPr>
        <vertAlign val="superscript"/>
        <sz val="10"/>
        <rFont val="Times New Roman"/>
        <family val="1"/>
      </rPr>
      <t>4</t>
    </r>
  </si>
  <si>
    <t>Private</t>
  </si>
  <si>
    <t>Pharmacists</t>
  </si>
  <si>
    <r>
      <t xml:space="preserve">515 </t>
    </r>
    <r>
      <rPr>
        <vertAlign val="superscript"/>
        <sz val="10"/>
        <rFont val="Times New Roman"/>
        <family val="1"/>
      </rPr>
      <t>5</t>
    </r>
  </si>
  <si>
    <r>
      <t>550</t>
    </r>
    <r>
      <rPr>
        <b/>
        <vertAlign val="superscript"/>
        <sz val="10"/>
        <rFont val="Times New Roman"/>
        <family val="1"/>
      </rPr>
      <t xml:space="preserve"> 5</t>
    </r>
  </si>
  <si>
    <t>Qualified nurse and midwives</t>
  </si>
  <si>
    <t xml:space="preserve">  Mahebourg,Souillac and Q. Elizabeth (Rodrigues) hospitals</t>
  </si>
  <si>
    <t xml:space="preserve">  The E.N.T Centre is operating as Covid-19 treatement hospital</t>
  </si>
  <si>
    <t xml:space="preserve">  Including Dr. Y. Cantin and Long Mountain  Community Hospitals</t>
  </si>
  <si>
    <t xml:space="preserve">  Including temporary officers but excluding pre-registration ones</t>
  </si>
  <si>
    <t xml:space="preserve">  Revised</t>
  </si>
  <si>
    <t xml:space="preserve">        *    </t>
  </si>
  <si>
    <t xml:space="preserve">  Source: Health Statistics Unit, Ministry of Health and Wellness</t>
  </si>
  <si>
    <t>Table 3.2 - Statistics of government hospitals - Island of Mauritius, 2015 - 2021</t>
  </si>
  <si>
    <t xml:space="preserve">No. of beds </t>
  </si>
  <si>
    <t>Patients in</t>
  </si>
  <si>
    <t>Discharges</t>
  </si>
  <si>
    <t>Patients remaining</t>
  </si>
  <si>
    <t xml:space="preserve">(as at end </t>
  </si>
  <si>
    <t>hospitals on first</t>
  </si>
  <si>
    <t xml:space="preserve"> admissions</t>
  </si>
  <si>
    <t>(excluding deaths)</t>
  </si>
  <si>
    <t xml:space="preserve">on last day of </t>
  </si>
  <si>
    <t>of period)</t>
  </si>
  <si>
    <t>day of period</t>
  </si>
  <si>
    <t>1st Quarter</t>
  </si>
  <si>
    <t>2nd Quarter</t>
  </si>
  <si>
    <t>3rd Quarter</t>
  </si>
  <si>
    <t>4th Quarter</t>
  </si>
  <si>
    <r>
      <t>Table 3.3 - Notifiable, contagious or communicable diseases - Republic of Mauritius</t>
    </r>
    <r>
      <rPr>
        <b/>
        <vertAlign val="superscript"/>
        <sz val="13"/>
        <rFont val="Times New Roman"/>
        <family val="1"/>
      </rPr>
      <t>1</t>
    </r>
    <r>
      <rPr>
        <b/>
        <sz val="13"/>
        <rFont val="Times New Roman"/>
        <family val="1"/>
      </rPr>
      <t>, 2019 - 2021</t>
    </r>
  </si>
  <si>
    <t>Diseases</t>
  </si>
  <si>
    <r>
      <t>HIV/Aids</t>
    </r>
    <r>
      <rPr>
        <b/>
        <vertAlign val="superscript"/>
        <sz val="12"/>
        <rFont val="Times New Roman"/>
        <family val="1"/>
      </rPr>
      <t>2</t>
    </r>
  </si>
  <si>
    <t>Amoebiasis</t>
  </si>
  <si>
    <t>Food poisoning</t>
  </si>
  <si>
    <t>Gonorrhea</t>
  </si>
  <si>
    <t>Leprosy</t>
  </si>
  <si>
    <t>leptospirosis</t>
  </si>
  <si>
    <t>Malaria</t>
  </si>
  <si>
    <t>Measles</t>
  </si>
  <si>
    <t>Meningitis</t>
  </si>
  <si>
    <t>(cerebrospinal)</t>
  </si>
  <si>
    <t>Schistosomiasis</t>
  </si>
  <si>
    <t>Soft Chancre</t>
  </si>
  <si>
    <t>Syphillis</t>
  </si>
  <si>
    <t>Tetanus</t>
  </si>
  <si>
    <r>
      <t>Tuberculosis</t>
    </r>
    <r>
      <rPr>
        <b/>
        <vertAlign val="superscript"/>
        <sz val="12"/>
        <rFont val="Times New Roman"/>
        <family val="1"/>
      </rPr>
      <t>3</t>
    </r>
  </si>
  <si>
    <t>Typhoid fever</t>
  </si>
  <si>
    <r>
      <t xml:space="preserve">12 </t>
    </r>
    <r>
      <rPr>
        <vertAlign val="superscript"/>
        <sz val="12"/>
        <rFont val="Times New Roman"/>
        <family val="1"/>
      </rPr>
      <t>4</t>
    </r>
  </si>
  <si>
    <t>1st Qr</t>
  </si>
  <si>
    <r>
      <t xml:space="preserve">1 </t>
    </r>
    <r>
      <rPr>
        <vertAlign val="superscript"/>
        <sz val="12"/>
        <rFont val="Times New Roman"/>
        <family val="1"/>
      </rPr>
      <t>4</t>
    </r>
  </si>
  <si>
    <r>
      <t xml:space="preserve">2 </t>
    </r>
    <r>
      <rPr>
        <vertAlign val="superscript"/>
        <sz val="12"/>
        <rFont val="Times New Roman"/>
        <family val="1"/>
      </rPr>
      <t>4</t>
    </r>
  </si>
  <si>
    <r>
      <rPr>
        <vertAlign val="superscript"/>
        <sz val="10"/>
        <rFont val="Times New Roman"/>
        <family val="1"/>
      </rPr>
      <t xml:space="preserve">1 </t>
    </r>
    <r>
      <rPr>
        <sz val="10"/>
        <rFont val="Times New Roman"/>
        <family val="1"/>
      </rPr>
      <t xml:space="preserve">  excluding Agalega and Saint Brandon</t>
    </r>
  </si>
  <si>
    <r>
      <rPr>
        <vertAlign val="superscript"/>
        <sz val="10"/>
        <rFont val="Times New Roman"/>
        <family val="1"/>
      </rPr>
      <t>2</t>
    </r>
    <r>
      <rPr>
        <sz val="10"/>
        <rFont val="Times New Roman"/>
        <family val="1"/>
      </rPr>
      <t xml:space="preserve">   Mauritians and foreigners</t>
    </r>
  </si>
  <si>
    <r>
      <rPr>
        <vertAlign val="superscript"/>
        <sz val="10"/>
        <rFont val="Times New Roman"/>
        <family val="1"/>
      </rPr>
      <t xml:space="preserve">3    </t>
    </r>
    <r>
      <rPr>
        <sz val="10"/>
        <rFont val="Times New Roman"/>
        <family val="1"/>
      </rPr>
      <t>including other forms of notifiable Tuberculosis</t>
    </r>
  </si>
  <si>
    <r>
      <rPr>
        <vertAlign val="superscript"/>
        <sz val="10"/>
        <rFont val="Times New Roman"/>
        <family val="1"/>
      </rPr>
      <t>4</t>
    </r>
    <r>
      <rPr>
        <sz val="10"/>
        <rFont val="Times New Roman"/>
        <family val="1"/>
      </rPr>
      <t xml:space="preserve">  Revised</t>
    </r>
  </si>
  <si>
    <t>Foreign</t>
  </si>
  <si>
    <t>332</t>
  </si>
  <si>
    <t>Domestic</t>
  </si>
  <si>
    <t>331</t>
  </si>
  <si>
    <t xml:space="preserve"> Net incurrence of liabilities</t>
  </si>
  <si>
    <t>33</t>
  </si>
  <si>
    <t>322</t>
  </si>
  <si>
    <t>321</t>
  </si>
  <si>
    <t xml:space="preserve"> Net acquisition of financial assets</t>
  </si>
  <si>
    <t>32</t>
  </si>
  <si>
    <t>TRANSACTIONS IN FINANCIAL ASSETS AND LIABILITIES :</t>
  </si>
  <si>
    <t>Net lending / borrowing  (1 - 2 - 31)</t>
  </si>
  <si>
    <t>NLB</t>
  </si>
  <si>
    <t>Nonproduced assets</t>
  </si>
  <si>
    <t>314</t>
  </si>
  <si>
    <t>Fixed assets</t>
  </si>
  <si>
    <t>311</t>
  </si>
  <si>
    <t xml:space="preserve"> Net Acquisition of Non-financial Assets</t>
  </si>
  <si>
    <t>31</t>
  </si>
  <si>
    <t>TRANSACTIONS IN NON-FINANCIAL ASSETS:</t>
  </si>
  <si>
    <t xml:space="preserve"> Gross operating balance  (1-2)</t>
  </si>
  <si>
    <t>Other expense</t>
  </si>
  <si>
    <t>28</t>
  </si>
  <si>
    <t>Social benefits</t>
  </si>
  <si>
    <t>27</t>
  </si>
  <si>
    <t>Grants</t>
  </si>
  <si>
    <t>26</t>
  </si>
  <si>
    <t>Subsidies</t>
  </si>
  <si>
    <t>25</t>
  </si>
  <si>
    <t xml:space="preserve">Interest </t>
  </si>
  <si>
    <t>24</t>
  </si>
  <si>
    <t>Use of goods and services</t>
  </si>
  <si>
    <t>22</t>
  </si>
  <si>
    <t>Compensation of employees</t>
  </si>
  <si>
    <t>21</t>
  </si>
  <si>
    <t xml:space="preserve"> Expense</t>
  </si>
  <si>
    <t>Other revenue</t>
  </si>
  <si>
    <t>14</t>
  </si>
  <si>
    <t>13</t>
  </si>
  <si>
    <t>Social contributions</t>
  </si>
  <si>
    <t>12</t>
  </si>
  <si>
    <t>Taxes</t>
  </si>
  <si>
    <t>11</t>
  </si>
  <si>
    <t xml:space="preserve"> Revenue</t>
  </si>
  <si>
    <t>TRANSACTIONS AFFECTING NET WORTH:</t>
  </si>
  <si>
    <t>2020-21</t>
  </si>
  <si>
    <t>2019-20</t>
  </si>
  <si>
    <t>2018-19</t>
  </si>
  <si>
    <t>2017-18</t>
  </si>
  <si>
    <t>2016-17</t>
  </si>
  <si>
    <t>2015-16</t>
  </si>
  <si>
    <t>STATEMENT OF GOVERNMENT OPERATIONS</t>
  </si>
  <si>
    <t>GFS Code</t>
  </si>
  <si>
    <t>R million</t>
  </si>
  <si>
    <t>Table 4.1 - Budgetary Central Government Operations, 2015/16 - 2020/21</t>
  </si>
  <si>
    <t xml:space="preserve">Transfers not elsewhere classified </t>
  </si>
  <si>
    <t>144</t>
  </si>
  <si>
    <t xml:space="preserve">Fines, penalties, and forfeits </t>
  </si>
  <si>
    <t>143</t>
  </si>
  <si>
    <t xml:space="preserve">Sales of goods and services </t>
  </si>
  <si>
    <t>142</t>
  </si>
  <si>
    <t>Property income</t>
  </si>
  <si>
    <t>141</t>
  </si>
  <si>
    <t xml:space="preserve"> Other revenue </t>
  </si>
  <si>
    <t>From international organisations</t>
  </si>
  <si>
    <t>132</t>
  </si>
  <si>
    <t xml:space="preserve"> Grants</t>
  </si>
  <si>
    <t xml:space="preserve"> Social contributions </t>
  </si>
  <si>
    <t xml:space="preserve">Other taxes </t>
  </si>
  <si>
    <t>116</t>
  </si>
  <si>
    <t xml:space="preserve">Taxes on international trade and transactions </t>
  </si>
  <si>
    <t>115</t>
  </si>
  <si>
    <t xml:space="preserve">Other </t>
  </si>
  <si>
    <t>11452</t>
  </si>
  <si>
    <t xml:space="preserve">Motor vehicles taxes </t>
  </si>
  <si>
    <t>11451</t>
  </si>
  <si>
    <t>Taxes on use of goods and permission to use goods</t>
  </si>
  <si>
    <t>1145</t>
  </si>
  <si>
    <t>Taxes on specific services</t>
  </si>
  <si>
    <t>1144</t>
  </si>
  <si>
    <t xml:space="preserve">Excises </t>
  </si>
  <si>
    <t>1142</t>
  </si>
  <si>
    <t>General taxes on goods and services (VAT)</t>
  </si>
  <si>
    <t>1141</t>
  </si>
  <si>
    <t>Taxes on goods and services</t>
  </si>
  <si>
    <t>114</t>
  </si>
  <si>
    <t xml:space="preserve">Taxes on property </t>
  </si>
  <si>
    <t>113</t>
  </si>
  <si>
    <t>Unallocable</t>
  </si>
  <si>
    <t>1113</t>
  </si>
  <si>
    <t xml:space="preserve">Payable by corporations and other enterprises </t>
  </si>
  <si>
    <t>1112</t>
  </si>
  <si>
    <t>Payable by individuals</t>
  </si>
  <si>
    <t>1111</t>
  </si>
  <si>
    <t xml:space="preserve">Taxes on income, profits, and capital gains </t>
  </si>
  <si>
    <t>111</t>
  </si>
  <si>
    <t xml:space="preserve"> Taxes</t>
  </si>
  <si>
    <t>Revenue</t>
  </si>
  <si>
    <t>Table 4.2  - Budgetary Central Government Revenue, 2015/16 - 2020/21</t>
  </si>
  <si>
    <t xml:space="preserve">Total </t>
  </si>
  <si>
    <t xml:space="preserve"> Nonproduced assets</t>
  </si>
  <si>
    <t xml:space="preserve"> Other fixed assets</t>
  </si>
  <si>
    <t xml:space="preserve"> Machinery and equipment</t>
  </si>
  <si>
    <t xml:space="preserve"> Buildings and structures</t>
  </si>
  <si>
    <t xml:space="preserve"> Fixed assets</t>
  </si>
  <si>
    <t xml:space="preserve"> Net Acquisition of nonfinancial assets</t>
  </si>
  <si>
    <t xml:space="preserve"> Other expense</t>
  </si>
  <si>
    <t xml:space="preserve"> Social benefits</t>
  </si>
  <si>
    <t>To other general government units</t>
  </si>
  <si>
    <t>Capital</t>
  </si>
  <si>
    <t xml:space="preserve">Current </t>
  </si>
  <si>
    <t xml:space="preserve">To international organisations </t>
  </si>
  <si>
    <t xml:space="preserve"> Subsidies</t>
  </si>
  <si>
    <t xml:space="preserve">To residents </t>
  </si>
  <si>
    <t>242 &amp; 243</t>
  </si>
  <si>
    <t xml:space="preserve">To non residents </t>
  </si>
  <si>
    <t xml:space="preserve"> Interest</t>
  </si>
  <si>
    <t xml:space="preserve"> Use of goods and services </t>
  </si>
  <si>
    <t>Social contributions (National Savings Fund)</t>
  </si>
  <si>
    <t xml:space="preserve">Wages and salaries </t>
  </si>
  <si>
    <t xml:space="preserve"> Compensation of employees </t>
  </si>
  <si>
    <t>EXPENSE AND ACQUISITION OF NONFINANCIAL ASSETS</t>
  </si>
  <si>
    <t>Table 4.3 - Budgetary Central Government Expense by economic type and Acquisition of nonfinancial assets, 2015/16 - 2020/21</t>
  </si>
  <si>
    <t xml:space="preserve"> Social protection</t>
  </si>
  <si>
    <t xml:space="preserve"> Education</t>
  </si>
  <si>
    <t xml:space="preserve"> Recreation, culture, and religion</t>
  </si>
  <si>
    <t xml:space="preserve"> Health</t>
  </si>
  <si>
    <t xml:space="preserve"> Housing and community amenities</t>
  </si>
  <si>
    <t xml:space="preserve"> Environmental protection</t>
  </si>
  <si>
    <t>Economic affairs n.e.c</t>
  </si>
  <si>
    <t xml:space="preserve"> -</t>
  </si>
  <si>
    <t>R&amp;D Economic affairs</t>
  </si>
  <si>
    <t>Tourism</t>
  </si>
  <si>
    <t>Transport</t>
  </si>
  <si>
    <t>Mining, manufacturing, and construction</t>
  </si>
  <si>
    <t>Fuel and energy</t>
  </si>
  <si>
    <t>Agriculture, forestry, fishing and hunting</t>
  </si>
  <si>
    <t>General economic, commercial and labour affairs</t>
  </si>
  <si>
    <t xml:space="preserve">of which </t>
  </si>
  <si>
    <t xml:space="preserve"> Economic affairs</t>
  </si>
  <si>
    <t xml:space="preserve"> Public order and safety</t>
  </si>
  <si>
    <t>General transfers between levels of govt.</t>
  </si>
  <si>
    <t>Public debt transactions</t>
  </si>
  <si>
    <t xml:space="preserve"> General public services</t>
  </si>
  <si>
    <t>701 &amp; 702</t>
  </si>
  <si>
    <r>
      <t>EXPENDITURE</t>
    </r>
    <r>
      <rPr>
        <b/>
        <vertAlign val="superscript"/>
        <sz val="10"/>
        <rFont val="Times New Roman"/>
        <family val="1"/>
      </rPr>
      <t xml:space="preserve"> </t>
    </r>
    <r>
      <rPr>
        <b/>
        <sz val="10"/>
        <rFont val="Times New Roman"/>
        <family val="1"/>
      </rPr>
      <t xml:space="preserve"> BY FUNCTIONS OF GOVERNMENT</t>
    </r>
  </si>
  <si>
    <t>Table 4.4 - Budgetary Central Government Expenditure by function, 2015/16 -2020/21</t>
  </si>
  <si>
    <t>Source : Mauritius Revenue Authority</t>
  </si>
  <si>
    <t>Figures are provisional and subject to amendment</t>
  </si>
  <si>
    <t>Over 5,000,000</t>
  </si>
  <si>
    <t>75,000 or less</t>
  </si>
  <si>
    <t>(R million)</t>
  </si>
  <si>
    <t>income</t>
  </si>
  <si>
    <t>taxpayers</t>
  </si>
  <si>
    <t>(Rupees)</t>
  </si>
  <si>
    <t xml:space="preserve">Tax payable </t>
  </si>
  <si>
    <t>Chargeable</t>
  </si>
  <si>
    <t>Number of</t>
  </si>
  <si>
    <t>Range of net income</t>
  </si>
  <si>
    <t>Year of assessment 2019/20</t>
  </si>
  <si>
    <t>Year of assessment 2018/19</t>
  </si>
  <si>
    <t>Table 5.1 - Income tax  - Individuals: Analysis by range of net income, years of assessment, 2018/19 - 2021/22</t>
  </si>
  <si>
    <t>SECTION 5 - INCOME TAX</t>
  </si>
  <si>
    <t>Year of assessment 2021/22</t>
  </si>
  <si>
    <t>Year of assessment 2020/21</t>
  </si>
  <si>
    <t>Table 5.1 (Cont'd) - Income tax  - Individuals: Analysis by range of net income, years of assessment, 2018/19 - 2021/22</t>
  </si>
  <si>
    <t>Figures are provisional and subject to amendment.</t>
  </si>
  <si>
    <t>Not Declared</t>
  </si>
  <si>
    <t>Over 10,000,000</t>
  </si>
  <si>
    <t>10,000,000</t>
  </si>
  <si>
    <t>5,000,001</t>
  </si>
  <si>
    <t>5,000,000</t>
  </si>
  <si>
    <t>2,000,001</t>
  </si>
  <si>
    <t>2,000,000</t>
  </si>
  <si>
    <t>1,500,001</t>
  </si>
  <si>
    <t>1,500,000</t>
  </si>
  <si>
    <t>1,000,001</t>
  </si>
  <si>
    <t>1,000,000</t>
  </si>
  <si>
    <t>750,001</t>
  </si>
  <si>
    <t>500,001</t>
  </si>
  <si>
    <t>250,001</t>
  </si>
  <si>
    <t>150,001</t>
  </si>
  <si>
    <t>100,001</t>
  </si>
  <si>
    <t>100, 000 or less</t>
  </si>
  <si>
    <t>companies</t>
  </si>
  <si>
    <t>Tax payable</t>
  </si>
  <si>
    <t>Chargeable income</t>
  </si>
  <si>
    <t xml:space="preserve">Gross income  </t>
  </si>
  <si>
    <t>Range of Gross income</t>
  </si>
  <si>
    <t>Year of assessment 2017/18</t>
  </si>
  <si>
    <t>Table 5.2 -Income tax - Companies: Analysis by range of Gross income, years of assessment, 2017/18 - 2020/21</t>
  </si>
  <si>
    <t>5,000,001 - 10,000,000</t>
  </si>
  <si>
    <t>2,000,001 - 5,000,000</t>
  </si>
  <si>
    <t>1,500,001 - 2,000,000</t>
  </si>
  <si>
    <t>1,000,001 - 1,500,000</t>
  </si>
  <si>
    <t>750,001 - 1,000,000</t>
  </si>
  <si>
    <t>500,001 - 750,000</t>
  </si>
  <si>
    <t>250,001 - 500,000</t>
  </si>
  <si>
    <t>150,001 - 250,000</t>
  </si>
  <si>
    <t>100,001 - 150,000</t>
  </si>
  <si>
    <t>Table 5.2 (Cont'd) -Income tax - Companies: Analysis by range of Gross income, years of assessment, 2017/18 - 2020/21</t>
  </si>
  <si>
    <t>Back to Table of Contents</t>
  </si>
  <si>
    <t>Unit</t>
  </si>
  <si>
    <r>
      <t xml:space="preserve">2019 </t>
    </r>
    <r>
      <rPr>
        <b/>
        <vertAlign val="superscript"/>
        <sz val="9"/>
        <rFont val="Arial"/>
        <family val="2"/>
      </rPr>
      <t>1</t>
    </r>
  </si>
  <si>
    <r>
      <t xml:space="preserve">2020 </t>
    </r>
    <r>
      <rPr>
        <b/>
        <vertAlign val="superscript"/>
        <sz val="9"/>
        <rFont val="Arial"/>
        <family val="2"/>
      </rPr>
      <t>1</t>
    </r>
  </si>
  <si>
    <t xml:space="preserve"> 1. Gross Value Added (GVA) at current basic prices</t>
  </si>
  <si>
    <t>R M</t>
  </si>
  <si>
    <r>
      <t xml:space="preserve"> 2. Taxes on products (net of subsidies) </t>
    </r>
    <r>
      <rPr>
        <b/>
        <vertAlign val="superscript"/>
        <sz val="9"/>
        <rFont val="Arial"/>
        <family val="2"/>
      </rPr>
      <t>3</t>
    </r>
  </si>
  <si>
    <t xml:space="preserve"> 3. Gross Domestic Product (GDP) at current market prices</t>
  </si>
  <si>
    <t xml:space="preserve"> 4. Gross National Income (GNI) at current market prices</t>
  </si>
  <si>
    <t xml:space="preserve">    Excl. net primary income of GBC from abroad</t>
  </si>
  <si>
    <t xml:space="preserve">    Incl. net primary income of GBC from abroad</t>
  </si>
  <si>
    <t xml:space="preserve"> 5. Gross National Disposable Income (GNDI)</t>
  </si>
  <si>
    <t xml:space="preserve">    Excl. net primary income &amp; transfer of GBC from abroad</t>
  </si>
  <si>
    <t xml:space="preserve">    Incl. net primary income &amp; transfer of GBC from abroad</t>
  </si>
  <si>
    <t xml:space="preserve"> 6. Per capita GDP at current market prices</t>
  </si>
  <si>
    <t>R</t>
  </si>
  <si>
    <t xml:space="preserve"> 7. Per capita GNI at current market prices</t>
  </si>
  <si>
    <t xml:space="preserve">R </t>
  </si>
  <si>
    <t xml:space="preserve"> 8. Compensation of employees</t>
  </si>
  <si>
    <t xml:space="preserve"> 9. Final consumption expenditure</t>
  </si>
  <si>
    <t xml:space="preserve">                       Households</t>
  </si>
  <si>
    <t xml:space="preserve">                       General Government</t>
  </si>
  <si>
    <t>10. Gross Fixed Capital Formation (GFCF)</t>
  </si>
  <si>
    <t xml:space="preserve">                      Private sector</t>
  </si>
  <si>
    <t xml:space="preserve">                      Public sector</t>
  </si>
  <si>
    <t>11. Gross Domestic Saving (GDS)</t>
  </si>
  <si>
    <t>12. Gross National Saving (GNS)</t>
  </si>
  <si>
    <t>13. Net exports of goods &amp; services</t>
  </si>
  <si>
    <t xml:space="preserve">          Exports of goods &amp; services</t>
  </si>
  <si>
    <t xml:space="preserve">          Imports of goods &amp; services</t>
  </si>
  <si>
    <t>GBC refers to Global Business Companies</t>
  </si>
  <si>
    <r>
      <t>2019</t>
    </r>
    <r>
      <rPr>
        <b/>
        <vertAlign val="superscript"/>
        <sz val="9"/>
        <rFont val="Arial"/>
        <family val="2"/>
      </rPr>
      <t xml:space="preserve"> 1</t>
    </r>
  </si>
  <si>
    <t>(%)</t>
  </si>
  <si>
    <t xml:space="preserve"> 1.  Annual real growth rate of:</t>
  </si>
  <si>
    <t xml:space="preserve">       (i) Gross Value Added (GVA) at basic prices</t>
  </si>
  <si>
    <t xml:space="preserve">                      exclusive of sugar</t>
  </si>
  <si>
    <t xml:space="preserve">       (ii) Gross Domestic Product (GDP) at market prices</t>
  </si>
  <si>
    <t xml:space="preserve">       (iii) Final consumption expenditure </t>
  </si>
  <si>
    <t xml:space="preserve">                      Households</t>
  </si>
  <si>
    <t xml:space="preserve">                     General Government</t>
  </si>
  <si>
    <t xml:space="preserve">        (iv) Gross Fixed Capital Formation (GFCF)</t>
  </si>
  <si>
    <t xml:space="preserve">                      exclusive of aircraft and marine vessel</t>
  </si>
  <si>
    <t xml:space="preserve">        (v) Private sector investment </t>
  </si>
  <si>
    <t xml:space="preserve">        (vi) Public sector investment </t>
  </si>
  <si>
    <t xml:space="preserve"> 2.  Ratios</t>
  </si>
  <si>
    <t xml:space="preserve">       (i) Compensation of employees as a % of GVA at basic prices</t>
  </si>
  <si>
    <t xml:space="preserve">      (ii) Final consumption expenditure as a % of GDP at market prices</t>
  </si>
  <si>
    <t xml:space="preserve">       (iii) Investment (GFCF) as a % of GDP at market prices</t>
  </si>
  <si>
    <t xml:space="preserve">       (iv) Private sector investment as a % of GDP at market prices</t>
  </si>
  <si>
    <t xml:space="preserve">        (v) Public sector investment as a % of GDP at market prices</t>
  </si>
  <si>
    <t xml:space="preserve">        (vi) Private sector investment as a % of GFCF</t>
  </si>
  <si>
    <t xml:space="preserve">                       exclusive of aircraft and marine vessel</t>
  </si>
  <si>
    <t xml:space="preserve">        (vii) Public sector investment as a % of GFCF</t>
  </si>
  <si>
    <t xml:space="preserve">     (viii) Gross Domestic Saving (GDS) as a % of GDP at market prices</t>
  </si>
  <si>
    <t xml:space="preserve">       (ix) Gross National Saving (GNS) as a % of GNDI</t>
  </si>
  <si>
    <t xml:space="preserve">    (x) Net exports of goods &amp; services as a % of GDP at market prices</t>
  </si>
  <si>
    <t>(R Million)</t>
  </si>
  <si>
    <t xml:space="preserve">   Agriculture, forestry and fishing</t>
  </si>
  <si>
    <t xml:space="preserve">         Sugarcane</t>
  </si>
  <si>
    <t xml:space="preserve">         Other</t>
  </si>
  <si>
    <t xml:space="preserve">   Mining and quarrying</t>
  </si>
  <si>
    <t xml:space="preserve">   Manufacturing</t>
  </si>
  <si>
    <t xml:space="preserve">        Sugar</t>
  </si>
  <si>
    <t xml:space="preserve">        Food (excluding sugar)</t>
  </si>
  <si>
    <t xml:space="preserve">        Textile</t>
  </si>
  <si>
    <t xml:space="preserve">        Other</t>
  </si>
  <si>
    <t xml:space="preserve">   Electricity, gas, steam and air conditioning supply  </t>
  </si>
  <si>
    <t xml:space="preserve">  Water supply; sewerage, waste management and remediation activities</t>
  </si>
  <si>
    <t xml:space="preserve">   Construction</t>
  </si>
  <si>
    <t xml:space="preserve">   Wholesale &amp; retail trade; repair of motor vehicles and motorcycles</t>
  </si>
  <si>
    <t xml:space="preserve">          of which: Wholesale and retail trade                       </t>
  </si>
  <si>
    <t xml:space="preserve">  Transportation and storage </t>
  </si>
  <si>
    <t xml:space="preserve">  Accommodation and food service activities </t>
  </si>
  <si>
    <t xml:space="preserve">  Information and communication</t>
  </si>
  <si>
    <t xml:space="preserve">  Financial and insurance activities</t>
  </si>
  <si>
    <t xml:space="preserve">        Monetary intermediation</t>
  </si>
  <si>
    <t xml:space="preserve">        Financial leasing and other credit granting</t>
  </si>
  <si>
    <t xml:space="preserve">        Insurance, reinsurance and pension</t>
  </si>
  <si>
    <t xml:space="preserve">        Other </t>
  </si>
  <si>
    <t xml:space="preserve">  Real estate activities</t>
  </si>
  <si>
    <t xml:space="preserve">        of which: Owner occupied dwellings </t>
  </si>
  <si>
    <t xml:space="preserve">  Professional, scientific and technical activities                                                   </t>
  </si>
  <si>
    <t xml:space="preserve">  Administrative and support service activities</t>
  </si>
  <si>
    <t xml:space="preserve">  Public administration and defence; compulsory social security                                                    </t>
  </si>
  <si>
    <t xml:space="preserve">  Education</t>
  </si>
  <si>
    <t xml:space="preserve">  Human health and social work activities</t>
  </si>
  <si>
    <t xml:space="preserve">  Arts, entertainment and recreation</t>
  </si>
  <si>
    <t xml:space="preserve">  Other service activities</t>
  </si>
  <si>
    <t xml:space="preserve">  Gross Value Added (GVA) at current basic prices</t>
  </si>
  <si>
    <t xml:space="preserve">  Gross Domestic Product (GDP) at current market  prices</t>
  </si>
  <si>
    <t xml:space="preserve">  Export oriented enterprises </t>
  </si>
  <si>
    <t xml:space="preserve">  Seafood </t>
  </si>
  <si>
    <t xml:space="preserve">  Freeport </t>
  </si>
  <si>
    <t xml:space="preserve">  Tourism </t>
  </si>
  <si>
    <t xml:space="preserve">  ICT </t>
  </si>
  <si>
    <t xml:space="preserve">  Global business </t>
  </si>
  <si>
    <t>Back to  Table of Contents</t>
  </si>
  <si>
    <t xml:space="preserve">  Manufacturing</t>
  </si>
  <si>
    <t xml:space="preserve">  Construction</t>
  </si>
  <si>
    <t xml:space="preserve">        of which: Owner occupied dwellings</t>
  </si>
  <si>
    <t xml:space="preserve">  Gross Value Added (GVA) at basic prices</t>
  </si>
  <si>
    <t xml:space="preserve">  Taxes on products (net of subsidies)</t>
  </si>
  <si>
    <t xml:space="preserve">  Gross Domestic Product (GDP) at market prices</t>
  </si>
  <si>
    <t xml:space="preserve"> Global business </t>
  </si>
  <si>
    <r>
      <t xml:space="preserve">2019 </t>
    </r>
    <r>
      <rPr>
        <b/>
        <vertAlign val="superscript"/>
        <sz val="10"/>
        <rFont val="Arial"/>
        <family val="2"/>
      </rPr>
      <t>1</t>
    </r>
  </si>
  <si>
    <r>
      <t xml:space="preserve">2020 </t>
    </r>
    <r>
      <rPr>
        <b/>
        <vertAlign val="superscript"/>
        <sz val="10"/>
        <rFont val="Arial"/>
        <family val="2"/>
      </rPr>
      <t>1</t>
    </r>
  </si>
  <si>
    <t xml:space="preserve">  Gross Domestic Product (GDP) at market  prices</t>
  </si>
  <si>
    <t xml:space="preserve">  Export oriented enterprises</t>
  </si>
  <si>
    <r>
      <t>2019</t>
    </r>
    <r>
      <rPr>
        <b/>
        <vertAlign val="superscript"/>
        <sz val="10"/>
        <rFont val="Arial"/>
        <family val="2"/>
      </rPr>
      <t xml:space="preserve"> 1</t>
    </r>
  </si>
  <si>
    <r>
      <t>2020</t>
    </r>
    <r>
      <rPr>
        <b/>
        <vertAlign val="superscript"/>
        <sz val="10"/>
        <rFont val="Arial"/>
        <family val="2"/>
      </rPr>
      <t xml:space="preserve"> 1</t>
    </r>
  </si>
  <si>
    <t xml:space="preserve">  Final consumption expenditure</t>
  </si>
  <si>
    <t xml:space="preserve">                 Households</t>
  </si>
  <si>
    <t xml:space="preserve">                 General government</t>
  </si>
  <si>
    <t xml:space="preserve">                      Individual</t>
  </si>
  <si>
    <t xml:space="preserve">                      Collective</t>
  </si>
  <si>
    <t xml:space="preserve">  Gross fixed capital formation</t>
  </si>
  <si>
    <t xml:space="preserve">                 Private sector</t>
  </si>
  <si>
    <t xml:space="preserve">                 Public sector</t>
  </si>
  <si>
    <t xml:space="preserve">  Change in inventories </t>
  </si>
  <si>
    <t xml:space="preserve">  Exports of goods &amp; services</t>
  </si>
  <si>
    <t xml:space="preserve">                 Goods ( f.o.b ) </t>
  </si>
  <si>
    <t xml:space="preserve">  Less Imports of goods &amp; services</t>
  </si>
  <si>
    <t xml:space="preserve">                 Goods ( f.o.b )</t>
  </si>
  <si>
    <t>of which aircraft &amp; marine vessel</t>
  </si>
  <si>
    <t xml:space="preserve">  Gross Domestic Product (GDP) at current market prices</t>
  </si>
  <si>
    <t xml:space="preserve">4/ Discrepancies between GDP estimated using the production and expenditure approach </t>
  </si>
  <si>
    <t xml:space="preserve">                 Services</t>
  </si>
  <si>
    <t xml:space="preserve">  Compensation of employees</t>
  </si>
  <si>
    <t xml:space="preserve">               of which paid by General Government</t>
  </si>
  <si>
    <t xml:space="preserve">               Subsidies on products</t>
  </si>
  <si>
    <t xml:space="preserve">  Gross operating surplus</t>
  </si>
  <si>
    <t xml:space="preserve"> Gross Domestic Product (GDP) at current market prices</t>
  </si>
  <si>
    <t>Excl. GBC</t>
  </si>
  <si>
    <t>Incl. GBC</t>
  </si>
  <si>
    <t>Gross National Income at market prices (GNI)</t>
  </si>
  <si>
    <t>Excl. net primary income of GBC from abroad</t>
  </si>
  <si>
    <t>Incl. net primary income of GBC from abroad</t>
  </si>
  <si>
    <t xml:space="preserve">  Gross National Disposable Income (GNDI)</t>
  </si>
  <si>
    <t>Excl. net primary income and transfer of GBC from abroad</t>
  </si>
  <si>
    <t>Incl. net primary income and transfer of GBC from abroad</t>
  </si>
  <si>
    <t xml:space="preserve">  Gross Domestic Saving (GDS)</t>
  </si>
  <si>
    <t xml:space="preserve">  Gross  National Saving (GNS)</t>
  </si>
  <si>
    <t xml:space="preserve">  GDS as a % of GDP at current market prices</t>
  </si>
  <si>
    <t xml:space="preserve">  GNS as a % of GNDI</t>
  </si>
  <si>
    <t>GBC refers to Global Business companies</t>
  </si>
  <si>
    <t>I - By  type of capital goods</t>
  </si>
  <si>
    <t>A.  Building &amp; construction work</t>
  </si>
  <si>
    <t xml:space="preserve">             Residential building</t>
  </si>
  <si>
    <t xml:space="preserve">             Non-residential building</t>
  </si>
  <si>
    <t xml:space="preserve">             Other construction work</t>
  </si>
  <si>
    <t>B.  Machinery and equipment</t>
  </si>
  <si>
    <t xml:space="preserve">             Aircraft</t>
  </si>
  <si>
    <t xml:space="preserve">             Marine vessel</t>
  </si>
  <si>
    <t xml:space="preserve">             Passenger car</t>
  </si>
  <si>
    <t xml:space="preserve">             Other transport equipment</t>
  </si>
  <si>
    <t xml:space="preserve">             Other machinery and equipment</t>
  </si>
  <si>
    <t>Gross Fixed  Capital  Formation</t>
  </si>
  <si>
    <t xml:space="preserve">GFCF (excluding aircraft &amp; marine vessel) </t>
  </si>
  <si>
    <t>II - By  Industrial use</t>
  </si>
  <si>
    <t>Agriculture, forestry and fishing</t>
  </si>
  <si>
    <t>Mining and quarrying</t>
  </si>
  <si>
    <t>Manufacturing</t>
  </si>
  <si>
    <t>Electricity, gas, steam and air conditioning supply</t>
  </si>
  <si>
    <t>Water supply; sewerage, waste management and remediation activities</t>
  </si>
  <si>
    <t>Construction</t>
  </si>
  <si>
    <t>Wholesale &amp; retail trade; repair of motor vehicles and motorcycles</t>
  </si>
  <si>
    <t xml:space="preserve">         of which Wholesale and retail trade</t>
  </si>
  <si>
    <t>Transportation and storage</t>
  </si>
  <si>
    <t xml:space="preserve">Accommodation and food service activities </t>
  </si>
  <si>
    <t>Information and communication</t>
  </si>
  <si>
    <t>Financial and insurance activities</t>
  </si>
  <si>
    <t xml:space="preserve">Real estate activities </t>
  </si>
  <si>
    <t xml:space="preserve">        of which Owner occupied dwellings</t>
  </si>
  <si>
    <t>Professional, scientific and technical activities</t>
  </si>
  <si>
    <t>Administrative and support service activities</t>
  </si>
  <si>
    <t>Public administration and defence; compulsory social security</t>
  </si>
  <si>
    <t>Education</t>
  </si>
  <si>
    <t>Human health and social work activities</t>
  </si>
  <si>
    <t>Arts, entertainment and recreation</t>
  </si>
  <si>
    <t>Other service activities</t>
  </si>
  <si>
    <t>Gross Fixed Capital Formation</t>
  </si>
  <si>
    <t>GFCF as a % of GDP at current market prices</t>
  </si>
  <si>
    <t xml:space="preserve">      Machinery and equipment (excluding aircraft &amp; marine vessel)</t>
  </si>
  <si>
    <t xml:space="preserve">     Other transport equipment (excluding aircraft &amp; marine vessel) </t>
  </si>
  <si>
    <t>Gross  Fixed  Capital  Formation</t>
  </si>
  <si>
    <t>Professional, scientific and technical  activities</t>
  </si>
  <si>
    <t>By  type of capital goods</t>
  </si>
  <si>
    <t xml:space="preserve">                  Residential building</t>
  </si>
  <si>
    <t xml:space="preserve">                  Non-residential building</t>
  </si>
  <si>
    <t xml:space="preserve">                  Other construction work</t>
  </si>
  <si>
    <t xml:space="preserve">                   Passenger car</t>
  </si>
  <si>
    <t xml:space="preserve">                   Other transport equipment</t>
  </si>
  <si>
    <t xml:space="preserve">                   Other machinery and equipment</t>
  </si>
  <si>
    <t>Table 7.13 - Gross Fixed Capital Formation by industrial use and sector, 2018 - 2021</t>
  </si>
  <si>
    <t>II- BY INDUSTRIAL USE</t>
  </si>
  <si>
    <r>
      <t xml:space="preserve">2018 </t>
    </r>
    <r>
      <rPr>
        <b/>
        <vertAlign val="superscript"/>
        <sz val="10"/>
        <rFont val="Times New Roman"/>
        <family val="1"/>
      </rPr>
      <t>1</t>
    </r>
  </si>
  <si>
    <r>
      <t xml:space="preserve">2019 </t>
    </r>
    <r>
      <rPr>
        <b/>
        <vertAlign val="superscript"/>
        <sz val="10"/>
        <rFont val="Times New Roman"/>
        <family val="1"/>
      </rPr>
      <t>1</t>
    </r>
  </si>
  <si>
    <r>
      <t xml:space="preserve">2020 </t>
    </r>
    <r>
      <rPr>
        <b/>
        <vertAlign val="superscript"/>
        <sz val="10"/>
        <rFont val="Times New Roman"/>
        <family val="1"/>
      </rPr>
      <t>1</t>
    </r>
  </si>
  <si>
    <r>
      <t>2021</t>
    </r>
    <r>
      <rPr>
        <b/>
        <vertAlign val="superscript"/>
        <sz val="10"/>
        <rFont val="Times New Roman"/>
        <family val="1"/>
      </rPr>
      <t xml:space="preserve"> 2</t>
    </r>
  </si>
  <si>
    <t>PUB</t>
  </si>
  <si>
    <t>PRIV</t>
  </si>
  <si>
    <t>TOT</t>
  </si>
  <si>
    <t xml:space="preserve"> Arts, entertainment and recreation</t>
  </si>
  <si>
    <t>GROSS FIXED CAPITAL FORMATION</t>
  </si>
  <si>
    <t>1/ Revised        2/ Provisional</t>
  </si>
  <si>
    <t>Table 7.14 - Balance of Payments calendar year of 2018 - 2021</t>
  </si>
  <si>
    <r>
      <t xml:space="preserve">2020 </t>
    </r>
    <r>
      <rPr>
        <b/>
        <vertAlign val="superscript"/>
        <sz val="9"/>
        <color theme="1"/>
        <rFont val="Arial"/>
        <family val="2"/>
      </rPr>
      <t>1</t>
    </r>
  </si>
  <si>
    <r>
      <t xml:space="preserve">2021 </t>
    </r>
    <r>
      <rPr>
        <b/>
        <vertAlign val="superscript"/>
        <sz val="9"/>
        <color indexed="8"/>
        <rFont val="Arial"/>
        <family val="2"/>
      </rPr>
      <t>2</t>
    </r>
  </si>
  <si>
    <t>Credits  (export)</t>
  </si>
  <si>
    <t>Debits  (Import)</t>
  </si>
  <si>
    <t>CURRENT ACCOUNT</t>
  </si>
  <si>
    <t>GOODS AND SERVICES</t>
  </si>
  <si>
    <t>GOODS</t>
  </si>
  <si>
    <t>General merchandise on a BOP basis</t>
  </si>
  <si>
    <t xml:space="preserve">o/w: Re-exports </t>
  </si>
  <si>
    <t>Nonmonetary gold</t>
  </si>
  <si>
    <t>SERVICES</t>
  </si>
  <si>
    <t>Maintenance and repair services n.i.e.</t>
  </si>
  <si>
    <t>Passenger</t>
  </si>
  <si>
    <t>Freight</t>
  </si>
  <si>
    <t>Other</t>
  </si>
  <si>
    <t>Postal and courier services</t>
  </si>
  <si>
    <t>Travel</t>
  </si>
  <si>
    <t>Business</t>
  </si>
  <si>
    <t>Personal</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o/w global business</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r>
      <t>Table 7.15 - Gross value added by industry group at current basic prices,  Q</t>
    </r>
    <r>
      <rPr>
        <b/>
        <vertAlign val="subscript"/>
        <sz val="10.5"/>
        <rFont val="Times New Roman"/>
        <family val="1"/>
      </rPr>
      <t>1</t>
    </r>
    <r>
      <rPr>
        <b/>
        <sz val="10.5"/>
        <rFont val="Times New Roman"/>
        <family val="1"/>
      </rPr>
      <t xml:space="preserve"> 2018 - Q4</t>
    </r>
    <r>
      <rPr>
        <b/>
        <vertAlign val="subscript"/>
        <sz val="10.5"/>
        <rFont val="Times New Roman"/>
        <family val="1"/>
      </rPr>
      <t xml:space="preserve"> </t>
    </r>
    <r>
      <rPr>
        <b/>
        <sz val="10.5"/>
        <rFont val="Times New Roman"/>
        <family val="1"/>
      </rPr>
      <t>2021</t>
    </r>
  </si>
  <si>
    <t>Industry Group</t>
  </si>
  <si>
    <t>Year 
(Cumulated 4 quarters)</t>
  </si>
  <si>
    <r>
      <t xml:space="preserve">2018 </t>
    </r>
    <r>
      <rPr>
        <b/>
        <vertAlign val="superscript"/>
        <sz val="8.5"/>
        <rFont val="Times New Roman"/>
        <family val="1"/>
      </rPr>
      <t>1</t>
    </r>
  </si>
  <si>
    <r>
      <t xml:space="preserve">2019 </t>
    </r>
    <r>
      <rPr>
        <b/>
        <vertAlign val="superscript"/>
        <sz val="8.5"/>
        <rFont val="Times New Roman"/>
        <family val="1"/>
      </rPr>
      <t>1</t>
    </r>
  </si>
  <si>
    <t>Q1</t>
  </si>
  <si>
    <t>Q2</t>
  </si>
  <si>
    <t>Q3</t>
  </si>
  <si>
    <t>Q4</t>
  </si>
  <si>
    <t xml:space="preserve">       Sugarcane</t>
  </si>
  <si>
    <t xml:space="preserve">       Other</t>
  </si>
  <si>
    <t xml:space="preserve">       Sugar</t>
  </si>
  <si>
    <t xml:space="preserve">       Food (exc sugar)</t>
  </si>
  <si>
    <t xml:space="preserve">       Textile</t>
  </si>
  <si>
    <t>Electricity , gas, steam and air conditioning supply</t>
  </si>
  <si>
    <t xml:space="preserve">Wholesale &amp; retail trade; repair of motor vehicles and motorcycles
    </t>
  </si>
  <si>
    <t xml:space="preserve">   of which wholesale and retail trade</t>
  </si>
  <si>
    <t>Accommodation and food service activities</t>
  </si>
  <si>
    <t xml:space="preserve">  Monetary intermediation </t>
  </si>
  <si>
    <t xml:space="preserve">  Financial leasing and other credit 
 granting</t>
  </si>
  <si>
    <t xml:space="preserve">  Insurance, reinsurance and pension funding</t>
  </si>
  <si>
    <t xml:space="preserve">   Other </t>
  </si>
  <si>
    <t>Real estate activities</t>
  </si>
  <si>
    <t xml:space="preserve"> of which Owner occupied dwellings</t>
  </si>
  <si>
    <t xml:space="preserve">Public administration and defence; compulsory social security                                            </t>
  </si>
  <si>
    <t>Art , entertainment and recreation</t>
  </si>
  <si>
    <t>Gross Value Added (GVA) at basic prices</t>
  </si>
  <si>
    <r>
      <t>Taxes on products (net of subsidies)</t>
    </r>
    <r>
      <rPr>
        <b/>
        <vertAlign val="superscript"/>
        <sz val="8.5"/>
        <rFont val="Times New Roman"/>
        <family val="1"/>
      </rPr>
      <t>1</t>
    </r>
  </si>
  <si>
    <t>Gross Domestic Product at market  prices</t>
  </si>
  <si>
    <t xml:space="preserve"> Export Oriented Enterprises</t>
  </si>
  <si>
    <r>
      <t>Table 7.15 (cont'd) Gross value added by industry group at current basic prices, Q</t>
    </r>
    <r>
      <rPr>
        <b/>
        <vertAlign val="subscript"/>
        <sz val="10.5"/>
        <rFont val="Times New Roman"/>
        <family val="1"/>
      </rPr>
      <t>1</t>
    </r>
    <r>
      <rPr>
        <b/>
        <sz val="10.5"/>
        <rFont val="Times New Roman"/>
        <family val="1"/>
      </rPr>
      <t xml:space="preserve"> 2018 - Q</t>
    </r>
    <r>
      <rPr>
        <b/>
        <vertAlign val="subscript"/>
        <sz val="10.5"/>
        <rFont val="Times New Roman"/>
        <family val="1"/>
      </rPr>
      <t xml:space="preserve">4 </t>
    </r>
    <r>
      <rPr>
        <b/>
        <sz val="10.5"/>
        <rFont val="Times New Roman"/>
        <family val="1"/>
      </rPr>
      <t>2021</t>
    </r>
  </si>
  <si>
    <t xml:space="preserve">   (R million)</t>
  </si>
  <si>
    <r>
      <t xml:space="preserve">2020 </t>
    </r>
    <r>
      <rPr>
        <b/>
        <vertAlign val="superscript"/>
        <sz val="8.5"/>
        <rFont val="Times New Roman"/>
        <family val="1"/>
      </rPr>
      <t>1</t>
    </r>
  </si>
  <si>
    <r>
      <t xml:space="preserve">2021 </t>
    </r>
    <r>
      <rPr>
        <b/>
        <vertAlign val="superscript"/>
        <sz val="8.5"/>
        <rFont val="Times New Roman"/>
        <family val="1"/>
      </rPr>
      <t>1</t>
    </r>
  </si>
  <si>
    <t xml:space="preserve">Wholesale &amp; retail trade; repair of motor vehicles and motorcycles   </t>
  </si>
  <si>
    <t xml:space="preserve">  Financial leasing and other credit granting</t>
  </si>
  <si>
    <t xml:space="preserve">Public administration and defence: compulsory social security                                            </t>
  </si>
  <si>
    <r>
      <t xml:space="preserve">Taxes on products (net of subsidies) </t>
    </r>
    <r>
      <rPr>
        <b/>
        <vertAlign val="superscript"/>
        <sz val="8.5"/>
        <rFont val="Times New Roman"/>
        <family val="1"/>
      </rPr>
      <t>3</t>
    </r>
  </si>
  <si>
    <r>
      <t>Table 7.16 - Gross Value Added - sectoral growth rates  (% over corresponding period of previous year),  Q</t>
    </r>
    <r>
      <rPr>
        <b/>
        <vertAlign val="subscript"/>
        <sz val="10"/>
        <rFont val="Times New Roman"/>
        <family val="1"/>
      </rPr>
      <t>1</t>
    </r>
    <r>
      <rPr>
        <b/>
        <sz val="10"/>
        <rFont val="Times New Roman"/>
        <family val="1"/>
      </rPr>
      <t xml:space="preserve"> 2018 - Q</t>
    </r>
    <r>
      <rPr>
        <b/>
        <vertAlign val="subscript"/>
        <sz val="10"/>
        <rFont val="Times New Roman"/>
        <family val="1"/>
      </rPr>
      <t>4</t>
    </r>
    <r>
      <rPr>
        <b/>
        <sz val="10"/>
        <rFont val="Times New Roman"/>
        <family val="1"/>
      </rPr>
      <t xml:space="preserve"> 2021</t>
    </r>
  </si>
  <si>
    <t>Annual 
growth rate</t>
  </si>
  <si>
    <t>Taxes on products (net of subsidies)</t>
  </si>
  <si>
    <r>
      <t>Table 7.16 (cont'd) Gross Value Added-sectoral growth rates (% over corresponding period of previous year), Q</t>
    </r>
    <r>
      <rPr>
        <b/>
        <vertAlign val="subscript"/>
        <sz val="10.5"/>
        <rFont val="Times New Roman"/>
        <family val="1"/>
      </rPr>
      <t>1</t>
    </r>
    <r>
      <rPr>
        <b/>
        <sz val="10.5"/>
        <rFont val="Times New Roman"/>
        <family val="1"/>
      </rPr>
      <t xml:space="preserve"> 2018 - Q</t>
    </r>
    <r>
      <rPr>
        <b/>
        <vertAlign val="subscript"/>
        <sz val="10.5"/>
        <rFont val="Times New Roman"/>
        <family val="1"/>
      </rPr>
      <t xml:space="preserve">4 </t>
    </r>
    <r>
      <rPr>
        <b/>
        <sz val="10.5"/>
        <rFont val="Times New Roman"/>
        <family val="1"/>
      </rPr>
      <t>2021</t>
    </r>
  </si>
  <si>
    <r>
      <t>Table 7.17 - Quarterly expenditure on Gross Domestic Product at current market prices, Q</t>
    </r>
    <r>
      <rPr>
        <b/>
        <vertAlign val="subscript"/>
        <sz val="10.5"/>
        <rFont val="Times New Roman"/>
        <family val="1"/>
      </rPr>
      <t>1</t>
    </r>
    <r>
      <rPr>
        <b/>
        <sz val="10.5"/>
        <rFont val="Times New Roman"/>
        <family val="1"/>
      </rPr>
      <t xml:space="preserve"> 2018 - Q</t>
    </r>
    <r>
      <rPr>
        <b/>
        <vertAlign val="subscript"/>
        <sz val="10.5"/>
        <rFont val="Times New Roman"/>
        <family val="1"/>
      </rPr>
      <t xml:space="preserve">4 </t>
    </r>
    <r>
      <rPr>
        <b/>
        <sz val="10.5"/>
        <rFont val="Times New Roman"/>
        <family val="1"/>
      </rPr>
      <t>2021</t>
    </r>
  </si>
  <si>
    <t>Final consumption expenditure</t>
  </si>
  <si>
    <t xml:space="preserve">   Households</t>
  </si>
  <si>
    <t xml:space="preserve">   General Government</t>
  </si>
  <si>
    <t>Gross  fixed capital formation</t>
  </si>
  <si>
    <t>A. Building &amp; construction work</t>
  </si>
  <si>
    <t xml:space="preserve">      Residential building</t>
  </si>
  <si>
    <t xml:space="preserve">      Non residential building</t>
  </si>
  <si>
    <t xml:space="preserve">      Other construction work</t>
  </si>
  <si>
    <t>B. Machinery &amp; equipment</t>
  </si>
  <si>
    <t xml:space="preserve">      Passenger car</t>
  </si>
  <si>
    <t xml:space="preserve">      Other transport equipment</t>
  </si>
  <si>
    <t xml:space="preserve">      Other transport equipment
      (excluding aircraft &amp; marine vessel)</t>
  </si>
  <si>
    <t xml:space="preserve">      Other machinery and equipment</t>
  </si>
  <si>
    <t>Change in inventories</t>
  </si>
  <si>
    <t>Exports of goods and services</t>
  </si>
  <si>
    <t xml:space="preserve">   Goods (f.o.b)</t>
  </si>
  <si>
    <t xml:space="preserve">   Services</t>
  </si>
  <si>
    <t>Less Imports of goods and services</t>
  </si>
  <si>
    <t>Statistical Discrepancies</t>
  </si>
  <si>
    <t>Gross Domestic Product at market prices</t>
  </si>
  <si>
    <r>
      <t>Table 7.17 (cont'd) - Quarterly expenditure on Gross Domestic Product at current market prices, Q</t>
    </r>
    <r>
      <rPr>
        <b/>
        <vertAlign val="subscript"/>
        <sz val="10.5"/>
        <rFont val="Times New Roman"/>
        <family val="1"/>
      </rPr>
      <t>1</t>
    </r>
    <r>
      <rPr>
        <b/>
        <sz val="10.5"/>
        <rFont val="Times New Roman"/>
        <family val="1"/>
      </rPr>
      <t xml:space="preserve"> 2018 - Q</t>
    </r>
    <r>
      <rPr>
        <b/>
        <vertAlign val="subscript"/>
        <sz val="10.5"/>
        <rFont val="Times New Roman"/>
        <family val="1"/>
      </rPr>
      <t>4</t>
    </r>
    <r>
      <rPr>
        <b/>
        <sz val="10.5"/>
        <rFont val="Times New Roman"/>
        <family val="1"/>
      </rPr>
      <t xml:space="preserve"> 2021</t>
    </r>
  </si>
  <si>
    <t>Gross fixed capital formation</t>
  </si>
  <si>
    <t>Statistical discrepancies</t>
  </si>
  <si>
    <r>
      <t>Table 7.18 - Expenditure on GDP at market prices- Growth rates (% over corresponding period of previous year), Q</t>
    </r>
    <r>
      <rPr>
        <b/>
        <vertAlign val="subscript"/>
        <sz val="10"/>
        <rFont val="Times New Roman"/>
        <family val="1"/>
      </rPr>
      <t xml:space="preserve">1 </t>
    </r>
    <r>
      <rPr>
        <b/>
        <sz val="10"/>
        <rFont val="Times New Roman"/>
        <family val="1"/>
      </rPr>
      <t>2018 - Q</t>
    </r>
    <r>
      <rPr>
        <b/>
        <vertAlign val="subscript"/>
        <sz val="10"/>
        <rFont val="Times New Roman"/>
        <family val="1"/>
      </rPr>
      <t xml:space="preserve">4 </t>
    </r>
    <r>
      <rPr>
        <b/>
        <sz val="10"/>
        <rFont val="Times New Roman"/>
        <family val="1"/>
      </rPr>
      <t>2021</t>
    </r>
  </si>
  <si>
    <t>Annual
growth rate</t>
  </si>
  <si>
    <t>Final consumption eacpenditure</t>
  </si>
  <si>
    <r>
      <t>Table 7.18 (cont'd) - Expenditure on GDP at market prices - Growth rates (% over corresponding period of previous year), Q</t>
    </r>
    <r>
      <rPr>
        <b/>
        <vertAlign val="subscript"/>
        <sz val="10"/>
        <rFont val="Times New Roman"/>
        <family val="1"/>
      </rPr>
      <t xml:space="preserve">1 </t>
    </r>
    <r>
      <rPr>
        <b/>
        <sz val="10"/>
        <rFont val="Times New Roman"/>
        <family val="1"/>
      </rPr>
      <t>2018 - Q</t>
    </r>
    <r>
      <rPr>
        <b/>
        <vertAlign val="subscript"/>
        <sz val="10"/>
        <rFont val="Times New Roman"/>
        <family val="1"/>
      </rPr>
      <t xml:space="preserve">4 </t>
    </r>
    <r>
      <rPr>
        <b/>
        <sz val="10"/>
        <rFont val="Times New Roman"/>
        <family val="1"/>
      </rPr>
      <t>2021</t>
    </r>
  </si>
  <si>
    <t>SECTION 8 - CONSUMER PRICE INDEX</t>
  </si>
  <si>
    <t>Table 8.1 - Consumer Price Index, 1963 - 1976 : Yearly Average</t>
  </si>
  <si>
    <t>(Base : January - June 1962 = 100)</t>
  </si>
  <si>
    <t>Urban</t>
  </si>
  <si>
    <t>Rural</t>
  </si>
  <si>
    <t>Whole Island</t>
  </si>
  <si>
    <t xml:space="preserve">   1963 (Average)</t>
  </si>
  <si>
    <t xml:space="preserve">   1964          ,,</t>
  </si>
  <si>
    <t xml:space="preserve">   1965          ,,</t>
  </si>
  <si>
    <t xml:space="preserve">   1966          ,,</t>
  </si>
  <si>
    <t xml:space="preserve">   1967          ,,</t>
  </si>
  <si>
    <t xml:space="preserve">   1968          ,,</t>
  </si>
  <si>
    <t xml:space="preserve">   1969          ,,</t>
  </si>
  <si>
    <t xml:space="preserve">   1970          ,,</t>
  </si>
  <si>
    <t xml:space="preserve">   1971          ,,</t>
  </si>
  <si>
    <t xml:space="preserve">   1972          ,,</t>
  </si>
  <si>
    <t xml:space="preserve">   1973          ,,</t>
  </si>
  <si>
    <t xml:space="preserve">   1974          ,,</t>
  </si>
  <si>
    <t xml:space="preserve">   1975          ,,</t>
  </si>
  <si>
    <t>1976 - (Average for Jan. - Jun.)</t>
  </si>
  <si>
    <t>Table 8.2 - Consumer Price Index, 1976 - 1996</t>
  </si>
  <si>
    <t>Base Jan - June 1976 =100</t>
  </si>
  <si>
    <t>Base Jan - June 1982 =100</t>
  </si>
  <si>
    <t>Base July 1986 - June 1987 = 100</t>
  </si>
  <si>
    <t>Base July 1991 - June 1992 = 100</t>
  </si>
  <si>
    <t>Yearly Average</t>
  </si>
  <si>
    <t>Table 8.3 - Monthly Consumer Price Index, July 1997 - June 2007</t>
  </si>
  <si>
    <t>Month</t>
  </si>
  <si>
    <t>Base: July 1996 - June 1997 = 100</t>
  </si>
  <si>
    <t xml:space="preserve">Base: July 2001 - 
June 2002 = 100
</t>
  </si>
  <si>
    <t>Yearly average</t>
  </si>
  <si>
    <t>Table 8.4 - Monthly Consumer Price Index, July 2007 - December 2021</t>
  </si>
  <si>
    <t>Base: July 2006-
June 2007 = 100</t>
  </si>
  <si>
    <t>Base: Jan - Dec 2012 = 100</t>
  </si>
  <si>
    <t>Base: Jan - Dec 2017 = 100</t>
  </si>
  <si>
    <t>Table 8.5 - Inflation rate (%), 1975 - 2021</t>
  </si>
  <si>
    <t>Calendar year</t>
  </si>
  <si>
    <t>Inflation rate</t>
  </si>
  <si>
    <t>1974 - 1975</t>
  </si>
  <si>
    <t>1975 - 1976</t>
  </si>
  <si>
    <t>1976 - 1977</t>
  </si>
  <si>
    <t>1977 - 1978</t>
  </si>
  <si>
    <t>1978 - 1979</t>
  </si>
  <si>
    <t>1979 - 1980</t>
  </si>
  <si>
    <t>1980 - 1981</t>
  </si>
  <si>
    <t>1981 - 1982</t>
  </si>
  <si>
    <t>1982 - 1983</t>
  </si>
  <si>
    <t>1983 - 1984</t>
  </si>
  <si>
    <t>1984 - 1985</t>
  </si>
  <si>
    <t>1985 - 1986</t>
  </si>
  <si>
    <t>1986 - 1987</t>
  </si>
  <si>
    <t>1987 - 1988</t>
  </si>
  <si>
    <t>1988 - 1989</t>
  </si>
  <si>
    <t>1989 -1990</t>
  </si>
  <si>
    <t>1990 - 1991</t>
  </si>
  <si>
    <t>1991 - 1992</t>
  </si>
  <si>
    <t>1992 - 1993</t>
  </si>
  <si>
    <t>1993 - 1994</t>
  </si>
  <si>
    <t>1994 - 1995</t>
  </si>
  <si>
    <t>1995 - 1996</t>
  </si>
  <si>
    <t>1996 - 1997</t>
  </si>
  <si>
    <t>1997 - 1998</t>
  </si>
  <si>
    <t>1998 - 1999</t>
  </si>
  <si>
    <t>1999 - 2000</t>
  </si>
  <si>
    <t>2000 - 2001</t>
  </si>
  <si>
    <t>2001 - 2002</t>
  </si>
  <si>
    <t>2002-2003</t>
  </si>
  <si>
    <t>2003-2004</t>
  </si>
  <si>
    <t>2004-2005</t>
  </si>
  <si>
    <t>2005-2006</t>
  </si>
  <si>
    <t>2006-2007</t>
  </si>
  <si>
    <t>2007-2008</t>
  </si>
  <si>
    <t>2008-2009</t>
  </si>
  <si>
    <t>2009-2010</t>
  </si>
  <si>
    <t>2010-2011</t>
  </si>
  <si>
    <t>2011-2012</t>
  </si>
  <si>
    <t>2012-2013</t>
  </si>
  <si>
    <t>2013 - 2014</t>
  </si>
  <si>
    <t>2014 - 2015</t>
  </si>
  <si>
    <t>2015 - 2016</t>
  </si>
  <si>
    <t>2016 - 2017</t>
  </si>
  <si>
    <t xml:space="preserve">2017 - 2018 </t>
  </si>
  <si>
    <t>2018 - 2019</t>
  </si>
  <si>
    <t>2019 - 2020</t>
  </si>
  <si>
    <t>2020 - 2021</t>
  </si>
  <si>
    <t>Table 8.6 - Monthly sub-indices by division of consumption expenditure, January - December 2021</t>
  </si>
  <si>
    <t>Base: January - December 2017 = 100</t>
  </si>
  <si>
    <t>Division</t>
  </si>
  <si>
    <t>Description</t>
  </si>
  <si>
    <t>Weight</t>
  </si>
  <si>
    <t>01</t>
  </si>
  <si>
    <t>Food and non-alcoholic beverages</t>
  </si>
  <si>
    <t>02</t>
  </si>
  <si>
    <t>Alcoholic beverages and tobacco</t>
  </si>
  <si>
    <t>03</t>
  </si>
  <si>
    <t>Clothing and footwear</t>
  </si>
  <si>
    <t>04</t>
  </si>
  <si>
    <t>Housing, water, electricity, gas and other fuels</t>
  </si>
  <si>
    <t>05</t>
  </si>
  <si>
    <t>Furnishings, household equipment and routine household maintenance</t>
  </si>
  <si>
    <t>06</t>
  </si>
  <si>
    <t>Health</t>
  </si>
  <si>
    <t>07</t>
  </si>
  <si>
    <t>08</t>
  </si>
  <si>
    <t>Communication</t>
  </si>
  <si>
    <t>09</t>
  </si>
  <si>
    <t>Recreation and culture</t>
  </si>
  <si>
    <t>10</t>
  </si>
  <si>
    <t>Restaurants and hotels</t>
  </si>
  <si>
    <t>Miscellaneous goods and services</t>
  </si>
  <si>
    <t>Table 8.7 - Internal purchasing power of the rupee, (1994 - 2021)</t>
  </si>
  <si>
    <t>EQUIVALENT PURCHASING POWER</t>
  </si>
  <si>
    <t>Table 9.2 - Price indices of exports and imports and terms of trade,  2019 - 2021</t>
  </si>
  <si>
    <t>Price indices</t>
  </si>
  <si>
    <r>
      <t>Terms of trade</t>
    </r>
    <r>
      <rPr>
        <b/>
        <vertAlign val="superscript"/>
        <sz val="12"/>
        <rFont val="Times New Roman"/>
        <family val="1"/>
      </rPr>
      <t>1</t>
    </r>
  </si>
  <si>
    <t>Export</t>
  </si>
  <si>
    <t>Import</t>
  </si>
  <si>
    <t>Base year : 2018 = 100</t>
  </si>
  <si>
    <t>Qr 1</t>
  </si>
  <si>
    <t>Qr 2</t>
  </si>
  <si>
    <t>Qr 3</t>
  </si>
  <si>
    <t>Qr 4</t>
  </si>
  <si>
    <r>
      <t>1</t>
    </r>
    <r>
      <rPr>
        <sz val="10"/>
        <rFont val="Times New Roman"/>
        <family val="1"/>
      </rPr>
      <t xml:space="preserve"> Ratio of export price index to import price index. A rise in this ratio indicates that the terms </t>
    </r>
  </si>
  <si>
    <t xml:space="preserve">   of trade have moved in favour of Mauritius</t>
  </si>
  <si>
    <t>Note: The unit value indices are no longer computed and have been replaced by the</t>
  </si>
  <si>
    <t xml:space="preserve">          import and export price indices</t>
  </si>
  <si>
    <t>Table 9.3 - Annual % change in prices of imports by section, 2019 - 2021</t>
  </si>
  <si>
    <t>SITC</t>
  </si>
  <si>
    <t>Section</t>
  </si>
  <si>
    <t>Overall index</t>
  </si>
  <si>
    <t>+</t>
  </si>
  <si>
    <t>Food and live animals</t>
  </si>
  <si>
    <t>Beverages &amp; Tobacco</t>
  </si>
  <si>
    <t>Crude materials, inedible except fuels</t>
  </si>
  <si>
    <t>Mineral fuels, lubricants and related materials</t>
  </si>
  <si>
    <t>Animal and vegetable oils and fats</t>
  </si>
  <si>
    <t>Chemicals &amp; related products, n.e.s</t>
  </si>
  <si>
    <t>Manufactured goods classified chiefly by materials</t>
  </si>
  <si>
    <t>Machinery and transport equipment</t>
  </si>
  <si>
    <t>Miscellaneous manufactured articles</t>
  </si>
  <si>
    <r>
      <rPr>
        <vertAlign val="superscript"/>
        <sz val="10"/>
        <rFont val="Times New Roman"/>
        <family val="1"/>
      </rPr>
      <t>1</t>
    </r>
    <r>
      <rPr>
        <sz val="10"/>
        <rFont val="Times New Roman"/>
        <family val="1"/>
      </rPr>
      <t xml:space="preserve"> Provisional</t>
    </r>
  </si>
  <si>
    <t>Other sections</t>
  </si>
  <si>
    <t>Jewellery, goldsmiths &amp; silversmiths wares</t>
  </si>
  <si>
    <t>Toys, games and sporting goods</t>
  </si>
  <si>
    <t>Articles, n.e.s. of plastics</t>
  </si>
  <si>
    <t>Printed matter</t>
  </si>
  <si>
    <t>Watches and clocks</t>
  </si>
  <si>
    <t>Optical goods</t>
  </si>
  <si>
    <t>Articles of apparel and clothing</t>
  </si>
  <si>
    <t>Travel goods, handbags and similar containers</t>
  </si>
  <si>
    <t xml:space="preserve">     of  which :</t>
  </si>
  <si>
    <t xml:space="preserve"> 8 - Miscellaneous manufactured articles </t>
  </si>
  <si>
    <t xml:space="preserve"> 7 - Machinery and transport equipment </t>
  </si>
  <si>
    <t>Iron and steel</t>
  </si>
  <si>
    <t>Pearls, precious  &amp; semi-precious stones</t>
  </si>
  <si>
    <t>Glass</t>
  </si>
  <si>
    <t>Textile yarn, fabrics, made up articles</t>
  </si>
  <si>
    <t xml:space="preserve">Paper, paperboard and articles </t>
  </si>
  <si>
    <t xml:space="preserve"> 6 - Manufactured goods classified chiefly by material </t>
  </si>
  <si>
    <t>Medicaments (including Veterinary medicaments)</t>
  </si>
  <si>
    <t xml:space="preserve"> 5 - Chemicals and related products, n.e.s</t>
  </si>
  <si>
    <t xml:space="preserve"> 2 - Crude materials, inedible, except fuels</t>
  </si>
  <si>
    <t>Cereals and cereal preparations</t>
  </si>
  <si>
    <t>Fish &amp; fish preparations</t>
  </si>
  <si>
    <t>Live animals other than fish</t>
  </si>
  <si>
    <t xml:space="preserve"> 0 - Food and live animals</t>
  </si>
  <si>
    <t>Total EOE Exports</t>
  </si>
  <si>
    <t xml:space="preserve">4th Qr  </t>
  </si>
  <si>
    <t xml:space="preserve">3rd Qr  </t>
  </si>
  <si>
    <t xml:space="preserve">2nd Qr  </t>
  </si>
  <si>
    <t xml:space="preserve">1st Qr  </t>
  </si>
  <si>
    <r>
      <t xml:space="preserve">2021 </t>
    </r>
    <r>
      <rPr>
        <b/>
        <vertAlign val="superscript"/>
        <sz val="11"/>
        <rFont val="Times New Roman"/>
        <family val="1"/>
      </rPr>
      <t>1</t>
    </r>
  </si>
  <si>
    <r>
      <t xml:space="preserve">2021 </t>
    </r>
    <r>
      <rPr>
        <b/>
        <vertAlign val="superscript"/>
        <sz val="10.5"/>
        <rFont val="Times New Roman"/>
        <family val="1"/>
      </rPr>
      <t>1</t>
    </r>
  </si>
  <si>
    <t>SITC Section/Description</t>
  </si>
  <si>
    <t>Value (f.o.b.): Million Rupees</t>
  </si>
  <si>
    <t>Table 9.7 - EOE exports by main section / commodity, 2016 - 2021</t>
  </si>
  <si>
    <r>
      <t>1</t>
    </r>
    <r>
      <rPr>
        <sz val="8"/>
        <rFont val="Times New Roman"/>
        <family val="1"/>
      </rPr>
      <t xml:space="preserve"> Provisional                   </t>
    </r>
    <r>
      <rPr>
        <vertAlign val="superscript"/>
        <sz val="8"/>
        <rFont val="Times New Roman"/>
        <family val="1"/>
      </rPr>
      <t>2</t>
    </r>
    <r>
      <rPr>
        <sz val="8"/>
        <rFont val="Times New Roman"/>
        <family val="1"/>
      </rPr>
      <t xml:space="preserve"> Special Administrative Region of China          </t>
    </r>
  </si>
  <si>
    <t>Oceania</t>
  </si>
  <si>
    <t>U.S.A</t>
  </si>
  <si>
    <t>Panama</t>
  </si>
  <si>
    <t>America</t>
  </si>
  <si>
    <t>South Africa</t>
  </si>
  <si>
    <t>Reunion</t>
  </si>
  <si>
    <t>Madagascar</t>
  </si>
  <si>
    <t>Africa</t>
  </si>
  <si>
    <t>Vietnam</t>
  </si>
  <si>
    <t>Sri Lanka</t>
  </si>
  <si>
    <r>
      <t>Hong Kong (S.A.R)</t>
    </r>
    <r>
      <rPr>
        <vertAlign val="superscript"/>
        <sz val="10"/>
        <rFont val="Times New Roman"/>
        <family val="1"/>
      </rPr>
      <t>2</t>
    </r>
  </si>
  <si>
    <t>China</t>
  </si>
  <si>
    <t>Asia</t>
  </si>
  <si>
    <t>Spain</t>
  </si>
  <si>
    <t>Portugal</t>
  </si>
  <si>
    <t>Netherlands</t>
  </si>
  <si>
    <t>Austria</t>
  </si>
  <si>
    <t>Europe</t>
  </si>
  <si>
    <r>
      <t>4</t>
    </r>
    <r>
      <rPr>
        <vertAlign val="superscript"/>
        <sz val="11"/>
        <rFont val="Times New Roman"/>
        <family val="1"/>
      </rPr>
      <t>th</t>
    </r>
    <r>
      <rPr>
        <sz val="11"/>
        <rFont val="Times New Roman"/>
        <family val="1"/>
      </rPr>
      <t xml:space="preserve"> Qr</t>
    </r>
  </si>
  <si>
    <r>
      <t>3</t>
    </r>
    <r>
      <rPr>
        <vertAlign val="superscript"/>
        <sz val="11"/>
        <rFont val="Times New Roman"/>
        <family val="1"/>
      </rPr>
      <t>rd</t>
    </r>
    <r>
      <rPr>
        <sz val="11"/>
        <rFont val="Times New Roman"/>
        <family val="1"/>
      </rPr>
      <t xml:space="preserve"> Qr</t>
    </r>
  </si>
  <si>
    <r>
      <t>2</t>
    </r>
    <r>
      <rPr>
        <vertAlign val="superscript"/>
        <sz val="11"/>
        <rFont val="Times New Roman"/>
        <family val="1"/>
      </rPr>
      <t>nd</t>
    </r>
    <r>
      <rPr>
        <sz val="11"/>
        <rFont val="Times New Roman"/>
        <family val="1"/>
      </rPr>
      <t xml:space="preserve"> Qr</t>
    </r>
  </si>
  <si>
    <r>
      <t>1</t>
    </r>
    <r>
      <rPr>
        <vertAlign val="superscript"/>
        <sz val="11"/>
        <rFont val="Times New Roman"/>
        <family val="1"/>
      </rPr>
      <t>st</t>
    </r>
    <r>
      <rPr>
        <sz val="11"/>
        <rFont val="Times New Roman"/>
        <family val="1"/>
      </rPr>
      <t xml:space="preserve"> Qr</t>
    </r>
  </si>
  <si>
    <r>
      <t xml:space="preserve">2021 </t>
    </r>
    <r>
      <rPr>
        <b/>
        <vertAlign val="superscript"/>
        <sz val="10"/>
        <rFont val="Times New Roman"/>
        <family val="1"/>
      </rPr>
      <t>1</t>
    </r>
  </si>
  <si>
    <t>Country of destination</t>
  </si>
  <si>
    <t>Table 9.8 - EOE  exports by main countries of destination, 2016 - 2021</t>
  </si>
  <si>
    <t xml:space="preserve"> Other sections</t>
  </si>
  <si>
    <t xml:space="preserve"> - Jewellery, goldsmiths &amp; silversmiths wares</t>
  </si>
  <si>
    <t xml:space="preserve"> - Optical goods, watches &amp; clocks</t>
  </si>
  <si>
    <t xml:space="preserve"> Miscellaneous manufactured goods</t>
  </si>
  <si>
    <t xml:space="preserve"> Machinery and transport equipment</t>
  </si>
  <si>
    <t xml:space="preserve"> - Pearls and precious stones</t>
  </si>
  <si>
    <t xml:space="preserve"> - Textile yarn and fabrics</t>
  </si>
  <si>
    <t xml:space="preserve"> - Leather, leather manufactures, n.e.s.</t>
  </si>
  <si>
    <t xml:space="preserve"> Manufactured goods classified chiefly by material</t>
  </si>
  <si>
    <t xml:space="preserve"> Chemicals &amp; related products</t>
  </si>
  <si>
    <t xml:space="preserve"> Mineral fuels, lubricants &amp; related products</t>
  </si>
  <si>
    <t xml:space="preserve"> - Wool and other animal hair</t>
  </si>
  <si>
    <t xml:space="preserve"> - Synthetic fibres suitable for spinning</t>
  </si>
  <si>
    <t xml:space="preserve"> - Cotton</t>
  </si>
  <si>
    <t xml:space="preserve"> Crude materials, inedible except fuels</t>
  </si>
  <si>
    <t xml:space="preserve"> Food and live animals</t>
  </si>
  <si>
    <t xml:space="preserve">  EOE imports</t>
  </si>
  <si>
    <t xml:space="preserve">     Description</t>
  </si>
  <si>
    <t>S.I.T.C</t>
  </si>
  <si>
    <t>Value (c.i.f.): Million Rupees</t>
  </si>
  <si>
    <t>Table 9.11 - EOE  imports by main section / commodity, 2016 - 2021</t>
  </si>
  <si>
    <t>Cement</t>
  </si>
  <si>
    <t xml:space="preserve">Fertilisers </t>
  </si>
  <si>
    <t>Fixed vegetable edible fats and oils, crude, refined or fractionated</t>
  </si>
  <si>
    <t>Rice</t>
  </si>
  <si>
    <t>Wheat</t>
  </si>
  <si>
    <t>Fish and fish preparations</t>
  </si>
  <si>
    <t>Dairy products &amp; birds eggs</t>
  </si>
  <si>
    <t>Meat &amp; meat preparations</t>
  </si>
  <si>
    <t>Commodity</t>
  </si>
  <si>
    <t>Quantity: Thousand Tonnes</t>
  </si>
  <si>
    <t>Table 10.1 - Labour force, Employment and Unemployment, 16 years and over, 2014 - 2021</t>
  </si>
  <si>
    <t xml:space="preserve">   Thousands</t>
  </si>
  <si>
    <t>Labour force</t>
  </si>
  <si>
    <t>Employment (including foreign workers)</t>
  </si>
  <si>
    <t xml:space="preserve">Unemployment </t>
  </si>
  <si>
    <t>Mauritian</t>
  </si>
  <si>
    <t>Foreign workers</t>
  </si>
  <si>
    <r>
      <t xml:space="preserve">in large establishments </t>
    </r>
    <r>
      <rPr>
        <b/>
        <vertAlign val="superscript"/>
        <sz val="9"/>
        <rFont val="Times New Roman"/>
        <family val="1"/>
      </rPr>
      <t>1</t>
    </r>
  </si>
  <si>
    <t>outside large establishments</t>
  </si>
  <si>
    <r>
      <t>Rate</t>
    </r>
    <r>
      <rPr>
        <b/>
        <vertAlign val="superscript"/>
        <sz val="9"/>
        <rFont val="Times New Roman"/>
        <family val="1"/>
      </rPr>
      <t xml:space="preserve">2   </t>
    </r>
    <r>
      <rPr>
        <b/>
        <sz val="9"/>
        <rFont val="Times New Roman"/>
        <family val="1"/>
      </rPr>
      <t>(%)</t>
    </r>
  </si>
  <si>
    <r>
      <t xml:space="preserve"> 2021 </t>
    </r>
    <r>
      <rPr>
        <vertAlign val="superscript"/>
        <sz val="11"/>
        <rFont val="Times New Roman"/>
        <family val="1"/>
      </rPr>
      <t>3</t>
    </r>
  </si>
  <si>
    <r>
      <rPr>
        <vertAlign val="superscript"/>
        <sz val="10"/>
        <rFont val="Times New Roman"/>
        <family val="1"/>
      </rPr>
      <t>1</t>
    </r>
    <r>
      <rPr>
        <sz val="10"/>
        <rFont val="Times New Roman"/>
        <family val="1"/>
      </rPr>
      <t xml:space="preserve"> Employing 10 or more persons</t>
    </r>
  </si>
  <si>
    <r>
      <rPr>
        <vertAlign val="superscript"/>
        <sz val="10"/>
        <rFont val="Times New Roman"/>
        <family val="1"/>
      </rPr>
      <t>2</t>
    </r>
    <r>
      <rPr>
        <sz val="10"/>
        <rFont val="Times New Roman"/>
        <family val="1"/>
      </rPr>
      <t xml:space="preserve"> Unemployment as a percentage of Mauritian labour force</t>
    </r>
  </si>
  <si>
    <r>
      <rPr>
        <vertAlign val="superscript"/>
        <sz val="10"/>
        <rFont val="Times New Roman"/>
        <family val="1"/>
      </rPr>
      <t xml:space="preserve">3 </t>
    </r>
    <r>
      <rPr>
        <sz val="10"/>
        <rFont val="Times New Roman"/>
        <family val="1"/>
      </rPr>
      <t>Provisional</t>
    </r>
  </si>
  <si>
    <t>Note: Revised estimates based on Population Census 2011</t>
  </si>
  <si>
    <r>
      <t>Table 10.2 - Employment</t>
    </r>
    <r>
      <rPr>
        <b/>
        <vertAlign val="superscript"/>
        <sz val="10"/>
        <rFont val="Times New Roman"/>
        <family val="1"/>
      </rPr>
      <t>1</t>
    </r>
    <r>
      <rPr>
        <b/>
        <sz val="10"/>
        <rFont val="Times New Roman"/>
        <family val="1"/>
      </rPr>
      <t xml:space="preserve"> in large establishments</t>
    </r>
    <r>
      <rPr>
        <b/>
        <vertAlign val="superscript"/>
        <sz val="10"/>
        <rFont val="Times New Roman"/>
        <family val="1"/>
      </rPr>
      <t>1</t>
    </r>
    <r>
      <rPr>
        <b/>
        <sz val="10"/>
        <rFont val="Times New Roman"/>
        <family val="1"/>
      </rPr>
      <t xml:space="preserve"> by major industrial group, March 2019 - March 2021</t>
    </r>
  </si>
  <si>
    <t xml:space="preserve">March 2019 </t>
  </si>
  <si>
    <t xml:space="preserve">March 2020 </t>
  </si>
  <si>
    <r>
      <t xml:space="preserve">March 2021 </t>
    </r>
    <r>
      <rPr>
        <b/>
        <vertAlign val="superscript"/>
        <sz val="10.5"/>
        <rFont val="Times New Roman"/>
        <family val="1"/>
      </rPr>
      <t>2</t>
    </r>
  </si>
  <si>
    <t>Industrial group</t>
  </si>
  <si>
    <t>Both</t>
  </si>
  <si>
    <t>Sexes</t>
  </si>
  <si>
    <t xml:space="preserve">       of which sugarcane</t>
  </si>
  <si>
    <t xml:space="preserve">       of which sugar</t>
  </si>
  <si>
    <t xml:space="preserve">                food (excluding sugar)</t>
  </si>
  <si>
    <t xml:space="preserve">                textiles &amp; Wearing Apparel </t>
  </si>
  <si>
    <t>Water supply, sewerage, waste management and remediation activities</t>
  </si>
  <si>
    <t>Wholesale and retail trade; repair of motor vehicles and motorcycles</t>
  </si>
  <si>
    <t xml:space="preserve">      of which wholesale and retail trade</t>
  </si>
  <si>
    <t xml:space="preserve">    of which monetary intermediation</t>
  </si>
  <si>
    <t xml:space="preserve">                financial leasing and other credit granting</t>
  </si>
  <si>
    <t xml:space="preserve">              insurance, reinsurance and pension funding</t>
  </si>
  <si>
    <t xml:space="preserve">        General Government</t>
  </si>
  <si>
    <r>
      <rPr>
        <vertAlign val="superscript"/>
        <sz val="9"/>
        <rFont val="Times New Roman"/>
        <family val="1"/>
      </rPr>
      <t>1</t>
    </r>
    <r>
      <rPr>
        <sz val="9"/>
        <rFont val="Times New Roman"/>
        <family val="1"/>
      </rPr>
      <t xml:space="preserve"> See notes in the beginning of Section 10 Paragraph 2</t>
    </r>
  </si>
  <si>
    <r>
      <rPr>
        <vertAlign val="superscript"/>
        <sz val="9"/>
        <rFont val="Times New Roman"/>
        <family val="1"/>
      </rPr>
      <t>2</t>
    </r>
    <r>
      <rPr>
        <sz val="9"/>
        <rFont val="Times New Roman"/>
        <family val="1"/>
      </rPr>
      <t xml:space="preserve"> Provisional</t>
    </r>
  </si>
  <si>
    <r>
      <t>Table 10.3 - Employment in large establishments</t>
    </r>
    <r>
      <rPr>
        <b/>
        <vertAlign val="superscript"/>
        <sz val="10"/>
        <rFont val="Times New Roman"/>
        <family val="1"/>
      </rPr>
      <t>1</t>
    </r>
    <r>
      <rPr>
        <b/>
        <sz val="10"/>
        <rFont val="Times New Roman"/>
        <family val="1"/>
      </rPr>
      <t xml:space="preserve"> by sector, March 2019 - March 2021</t>
    </r>
  </si>
  <si>
    <t xml:space="preserve">       Sector</t>
  </si>
  <si>
    <r>
      <t xml:space="preserve">March 2021 </t>
    </r>
    <r>
      <rPr>
        <b/>
        <vertAlign val="superscript"/>
        <sz val="9"/>
        <rFont val="Times New Roman"/>
        <family val="1"/>
      </rPr>
      <t>3</t>
    </r>
  </si>
  <si>
    <t>Public Sector</t>
  </si>
  <si>
    <r>
      <t>General Government</t>
    </r>
    <r>
      <rPr>
        <vertAlign val="superscript"/>
        <sz val="10"/>
        <rFont val="Times New Roman"/>
        <family val="1"/>
      </rPr>
      <t>2</t>
    </r>
  </si>
  <si>
    <t>Public Enterprises</t>
  </si>
  <si>
    <t>Private Sector</t>
  </si>
  <si>
    <t xml:space="preserve"> of which Export Oriented Enterprises</t>
  </si>
  <si>
    <t xml:space="preserve">Manufacturing </t>
  </si>
  <si>
    <t xml:space="preserve">    Textiles</t>
  </si>
  <si>
    <t xml:space="preserve">    Wearing apparel (except footwear)</t>
  </si>
  <si>
    <t xml:space="preserve">    Jewellery and related articles</t>
  </si>
  <si>
    <t xml:space="preserve">    Other manufacturing industries</t>
  </si>
  <si>
    <t xml:space="preserve">    Non-manufacturing </t>
  </si>
  <si>
    <t>Sugar Industry</t>
  </si>
  <si>
    <t xml:space="preserve">     Planters </t>
  </si>
  <si>
    <t xml:space="preserve">     Factories</t>
  </si>
  <si>
    <r>
      <rPr>
        <vertAlign val="superscript"/>
        <sz val="8"/>
        <rFont val="Times New Roman"/>
        <family val="1"/>
      </rPr>
      <t>1</t>
    </r>
    <r>
      <rPr>
        <sz val="8"/>
        <rFont val="Times New Roman"/>
        <family val="1"/>
      </rPr>
      <t xml:space="preserve"> See notes in the beginning of Section 10 Paragraph 2</t>
    </r>
  </si>
  <si>
    <r>
      <rPr>
        <vertAlign val="superscript"/>
        <sz val="8"/>
        <rFont val="Times New Roman"/>
        <family val="1"/>
      </rPr>
      <t>2</t>
    </r>
    <r>
      <rPr>
        <sz val="8"/>
        <rFont val="Times New Roman"/>
        <family val="1"/>
      </rPr>
      <t xml:space="preserve"> Includes Ministries/Departments, Municipal and District Councils, and agencies operating under the authority of the Central Government </t>
    </r>
  </si>
  <si>
    <r>
      <rPr>
        <vertAlign val="superscript"/>
        <sz val="8"/>
        <rFont val="Times New Roman"/>
        <family val="1"/>
      </rPr>
      <t xml:space="preserve"> 3</t>
    </r>
    <r>
      <rPr>
        <sz val="8"/>
        <rFont val="Times New Roman"/>
        <family val="1"/>
      </rPr>
      <t xml:space="preserve"> Provisional</t>
    </r>
  </si>
  <si>
    <r>
      <t>Table 10.4  -  Average monthly earnings</t>
    </r>
    <r>
      <rPr>
        <b/>
        <vertAlign val="superscript"/>
        <sz val="10"/>
        <rFont val="Times New Roman"/>
        <family val="1"/>
      </rPr>
      <t>1</t>
    </r>
    <r>
      <rPr>
        <b/>
        <sz val="10"/>
        <rFont val="Times New Roman"/>
        <family val="1"/>
      </rPr>
      <t xml:space="preserve"> in large establishments </t>
    </r>
    <r>
      <rPr>
        <b/>
        <vertAlign val="superscript"/>
        <sz val="10"/>
        <rFont val="Times New Roman"/>
        <family val="1"/>
      </rPr>
      <t>2</t>
    </r>
    <r>
      <rPr>
        <b/>
        <sz val="10"/>
        <rFont val="Times New Roman"/>
        <family val="1"/>
      </rPr>
      <t xml:space="preserve"> by industrial group, March 2019 - March 2021</t>
    </r>
  </si>
  <si>
    <t>Rupees</t>
  </si>
  <si>
    <r>
      <t xml:space="preserve">March 2019 </t>
    </r>
    <r>
      <rPr>
        <b/>
        <vertAlign val="superscript"/>
        <sz val="9"/>
        <rFont val="Times New Roman"/>
        <family val="1"/>
      </rPr>
      <t>3</t>
    </r>
  </si>
  <si>
    <r>
      <t xml:space="preserve">March 2020 </t>
    </r>
    <r>
      <rPr>
        <b/>
        <vertAlign val="superscript"/>
        <sz val="9"/>
        <rFont val="Times New Roman"/>
        <family val="1"/>
      </rPr>
      <t>3</t>
    </r>
    <r>
      <rPr>
        <b/>
        <sz val="9"/>
        <rFont val="Times New Roman"/>
        <family val="1"/>
      </rPr>
      <t xml:space="preserve"> </t>
    </r>
  </si>
  <si>
    <r>
      <t xml:space="preserve">March 2021 </t>
    </r>
    <r>
      <rPr>
        <b/>
        <vertAlign val="superscript"/>
        <sz val="9"/>
        <rFont val="Times New Roman"/>
        <family val="1"/>
      </rPr>
      <t>4</t>
    </r>
  </si>
  <si>
    <t xml:space="preserve">      of  which sugarcane</t>
  </si>
  <si>
    <t xml:space="preserve">   of which sugar</t>
  </si>
  <si>
    <t xml:space="preserve">                   food (excluding sugar)</t>
  </si>
  <si>
    <t xml:space="preserve">                   textiles</t>
  </si>
  <si>
    <t xml:space="preserve">   of which monetary intermediation</t>
  </si>
  <si>
    <t xml:space="preserve">                   financial leasing and other credit granting</t>
  </si>
  <si>
    <t xml:space="preserve">                  insurance, reinsurance and pension funding</t>
  </si>
  <si>
    <t>All sectors</t>
  </si>
  <si>
    <r>
      <rPr>
        <vertAlign val="superscript"/>
        <sz val="9"/>
        <rFont val="Times New Roman"/>
        <family val="1"/>
      </rPr>
      <t>1</t>
    </r>
    <r>
      <rPr>
        <sz val="9"/>
        <rFont val="Times New Roman"/>
        <family val="1"/>
      </rPr>
      <t xml:space="preserve"> Earnings of daily, hourly and piece rate workers have been converted to a monthly basis </t>
    </r>
  </si>
  <si>
    <r>
      <rPr>
        <vertAlign val="superscript"/>
        <sz val="9"/>
        <rFont val="Times New Roman"/>
        <family val="1"/>
      </rPr>
      <t>2</t>
    </r>
    <r>
      <rPr>
        <sz val="9"/>
        <rFont val="Times New Roman"/>
        <family val="1"/>
      </rPr>
      <t xml:space="preserve">  See notes in the beginning of Section 10 Paragraph 2</t>
    </r>
  </si>
  <si>
    <r>
      <rPr>
        <vertAlign val="superscript"/>
        <sz val="9"/>
        <rFont val="Times New Roman"/>
        <family val="1"/>
      </rPr>
      <t>3</t>
    </r>
    <r>
      <rPr>
        <sz val="9"/>
        <rFont val="Times New Roman"/>
        <family val="1"/>
      </rPr>
      <t xml:space="preserve">  Revised</t>
    </r>
  </si>
  <si>
    <r>
      <rPr>
        <vertAlign val="superscript"/>
        <sz val="9"/>
        <rFont val="Times New Roman"/>
        <family val="1"/>
      </rPr>
      <t>4</t>
    </r>
    <r>
      <rPr>
        <sz val="9"/>
        <rFont val="Times New Roman"/>
        <family val="1"/>
      </rPr>
      <t xml:space="preserve">  Provisional</t>
    </r>
  </si>
  <si>
    <r>
      <t>Table 10.5  -  Average monthly earnings in large establishments</t>
    </r>
    <r>
      <rPr>
        <b/>
        <vertAlign val="superscript"/>
        <sz val="10.5"/>
        <rFont val="Times New Roman"/>
        <family val="1"/>
      </rPr>
      <t>1</t>
    </r>
    <r>
      <rPr>
        <b/>
        <sz val="10.5"/>
        <rFont val="Times New Roman"/>
        <family val="1"/>
      </rPr>
      <t xml:space="preserve"> by industrial group for employees on monthly rates of pay, March 2017 - March 2019 *</t>
    </r>
  </si>
  <si>
    <r>
      <t xml:space="preserve">March 2017 </t>
    </r>
    <r>
      <rPr>
        <b/>
        <vertAlign val="superscript"/>
        <sz val="10.5"/>
        <rFont val="Times New Roman"/>
        <family val="1"/>
      </rPr>
      <t>2</t>
    </r>
  </si>
  <si>
    <r>
      <t xml:space="preserve">March 2018 </t>
    </r>
    <r>
      <rPr>
        <b/>
        <vertAlign val="superscript"/>
        <sz val="10.5"/>
        <rFont val="Times New Roman"/>
        <family val="1"/>
      </rPr>
      <t>2</t>
    </r>
  </si>
  <si>
    <r>
      <t xml:space="preserve">March 2019 </t>
    </r>
    <r>
      <rPr>
        <b/>
        <vertAlign val="superscript"/>
        <sz val="10.5"/>
        <rFont val="Times New Roman"/>
        <family val="1"/>
      </rPr>
      <t>3</t>
    </r>
  </si>
  <si>
    <t>of which sugarcane</t>
  </si>
  <si>
    <t xml:space="preserve"> of which sugar</t>
  </si>
  <si>
    <t xml:space="preserve">     food (excluding sugar)</t>
  </si>
  <si>
    <t xml:space="preserve">    textiles</t>
  </si>
  <si>
    <t>of which wholesale and retail trade</t>
  </si>
  <si>
    <t>of which monetary intermediation</t>
  </si>
  <si>
    <t>financial leasing and other credit granting</t>
  </si>
  <si>
    <t>insurance, reinsurance and pension funding</t>
  </si>
  <si>
    <r>
      <rPr>
        <vertAlign val="superscript"/>
        <sz val="10"/>
        <rFont val="Times New Roman"/>
        <family val="1"/>
      </rPr>
      <t>1</t>
    </r>
    <r>
      <rPr>
        <sz val="10"/>
        <rFont val="Times New Roman"/>
        <family val="1"/>
      </rPr>
      <t xml:space="preserve"> See notes in the beginning of Section 10 Paragraph 2</t>
    </r>
  </si>
  <si>
    <r>
      <t xml:space="preserve">2  </t>
    </r>
    <r>
      <rPr>
        <sz val="10"/>
        <rFont val="Times New Roman"/>
        <family val="1"/>
      </rPr>
      <t>Revised</t>
    </r>
  </si>
  <si>
    <t>* Employment and earnings for employees in large establishments exclusively on monthly, daily, piece and hourly rates of pay are not collected separately as from 2020 and hence, these figures will not be available as from 2020</t>
  </si>
  <si>
    <r>
      <t>Table 10.6 -  Average daily earnings (Rupees) in large establishments</t>
    </r>
    <r>
      <rPr>
        <b/>
        <vertAlign val="superscript"/>
        <sz val="9"/>
        <rFont val="Times New Roman"/>
        <family val="1"/>
      </rPr>
      <t>1</t>
    </r>
    <r>
      <rPr>
        <b/>
        <sz val="9"/>
        <rFont val="Times New Roman"/>
        <family val="1"/>
      </rPr>
      <t xml:space="preserve"> by industrial group for employees on daily rates of pay, March 2017 - March 2019 *</t>
    </r>
  </si>
  <si>
    <r>
      <t xml:space="preserve">March 2017 </t>
    </r>
    <r>
      <rPr>
        <b/>
        <vertAlign val="superscript"/>
        <sz val="9"/>
        <rFont val="Times New Roman"/>
        <family val="1"/>
      </rPr>
      <t>3</t>
    </r>
  </si>
  <si>
    <r>
      <t xml:space="preserve">March 2018 </t>
    </r>
    <r>
      <rPr>
        <b/>
        <vertAlign val="superscript"/>
        <sz val="9"/>
        <rFont val="Times New Roman"/>
        <family val="1"/>
      </rPr>
      <t>3</t>
    </r>
  </si>
  <si>
    <r>
      <t xml:space="preserve">March 2019 </t>
    </r>
    <r>
      <rPr>
        <b/>
        <vertAlign val="superscript"/>
        <sz val="9"/>
        <rFont val="Times New Roman"/>
        <family val="1"/>
      </rPr>
      <t>4</t>
    </r>
  </si>
  <si>
    <t xml:space="preserve">        of which sugarcane </t>
  </si>
  <si>
    <t xml:space="preserve">    of which sugar</t>
  </si>
  <si>
    <t xml:space="preserve">        food (excluding sugar)</t>
  </si>
  <si>
    <t xml:space="preserve">       textiles</t>
  </si>
  <si>
    <r>
      <t>Table 10.7 - Average monthly earnings (Rupees) in EOE</t>
    </r>
    <r>
      <rPr>
        <b/>
        <vertAlign val="superscript"/>
        <sz val="8"/>
        <rFont val="Times New Roman"/>
        <family val="1"/>
      </rPr>
      <t>2</t>
    </r>
    <r>
      <rPr>
        <b/>
        <sz val="8"/>
        <rFont val="Times New Roman"/>
        <family val="1"/>
      </rPr>
      <t xml:space="preserve"> by industrial group for employees exclusively on monthly rates of pay, March 2017 - March 2019</t>
    </r>
  </si>
  <si>
    <r>
      <t>March 2018</t>
    </r>
    <r>
      <rPr>
        <b/>
        <vertAlign val="superscript"/>
        <sz val="9"/>
        <rFont val="Times New Roman"/>
        <family val="1"/>
      </rPr>
      <t xml:space="preserve"> 3</t>
    </r>
  </si>
  <si>
    <t>Food</t>
  </si>
  <si>
    <t>Textiles</t>
  </si>
  <si>
    <t>Wearing apparel (except footwear)</t>
  </si>
  <si>
    <t>Footwear and leather products</t>
  </si>
  <si>
    <t>Wood and furniture</t>
  </si>
  <si>
    <t>Medical, optical and photographic equipment</t>
  </si>
  <si>
    <t>Jewellery &amp; related articles</t>
  </si>
  <si>
    <t>Paper products and printing and publishing</t>
  </si>
  <si>
    <t>Chemical and plastic products</t>
  </si>
  <si>
    <t>Non-manufacturing</t>
  </si>
  <si>
    <r>
      <t>Table 10.8 -  Average daily earnings (Rupees) in EOE</t>
    </r>
    <r>
      <rPr>
        <b/>
        <vertAlign val="superscript"/>
        <sz val="8"/>
        <rFont val="Times New Roman"/>
        <family val="1"/>
      </rPr>
      <t>2</t>
    </r>
    <r>
      <rPr>
        <b/>
        <sz val="8"/>
        <rFont val="Times New Roman"/>
        <family val="1"/>
      </rPr>
      <t xml:space="preserve"> by industrial group for employees exclusively on daily rates of  pay, March 2017 - March 2019</t>
    </r>
  </si>
  <si>
    <r>
      <t xml:space="preserve">1 </t>
    </r>
    <r>
      <rPr>
        <sz val="9"/>
        <rFont val="Times New Roman"/>
        <family val="1"/>
      </rPr>
      <t xml:space="preserve">See notes in the beginning of Section 10 Paragraph 2     </t>
    </r>
    <r>
      <rPr>
        <vertAlign val="superscript"/>
        <sz val="9"/>
        <rFont val="Times New Roman"/>
        <family val="1"/>
      </rPr>
      <t>2</t>
    </r>
    <r>
      <rPr>
        <sz val="9"/>
        <rFont val="Times New Roman"/>
        <family val="1"/>
      </rPr>
      <t xml:space="preserve">  Export Oriented Entreprises     </t>
    </r>
    <r>
      <rPr>
        <vertAlign val="superscript"/>
        <sz val="9"/>
        <rFont val="Times New Roman"/>
        <family val="1"/>
      </rPr>
      <t>3</t>
    </r>
    <r>
      <rPr>
        <sz val="9"/>
        <rFont val="Times New Roman"/>
        <family val="1"/>
      </rPr>
      <t xml:space="preserve"> Revised    </t>
    </r>
    <r>
      <rPr>
        <vertAlign val="superscript"/>
        <sz val="9"/>
        <rFont val="Times New Roman"/>
        <family val="1"/>
      </rPr>
      <t>4</t>
    </r>
    <r>
      <rPr>
        <sz val="9"/>
        <rFont val="Times New Roman"/>
        <family val="1"/>
      </rPr>
      <t xml:space="preserve">  Provisional</t>
    </r>
  </si>
  <si>
    <t>Table 10.9 - Minimum wages per month as prescribed by Ministry of Labour, Human Resource Development and Training for specified occupations in principal industries, 2016 - 2019</t>
  </si>
  <si>
    <t>Industry group</t>
  </si>
  <si>
    <t xml:space="preserve">Occupation </t>
  </si>
  <si>
    <t>Agriculture, Forestry &amp; Fishing</t>
  </si>
  <si>
    <t xml:space="preserve">     Sugarcane</t>
  </si>
  <si>
    <t xml:space="preserve"> Field worker (other than special  category)</t>
  </si>
  <si>
    <t xml:space="preserve">                             Male</t>
  </si>
  <si>
    <t xml:space="preserve">                             Female</t>
  </si>
  <si>
    <t xml:space="preserve"> Fitter, grade 1</t>
  </si>
  <si>
    <t xml:space="preserve"> Driver, grade 1 (lorries, vans, buses, cars,
 rollers,   wheel tractors for haulage work and 
 light loader)                                                                   </t>
  </si>
  <si>
    <t xml:space="preserve"> Factory operator, grade 1</t>
  </si>
  <si>
    <t xml:space="preserve">     Tea</t>
  </si>
  <si>
    <t xml:space="preserve"> Field labourer:</t>
  </si>
  <si>
    <r>
      <t>Manufacturing</t>
    </r>
    <r>
      <rPr>
        <b/>
        <vertAlign val="superscript"/>
        <sz val="10"/>
        <rFont val="Times New Roman"/>
        <family val="1"/>
      </rPr>
      <t>1</t>
    </r>
  </si>
  <si>
    <t xml:space="preserve">    Bread manufacture, mechanised</t>
  </si>
  <si>
    <t xml:space="preserve">  Brigadier</t>
  </si>
  <si>
    <t xml:space="preserve">    Export enterprise</t>
  </si>
  <si>
    <t xml:space="preserve">  Factory worker</t>
  </si>
  <si>
    <r>
      <t xml:space="preserve">    Furniture, wooden</t>
    </r>
    <r>
      <rPr>
        <sz val="10"/>
        <rFont val="Times New Roman"/>
        <family val="1"/>
      </rPr>
      <t xml:space="preserve"> </t>
    </r>
  </si>
  <si>
    <t xml:space="preserve">  Cabinet maker, grade 1</t>
  </si>
  <si>
    <t xml:space="preserve">    Printing and publishing</t>
  </si>
  <si>
    <t xml:space="preserve">  Hand compositor</t>
  </si>
  <si>
    <t xml:space="preserve">    Blockmaking, stone crushing and 
    other related industries</t>
  </si>
  <si>
    <t xml:space="preserve">  Stone breaker/ Block maker</t>
  </si>
  <si>
    <t xml:space="preserve">        </t>
  </si>
  <si>
    <t xml:space="preserve">    Electrical, engineering and mechanical workshops
   </t>
  </si>
  <si>
    <t xml:space="preserve">  Pattern maker, grade 1/ Fitter, grade 1</t>
  </si>
  <si>
    <r>
      <t>Construction</t>
    </r>
    <r>
      <rPr>
        <b/>
        <vertAlign val="superscript"/>
        <sz val="10"/>
        <rFont val="Times New Roman"/>
        <family val="1"/>
      </rPr>
      <t>1</t>
    </r>
  </si>
  <si>
    <t xml:space="preserve">  Carpenter, grade 1</t>
  </si>
  <si>
    <t xml:space="preserve">  Mason, grade 1</t>
  </si>
  <si>
    <t xml:space="preserve">   Wholesale and retail trade</t>
  </si>
  <si>
    <t xml:space="preserve">  Salesperson</t>
  </si>
  <si>
    <t xml:space="preserve">  Bartender</t>
  </si>
  <si>
    <t xml:space="preserve">  Cook</t>
  </si>
  <si>
    <t xml:space="preserve">  Waiter</t>
  </si>
  <si>
    <t xml:space="preserve">   Bus transport</t>
  </si>
  <si>
    <t xml:space="preserve">  Driver (permanent)</t>
  </si>
  <si>
    <t xml:space="preserve">  Conductor (permanent)</t>
  </si>
  <si>
    <t xml:space="preserve">   Nursing homes</t>
  </si>
  <si>
    <t xml:space="preserve">  Nurse</t>
  </si>
  <si>
    <t xml:space="preserve">  Nursing home attendant</t>
  </si>
  <si>
    <r>
      <t>1</t>
    </r>
    <r>
      <rPr>
        <sz val="9"/>
        <rFont val="Times New Roman"/>
        <family val="1"/>
      </rPr>
      <t xml:space="preserve"> Daily and weekly wages are converted to monthly wages by assuming 26 working days per month. </t>
    </r>
  </si>
  <si>
    <t>There were no remuneration regulations published in year 2018 due to the implementation of minimum wage.</t>
  </si>
  <si>
    <r>
      <t>Table 10.10 - Earnings</t>
    </r>
    <r>
      <rPr>
        <b/>
        <vertAlign val="superscript"/>
        <sz val="11"/>
        <rFont val="Times New Roman"/>
        <family val="1"/>
      </rPr>
      <t>1</t>
    </r>
    <r>
      <rPr>
        <b/>
        <sz val="11"/>
        <rFont val="Times New Roman"/>
        <family val="1"/>
      </rPr>
      <t xml:space="preserve"> per month for typical occupations in selected industries (excluding Government), 2020 - 2021</t>
    </r>
  </si>
  <si>
    <t>Occupation</t>
  </si>
  <si>
    <r>
      <t xml:space="preserve">2020 </t>
    </r>
    <r>
      <rPr>
        <b/>
        <vertAlign val="superscript"/>
        <sz val="11"/>
        <color theme="1"/>
        <rFont val="Times New Roman"/>
        <family val="1"/>
      </rPr>
      <t>2</t>
    </r>
  </si>
  <si>
    <r>
      <t xml:space="preserve">2021 </t>
    </r>
    <r>
      <rPr>
        <b/>
        <vertAlign val="superscript"/>
        <sz val="11"/>
        <color theme="1"/>
        <rFont val="Times New Roman"/>
        <family val="1"/>
      </rPr>
      <t>3</t>
    </r>
  </si>
  <si>
    <t xml:space="preserve">  Agriculture, forestry &amp; fishing</t>
  </si>
  <si>
    <t>Sugarcane plantations</t>
  </si>
  <si>
    <t>Field supervisor (formerly overseer)</t>
  </si>
  <si>
    <t>Field worker (other than special category)</t>
  </si>
  <si>
    <t>Processing &amp; preserving of fish</t>
  </si>
  <si>
    <t>Machine Operator</t>
  </si>
  <si>
    <t xml:space="preserve">Manufacture of vegetable and animal
oils and fats 
</t>
  </si>
  <si>
    <t>Manufacture of sugar</t>
  </si>
  <si>
    <t xml:space="preserve">Manufacture of malt liquors including 
non alcoholic beer 
</t>
  </si>
  <si>
    <t xml:space="preserve">Sales Assistant </t>
  </si>
  <si>
    <t>Textiles (excluding wearing apparel)</t>
  </si>
  <si>
    <t xml:space="preserve">Manufacture of structural metal products  </t>
  </si>
  <si>
    <t>Factory Worker</t>
  </si>
  <si>
    <t xml:space="preserve">Manufacture of jewellery </t>
  </si>
  <si>
    <t xml:space="preserve">Factory Worker </t>
  </si>
  <si>
    <t xml:space="preserve">Mason </t>
  </si>
  <si>
    <t>Carpenter</t>
  </si>
  <si>
    <t xml:space="preserve">  Transport and storage</t>
  </si>
  <si>
    <t>Bus transport</t>
  </si>
  <si>
    <t>Bus driver</t>
  </si>
  <si>
    <t>Bus conductor</t>
  </si>
  <si>
    <t xml:space="preserve">  Accommodation and food service activities</t>
  </si>
  <si>
    <t>Hotel</t>
  </si>
  <si>
    <t>Waiter/Head waiter</t>
  </si>
  <si>
    <t>Cleaner/Kitchen helper</t>
  </si>
  <si>
    <t xml:space="preserve">  Information and Communication</t>
  </si>
  <si>
    <t>Telecommunication</t>
  </si>
  <si>
    <t>Telecommunication technician</t>
  </si>
  <si>
    <t>Telephone installer/servicer</t>
  </si>
  <si>
    <t>Computer consultancy</t>
  </si>
  <si>
    <t>Software engineer</t>
  </si>
  <si>
    <t xml:space="preserve">  Financial &amp; Insurance activities</t>
  </si>
  <si>
    <t>Bank</t>
  </si>
  <si>
    <t>Bank Teller</t>
  </si>
  <si>
    <t>Insurance</t>
  </si>
  <si>
    <t>Insurance clerk</t>
  </si>
  <si>
    <t xml:space="preserve">  Professional, scientific &amp; technical activities</t>
  </si>
  <si>
    <t>Activities of head office and management 
consultancy activities</t>
  </si>
  <si>
    <t>Administrative Secretary</t>
  </si>
  <si>
    <t xml:space="preserve"> Administrative &amp; Support Service Activities</t>
  </si>
  <si>
    <t>Security system service activities</t>
  </si>
  <si>
    <t>Security Guard</t>
  </si>
  <si>
    <t>Activities of call centres</t>
  </si>
  <si>
    <t>Customer Service Agent</t>
  </si>
  <si>
    <t xml:space="preserve">Private education services </t>
  </si>
  <si>
    <t>Teacher Primary</t>
  </si>
  <si>
    <t>Education Officer</t>
  </si>
  <si>
    <t xml:space="preserve">  Human health &amp; social work activities</t>
  </si>
  <si>
    <t>Private health services</t>
  </si>
  <si>
    <t>Health Care Assistant</t>
  </si>
  <si>
    <r>
      <rPr>
        <vertAlign val="superscript"/>
        <sz val="10"/>
        <color indexed="8"/>
        <rFont val="Times New Roman"/>
        <family val="1"/>
      </rPr>
      <t>1</t>
    </r>
    <r>
      <rPr>
        <sz val="10"/>
        <color indexed="8"/>
        <rFont val="Times New Roman"/>
        <family val="1"/>
      </rPr>
      <t xml:space="preserve"> Earnings comprise basic salaries/wages, bonuses, regular allowances, travelling and overtime pay. Exclude irregular allowances and arrears. Earnings were computed as average earnings of the four quarters.
  </t>
    </r>
  </si>
  <si>
    <r>
      <rPr>
        <vertAlign val="superscript"/>
        <sz val="10"/>
        <color indexed="8"/>
        <rFont val="Times New Roman"/>
        <family val="1"/>
      </rPr>
      <t>2</t>
    </r>
    <r>
      <rPr>
        <sz val="10"/>
        <color indexed="8"/>
        <rFont val="Times New Roman"/>
        <family val="1"/>
      </rPr>
      <t xml:space="preserve"> revised   </t>
    </r>
    <r>
      <rPr>
        <vertAlign val="superscript"/>
        <sz val="10"/>
        <color indexed="8"/>
        <rFont val="Times New Roman"/>
        <family val="1"/>
      </rPr>
      <t>3</t>
    </r>
    <r>
      <rPr>
        <sz val="10"/>
        <color indexed="8"/>
        <rFont val="Times New Roman"/>
        <family val="1"/>
      </rPr>
      <t xml:space="preserve"> provisional</t>
    </r>
  </si>
  <si>
    <t>Source: Survey of Employment, Earnings and Hours of Work (Quarterly)</t>
  </si>
  <si>
    <t>Table 10.11 - Minimum and maximum salary rates per month of specified occupations in Ministry/Department, 2021</t>
  </si>
  <si>
    <t>Minimum</t>
  </si>
  <si>
    <t>Maximum</t>
  </si>
  <si>
    <t>Technical Officer - Agriculture</t>
  </si>
  <si>
    <t>Fitter</t>
  </si>
  <si>
    <t>Lorry Loader</t>
  </si>
  <si>
    <t>Mason</t>
  </si>
  <si>
    <t>Mechanic</t>
  </si>
  <si>
    <t>Project Manager</t>
  </si>
  <si>
    <t>Information and Communication</t>
  </si>
  <si>
    <t>Assistant System Analyst/ Senior Assistant System Analyst</t>
  </si>
  <si>
    <t>Receptionist/Telephone Operator</t>
  </si>
  <si>
    <t>Central Government</t>
  </si>
  <si>
    <t>Management support officer</t>
  </si>
  <si>
    <t>Driver</t>
  </si>
  <si>
    <t>Financial Operations Officer/Senior Financial Operations Officer</t>
  </si>
  <si>
    <t xml:space="preserve">General worker </t>
  </si>
  <si>
    <t>Police Constable</t>
  </si>
  <si>
    <t>Pressroom machine operator ( formerly Machine minder/Senior machine minder)</t>
  </si>
  <si>
    <t>Social Security Officer</t>
  </si>
  <si>
    <t>Word Processing Operator</t>
  </si>
  <si>
    <t>Analyst/Senior Analyst</t>
  </si>
  <si>
    <t xml:space="preserve">Primary School Educator </t>
  </si>
  <si>
    <t>Educator (Secondary)</t>
  </si>
  <si>
    <t>Medical and Health Officer/Senior M&amp;HO</t>
  </si>
  <si>
    <t>Medical laboratory Technologist/Senior Medical Laboratory Technologist</t>
  </si>
  <si>
    <t>Nursing Officer</t>
  </si>
  <si>
    <t>Source:  PRB report 2021</t>
  </si>
  <si>
    <r>
      <t>Table 10.12 - Average wages/salaries</t>
    </r>
    <r>
      <rPr>
        <b/>
        <vertAlign val="superscript"/>
        <sz val="12"/>
        <rFont val="Times New Roman"/>
        <family val="1"/>
      </rPr>
      <t>1</t>
    </r>
    <r>
      <rPr>
        <b/>
        <sz val="12"/>
        <rFont val="Times New Roman"/>
        <family val="1"/>
      </rPr>
      <t xml:space="preserve"> per month of selected occupations in government services,  2020 - 2021</t>
    </r>
  </si>
  <si>
    <r>
      <t xml:space="preserve">2021 </t>
    </r>
    <r>
      <rPr>
        <b/>
        <vertAlign val="superscript"/>
        <sz val="11"/>
        <color theme="1"/>
        <rFont val="Times New Roman"/>
        <family val="1"/>
      </rPr>
      <t>2</t>
    </r>
  </si>
  <si>
    <t xml:space="preserve">  Central Government</t>
  </si>
  <si>
    <t>Financial Officer/Senior Financial Officer</t>
  </si>
  <si>
    <t>Office Management Assistant</t>
  </si>
  <si>
    <t>Prisons Officer/Senior Prisons Officer</t>
  </si>
  <si>
    <t>Police constable</t>
  </si>
  <si>
    <t>Management Support Officer</t>
  </si>
  <si>
    <t>Fireman</t>
  </si>
  <si>
    <t>Office Attendant</t>
  </si>
  <si>
    <t>Educator Secondary</t>
  </si>
  <si>
    <t>Teacher/Senior Teacher (Primary)</t>
  </si>
  <si>
    <t>Medical &amp; Health Officer/Senior Medical &amp; Health Officer</t>
  </si>
  <si>
    <t>Nursing officer</t>
  </si>
  <si>
    <t>Hospital Care Attendant</t>
  </si>
  <si>
    <t xml:space="preserve">  Local Government </t>
  </si>
  <si>
    <t>Health Inspector</t>
  </si>
  <si>
    <t>Infant School Teacher</t>
  </si>
  <si>
    <t>Gardener</t>
  </si>
  <si>
    <t>Refuse Collector</t>
  </si>
  <si>
    <t>Handy Worker</t>
  </si>
  <si>
    <t>General Worker</t>
  </si>
  <si>
    <r>
      <rPr>
        <vertAlign val="superscript"/>
        <sz val="10"/>
        <rFont val="Times New Roman"/>
        <family val="1"/>
      </rPr>
      <t>1</t>
    </r>
    <r>
      <rPr>
        <sz val="10"/>
        <rFont val="Times New Roman"/>
        <family val="1"/>
      </rPr>
      <t xml:space="preserve"> Wages/salaries refer to the total basic wages/salaries including cost of living allowances, regularly paid 
  allowances which is  the average of the four quarters of the reference year.</t>
    </r>
  </si>
  <si>
    <r>
      <rPr>
        <vertAlign val="superscript"/>
        <sz val="10"/>
        <rFont val="Times New Roman"/>
        <family val="1"/>
      </rPr>
      <t>2</t>
    </r>
    <r>
      <rPr>
        <sz val="10"/>
        <rFont val="Times New Roman"/>
        <family val="1"/>
      </rPr>
      <t xml:space="preserve"> Provisional</t>
    </r>
  </si>
  <si>
    <t xml:space="preserve"> Source:  Survey of Employment, Earnings and Hours of Work (Quarterly)</t>
  </si>
  <si>
    <t>SECTION 11 - SOCIAL SECURITY</t>
  </si>
  <si>
    <t>Table 11.1(a) - Social Benefits, Republic of Mauritius, 2017/18 - 2020/21</t>
  </si>
  <si>
    <t>2017 / 2018</t>
  </si>
  <si>
    <t>2018 / 2019</t>
  </si>
  <si>
    <t>2019 / 2020</t>
  </si>
  <si>
    <t>2020 / 2021</t>
  </si>
  <si>
    <t>Social Aid</t>
  </si>
  <si>
    <t xml:space="preserve">No. of cases </t>
  </si>
  <si>
    <r>
      <t>Total amount paid</t>
    </r>
    <r>
      <rPr>
        <vertAlign val="superscript"/>
        <sz val="10"/>
        <rFont val="Times New Roman"/>
        <family val="1"/>
      </rPr>
      <t>1</t>
    </r>
    <r>
      <rPr>
        <sz val="10"/>
        <rFont val="Times New Roman"/>
        <family val="1"/>
      </rPr>
      <t xml:space="preserve">  (Million rupees)</t>
    </r>
  </si>
  <si>
    <t>Indoor Relief</t>
  </si>
  <si>
    <t>No. of persons in infirmaries</t>
  </si>
  <si>
    <t>No. of persons in orphanages</t>
  </si>
  <si>
    <t>Total capitation grant paid (Million rupees)</t>
  </si>
  <si>
    <t>Retirement pension and child's allowance</t>
  </si>
  <si>
    <t xml:space="preserve">No. of beneficiaries </t>
  </si>
  <si>
    <t>Basic pension</t>
  </si>
  <si>
    <t>of which: severely handicapped (SH)</t>
  </si>
  <si>
    <t>Contributory pension</t>
  </si>
  <si>
    <t>Amount paid (Million rupees)</t>
  </si>
  <si>
    <r>
      <t>Basic pension</t>
    </r>
    <r>
      <rPr>
        <vertAlign val="superscript"/>
        <sz val="10"/>
        <rFont val="Times New Roman"/>
        <family val="1"/>
      </rPr>
      <t>2</t>
    </r>
  </si>
  <si>
    <t>Widow's pension and child's allowance</t>
  </si>
  <si>
    <t xml:space="preserve">Basic pension </t>
  </si>
  <si>
    <t>Contributory pension (All ages)</t>
  </si>
  <si>
    <r>
      <t>Basic pension</t>
    </r>
    <r>
      <rPr>
        <vertAlign val="superscript"/>
        <sz val="10"/>
        <rFont val="Times New Roman"/>
        <family val="1"/>
      </rPr>
      <t>3</t>
    </r>
  </si>
  <si>
    <t>Orphan's pension and Guardian's allowance</t>
  </si>
  <si>
    <t>No. of guardians (basic pension)</t>
  </si>
  <si>
    <r>
      <t>Basic pension</t>
    </r>
    <r>
      <rPr>
        <vertAlign val="superscript"/>
        <sz val="10"/>
        <rFont val="Times New Roman"/>
        <family val="1"/>
      </rPr>
      <t>4</t>
    </r>
  </si>
  <si>
    <t>Invalidity pension and child's allowance</t>
  </si>
  <si>
    <t>of which: severely handicapped (Carer's)</t>
  </si>
  <si>
    <r>
      <t>Basic pension</t>
    </r>
    <r>
      <rPr>
        <vertAlign val="superscript"/>
        <sz val="10"/>
        <rFont val="Times New Roman"/>
        <family val="1"/>
      </rPr>
      <t>5</t>
    </r>
  </si>
  <si>
    <r>
      <t>Inmates allowance</t>
    </r>
    <r>
      <rPr>
        <b/>
        <vertAlign val="superscript"/>
        <sz val="11"/>
        <rFont val="Times New Roman"/>
        <family val="1"/>
      </rPr>
      <t>6</t>
    </r>
  </si>
  <si>
    <t>No. of beneficiaries :</t>
  </si>
  <si>
    <t xml:space="preserve">   - in infirmaries &amp; orphanages</t>
  </si>
  <si>
    <r>
      <t xml:space="preserve">   - in Brown Sequard Hospital</t>
    </r>
    <r>
      <rPr>
        <vertAlign val="superscript"/>
        <sz val="10"/>
        <rFont val="Times New Roman"/>
        <family val="1"/>
      </rPr>
      <t>7</t>
    </r>
  </si>
  <si>
    <t>Total amount paid (Million rupees)</t>
  </si>
  <si>
    <t>Industrial injury benefit</t>
  </si>
  <si>
    <t>Lump sum payment to ex SIPF members</t>
  </si>
  <si>
    <t>Unemployment hardship relief (UHR)</t>
  </si>
  <si>
    <r>
      <t xml:space="preserve">Total amount paid </t>
    </r>
    <r>
      <rPr>
        <vertAlign val="superscript"/>
        <sz val="10"/>
        <rFont val="Times New Roman"/>
        <family val="1"/>
      </rPr>
      <t>8</t>
    </r>
    <r>
      <rPr>
        <sz val="10"/>
        <rFont val="Times New Roman"/>
        <family val="1"/>
      </rPr>
      <t>(Million rupees)</t>
    </r>
  </si>
  <si>
    <r>
      <t xml:space="preserve">1, 2, 3, 4, 5, 6, 7, 8 and 9  </t>
    </r>
    <r>
      <rPr>
        <sz val="11"/>
        <rFont val="Times New Roman"/>
        <family val="1"/>
      </rPr>
      <t>See footnotes on page 11.1 (c )</t>
    </r>
  </si>
  <si>
    <t>Table 11.1(b) - Social Benefits, Island of Mauritius, 2017/18  - 2020/21</t>
  </si>
  <si>
    <t>Indoor relief</t>
  </si>
  <si>
    <t>Total capitation grants paid (Million rupees)</t>
  </si>
  <si>
    <r>
      <t>Inmates allowance</t>
    </r>
    <r>
      <rPr>
        <b/>
        <vertAlign val="superscript"/>
        <sz val="10"/>
        <rFont val="Times New Roman"/>
        <family val="1"/>
      </rPr>
      <t>6</t>
    </r>
  </si>
  <si>
    <t>Table 11.1(c) - Social Benefits, Island of Rodrigues, 2017/18 - 2020/21</t>
  </si>
  <si>
    <r>
      <t>Total amount paid</t>
    </r>
    <r>
      <rPr>
        <vertAlign val="superscript"/>
        <sz val="10"/>
        <rFont val="Times New Roman"/>
        <family val="1"/>
      </rPr>
      <t>1</t>
    </r>
    <r>
      <rPr>
        <sz val="10"/>
        <rFont val="Times New Roman"/>
        <family val="1"/>
      </rPr>
      <t xml:space="preserve"> (Million rupees)</t>
    </r>
  </si>
  <si>
    <r>
      <t xml:space="preserve">Total amount paid </t>
    </r>
    <r>
      <rPr>
        <vertAlign val="superscript"/>
        <sz val="10"/>
        <rFont val="Times New Roman"/>
        <family val="1"/>
      </rPr>
      <t xml:space="preserve">8 </t>
    </r>
    <r>
      <rPr>
        <sz val="10"/>
        <rFont val="Times New Roman"/>
        <family val="1"/>
      </rPr>
      <t>(Million rupees)</t>
    </r>
  </si>
  <si>
    <t>Including assistance given to the professional fishermen and food aid in Rodrigues</t>
  </si>
  <si>
    <t>Including Enhanced Basic Retirement Pension (SH) &amp; Child's Allowance</t>
  </si>
  <si>
    <t xml:space="preserve">Including Child's Allowance. </t>
  </si>
  <si>
    <t xml:space="preserve"> Including Guardian's Allowance and allowances to children of previous beneficiaries of Basic Retirement </t>
  </si>
  <si>
    <t>Pension or Basic Widow's Pension or Basic Invalid's Pension.</t>
  </si>
  <si>
    <t>Including Carer's and Child's allowances</t>
  </si>
  <si>
    <t>An allowance paid to a person who is otherwise qualified to receive a basic pension but is disqualified to receive it,being an inmate of a charitable institution</t>
  </si>
  <si>
    <t>Allowance  is 1/4 of pension he/she would have received if not in institution</t>
  </si>
  <si>
    <t>Including food aid paid under UHR in Rodrigues</t>
  </si>
  <si>
    <t>With effect from July 2016, BIP is payable to persons under the age of 60 as compared to previous years where only those aged 15 to 59 were eligible</t>
  </si>
  <si>
    <t>Table 11.2 - Contribution to the National Pensions Fund(NPF), Republic of Mauritius, 2017 /18 - 2020/21</t>
  </si>
  <si>
    <t>2017 /18</t>
  </si>
  <si>
    <t>2018 /19</t>
  </si>
  <si>
    <t>2019 /20</t>
  </si>
  <si>
    <t>2020 /21</t>
  </si>
  <si>
    <r>
      <t xml:space="preserve">  No. of employers</t>
    </r>
    <r>
      <rPr>
        <vertAlign val="superscript"/>
        <sz val="10"/>
        <rFont val="Times New Roman"/>
        <family val="1"/>
      </rPr>
      <t>1</t>
    </r>
    <r>
      <rPr>
        <sz val="10"/>
        <rFont val="Times New Roman"/>
        <family val="1"/>
      </rPr>
      <t xml:space="preserve"> contributing to the Fund </t>
    </r>
  </si>
  <si>
    <r>
      <t xml:space="preserve">  No. of employees</t>
    </r>
    <r>
      <rPr>
        <vertAlign val="superscript"/>
        <sz val="10"/>
        <rFont val="Times New Roman"/>
        <family val="1"/>
      </rPr>
      <t>2</t>
    </r>
    <r>
      <rPr>
        <sz val="10"/>
        <rFont val="Times New Roman"/>
        <family val="1"/>
      </rPr>
      <t xml:space="preserve"> contributing to the Fund </t>
    </r>
  </si>
  <si>
    <t xml:space="preserve">  Contribution from employers &amp; employees (Million rupees)</t>
  </si>
  <si>
    <r>
      <t xml:space="preserve">779.2 </t>
    </r>
    <r>
      <rPr>
        <vertAlign val="superscript"/>
        <sz val="10"/>
        <rFont val="Times New Roman"/>
        <family val="1"/>
      </rPr>
      <t>3</t>
    </r>
  </si>
  <si>
    <t xml:space="preserve">  Surcharge paid by employers (Million rupees)</t>
  </si>
  <si>
    <t xml:space="preserve">                 …</t>
  </si>
  <si>
    <t xml:space="preserve">  Size of Fund (Million rupees)</t>
  </si>
  <si>
    <t xml:space="preserve">  as at end of financial year</t>
  </si>
  <si>
    <r>
      <rPr>
        <vertAlign val="superscript"/>
        <sz val="10"/>
        <rFont val="Times New Roman"/>
        <family val="1"/>
      </rPr>
      <t>1</t>
    </r>
    <r>
      <rPr>
        <sz val="10"/>
        <rFont val="Times New Roman"/>
        <family val="1"/>
      </rPr>
      <t xml:space="preserve"> Including self employed and those who have contributed at least once during the financial/calendar year.</t>
    </r>
  </si>
  <si>
    <r>
      <rPr>
        <vertAlign val="superscript"/>
        <sz val="10"/>
        <rFont val="Times New Roman"/>
        <family val="1"/>
      </rPr>
      <t xml:space="preserve">2 </t>
    </r>
    <r>
      <rPr>
        <sz val="10"/>
        <rFont val="Times New Roman"/>
        <family val="1"/>
      </rPr>
      <t xml:space="preserve">Employees working with more than one employer  been considered only once. </t>
    </r>
  </si>
  <si>
    <r>
      <t>3</t>
    </r>
    <r>
      <rPr>
        <vertAlign val="superscript"/>
        <sz val="10"/>
        <rFont val="Times New Roman"/>
        <family val="1"/>
      </rPr>
      <t xml:space="preserve"> </t>
    </r>
    <r>
      <rPr>
        <sz val="10"/>
        <rFont val="Times New Roman"/>
        <family val="1"/>
      </rPr>
      <t>Following the introduction of Contribution Sociale Généralisée (CSG) as from September 2020, NPF contributions for financial year 2020/2021 consist of amount received for July and August 2020 only.</t>
    </r>
  </si>
  <si>
    <t>Table 11.3 - Contribution to the National Savings Fund (NSF), Republic of Mauritius, 2017 /18 - 2020/21</t>
  </si>
  <si>
    <r>
      <t xml:space="preserve">  No. of employees</t>
    </r>
    <r>
      <rPr>
        <vertAlign val="superscript"/>
        <sz val="10"/>
        <rFont val="Times New Roman"/>
        <family val="1"/>
      </rPr>
      <t xml:space="preserve">2 </t>
    </r>
    <r>
      <rPr>
        <sz val="10"/>
        <rFont val="Times New Roman"/>
        <family val="1"/>
      </rPr>
      <t xml:space="preserve">belonging to the  Fund </t>
    </r>
  </si>
  <si>
    <r>
      <t xml:space="preserve">  Amount contributed by employers </t>
    </r>
    <r>
      <rPr>
        <vertAlign val="superscript"/>
        <sz val="10"/>
        <rFont val="Times New Roman"/>
        <family val="1"/>
      </rPr>
      <t xml:space="preserve">3 </t>
    </r>
    <r>
      <rPr>
        <sz val="10"/>
        <rFont val="Times New Roman"/>
        <family val="1"/>
      </rPr>
      <t>(Million rupees)</t>
    </r>
  </si>
  <si>
    <t xml:space="preserve">  Surcharge paid by employers (Million rupees) </t>
  </si>
  <si>
    <t xml:space="preserve">  No. of beneficiaries of Lump Sum: </t>
  </si>
  <si>
    <t xml:space="preserve">          of which  Voluntary Retirement Scheme (VRS)</t>
  </si>
  <si>
    <r>
      <t xml:space="preserve">   Total Lump Sum paid (Million rupees)</t>
    </r>
    <r>
      <rPr>
        <vertAlign val="superscript"/>
        <sz val="10"/>
        <rFont val="Times New Roman"/>
        <family val="1"/>
      </rPr>
      <t xml:space="preserve"> </t>
    </r>
  </si>
  <si>
    <t xml:space="preserve">          of which   VRS (Million rupees)</t>
  </si>
  <si>
    <t xml:space="preserve">   as at end of financial year</t>
  </si>
  <si>
    <r>
      <rPr>
        <vertAlign val="superscript"/>
        <sz val="10"/>
        <rFont val="Times New Roman"/>
        <family val="1"/>
      </rPr>
      <t xml:space="preserve"> 1</t>
    </r>
    <r>
      <rPr>
        <sz val="10"/>
        <rFont val="Times New Roman"/>
        <family val="1"/>
      </rPr>
      <t xml:space="preserve"> Including self employed and those who have contributed at least once during the financial/calendar year.</t>
    </r>
  </si>
  <si>
    <r>
      <t xml:space="preserve"> </t>
    </r>
    <r>
      <rPr>
        <vertAlign val="superscript"/>
        <sz val="10"/>
        <rFont val="Times New Roman"/>
        <family val="1"/>
      </rPr>
      <t xml:space="preserve">2 </t>
    </r>
    <r>
      <rPr>
        <sz val="10"/>
        <rFont val="Times New Roman"/>
        <family val="1"/>
      </rPr>
      <t>Employees working with more than one employer  been considered only once.</t>
    </r>
  </si>
  <si>
    <r>
      <rPr>
        <vertAlign val="superscript"/>
        <sz val="10"/>
        <rFont val="Times New Roman"/>
        <family val="1"/>
      </rPr>
      <t xml:space="preserve"> 3 </t>
    </r>
    <r>
      <rPr>
        <sz val="10"/>
        <rFont val="Times New Roman"/>
        <family val="1"/>
      </rPr>
      <t>As from February 2009, employees also contributed to an amount of 1% of their basic salary.</t>
    </r>
  </si>
  <si>
    <t>SECTION 12 - EDUCATION</t>
  </si>
  <si>
    <t>District</t>
  </si>
  <si>
    <t>No. of Schools</t>
  </si>
  <si>
    <t>Enrolment</t>
  </si>
  <si>
    <t>Personnel</t>
  </si>
  <si>
    <t>Teaching</t>
  </si>
  <si>
    <t>Non- Teaching</t>
  </si>
  <si>
    <t xml:space="preserve">  Republic  of  Mauritius</t>
  </si>
  <si>
    <t>Zone</t>
  </si>
  <si>
    <t xml:space="preserve">  1 - Port Louis / North</t>
  </si>
  <si>
    <t xml:space="preserve">  2 - B.Bassin-R.Hill / East</t>
  </si>
  <si>
    <t xml:space="preserve">  3 - Curepipe / South</t>
  </si>
  <si>
    <t xml:space="preserve">  4 - Q.Bornes / Vacoas-    Phoenix / West</t>
  </si>
  <si>
    <t>Total number of schools</t>
  </si>
  <si>
    <t>Pupils</t>
  </si>
  <si>
    <r>
      <t>Pupil/ Teacher Ratio</t>
    </r>
    <r>
      <rPr>
        <b/>
        <vertAlign val="superscript"/>
        <sz val="11"/>
        <rFont val="Times New Roman"/>
        <family val="1"/>
      </rPr>
      <t>2</t>
    </r>
  </si>
  <si>
    <t>Government</t>
  </si>
  <si>
    <t xml:space="preserve">Aided </t>
  </si>
  <si>
    <t>Non - Aided</t>
  </si>
  <si>
    <t>Head Teacher/ Deputy HT</t>
  </si>
  <si>
    <t>Teachers</t>
  </si>
  <si>
    <t>School clerk</t>
  </si>
  <si>
    <t>General  Purpose</t>
  </si>
  <si>
    <t>Oriental Language</t>
  </si>
  <si>
    <t>A -  Republic of Mauritius</t>
  </si>
  <si>
    <t>Mar-17</t>
  </si>
  <si>
    <t>Mar-18</t>
  </si>
  <si>
    <t>B -  Island of Mauritius</t>
  </si>
  <si>
    <t>C -  Island of Rodrigues</t>
  </si>
  <si>
    <r>
      <t xml:space="preserve">1 </t>
    </r>
    <r>
      <rPr>
        <sz val="9"/>
        <rFont val="Times New Roman"/>
        <family val="1"/>
      </rPr>
      <t xml:space="preserve"> Excluding Agalega.</t>
    </r>
  </si>
  <si>
    <r>
      <t xml:space="preserve">2 </t>
    </r>
    <r>
      <rPr>
        <sz val="9"/>
        <rFont val="Times New Roman"/>
        <family val="1"/>
      </rPr>
      <t xml:space="preserve"> Total number of pupils over total number of General Purpose Teachers </t>
    </r>
  </si>
  <si>
    <t>Grade</t>
  </si>
  <si>
    <t>All</t>
  </si>
  <si>
    <t>Grades</t>
  </si>
  <si>
    <t xml:space="preserve"> Port Louis</t>
  </si>
  <si>
    <t xml:space="preserve"> Pamplemousses</t>
  </si>
  <si>
    <t xml:space="preserve"> Riviere du Rempart</t>
  </si>
  <si>
    <t xml:space="preserve"> Flacq</t>
  </si>
  <si>
    <t xml:space="preserve"> Grand Port</t>
  </si>
  <si>
    <t xml:space="preserve"> Savanne</t>
  </si>
  <si>
    <t xml:space="preserve"> Plaine Wilhems</t>
  </si>
  <si>
    <t xml:space="preserve"> Moka</t>
  </si>
  <si>
    <t xml:space="preserve"> Black  River</t>
  </si>
  <si>
    <t xml:space="preserve"> Island of Mauritius</t>
  </si>
  <si>
    <t xml:space="preserve"> Island of Rodrigues</t>
  </si>
  <si>
    <t xml:space="preserve"> Republic of Mauritius</t>
  </si>
  <si>
    <t xml:space="preserve">                     Republic of Mauritius</t>
  </si>
  <si>
    <t xml:space="preserve"> All schools</t>
  </si>
  <si>
    <t>6 Repeaters</t>
  </si>
  <si>
    <t xml:space="preserve"> Government schools</t>
  </si>
  <si>
    <t xml:space="preserve"> Private schools</t>
  </si>
  <si>
    <t xml:space="preserve"> School candidates only</t>
  </si>
  <si>
    <t>Number examined</t>
  </si>
  <si>
    <t>Number  passed</t>
  </si>
  <si>
    <t>%  passed</t>
  </si>
  <si>
    <t>2020/2021</t>
  </si>
  <si>
    <t xml:space="preserve">Source : Mauritius Examinations Syndicate              </t>
  </si>
  <si>
    <t>Table 12.7 - Secondary Education (general stream) - Number of schools, pupils, personnel and pupil/teacher ratio, 2017 - 2021</t>
  </si>
  <si>
    <t>Total number</t>
  </si>
  <si>
    <r>
      <t>Teachers</t>
    </r>
    <r>
      <rPr>
        <b/>
        <vertAlign val="superscript"/>
        <sz val="11"/>
        <rFont val="Times New Roman"/>
        <family val="1"/>
      </rPr>
      <t>1</t>
    </r>
  </si>
  <si>
    <t>Pupil/</t>
  </si>
  <si>
    <t>of schools</t>
  </si>
  <si>
    <t>Aided</t>
  </si>
  <si>
    <t>Non-Aided</t>
  </si>
  <si>
    <t>Teacher ratio</t>
  </si>
  <si>
    <t>A - Republic of Mauritius</t>
  </si>
  <si>
    <t>B - Island of Mauritius</t>
  </si>
  <si>
    <t>C - Island of Rodrigues</t>
  </si>
  <si>
    <t xml:space="preserve"> - not applicable</t>
  </si>
  <si>
    <t>Table 12.8(a) - Enrolment in secondary schools (general stream) by  district and grade, 2021</t>
  </si>
  <si>
    <t>All Schools</t>
  </si>
  <si>
    <t>7 Extended</t>
  </si>
  <si>
    <t>8 Extended</t>
  </si>
  <si>
    <t>9 Extended</t>
  </si>
  <si>
    <t>9+ Extended</t>
  </si>
  <si>
    <t xml:space="preserve"> Plaines Wilhems</t>
  </si>
  <si>
    <t xml:space="preserve"> Black River</t>
  </si>
  <si>
    <t>Table 12.8(b) - Enrolment in secondary schools (general stream) by zone and grade,  2021</t>
  </si>
  <si>
    <t xml:space="preserve">  4 - Q.Bornes / Vacoas-Phoenix / West</t>
  </si>
  <si>
    <t xml:space="preserve">Table 12.9 - Enrolment in secondary schools (general stream) by type of administration, </t>
  </si>
  <si>
    <t xml:space="preserve">                     grade and sex, 2019 - 2021, Republic of Mauritius</t>
  </si>
  <si>
    <t>State Schools</t>
  </si>
  <si>
    <t>Private Schools</t>
  </si>
  <si>
    <t>Table 12.10 - Cambridge School Certificate (SC) examination results - Republic of Mauritius, 2009- 2020/2021</t>
  </si>
  <si>
    <t>School candidates only</t>
  </si>
  <si>
    <t xml:space="preserve">    Source: Mauritius Examinations Syndicate </t>
  </si>
  <si>
    <t>Table 12.11 - Cambridge Higher School Certificate (HSC) examination results - Republic of Mauritius, 2009 - 2020/2021</t>
  </si>
  <si>
    <r>
      <t xml:space="preserve">Table 12.12-  University of Mauritius - Enrolment by course level, faculty, sex and year of study, </t>
    </r>
    <r>
      <rPr>
        <b/>
        <sz val="11"/>
        <rFont val="Times New Roman"/>
        <family val="1"/>
      </rPr>
      <t>2020/2021</t>
    </r>
  </si>
  <si>
    <t>Faculty &amp; Course Level</t>
  </si>
  <si>
    <t xml:space="preserve">Yr I </t>
  </si>
  <si>
    <t xml:space="preserve">Yr II </t>
  </si>
  <si>
    <t xml:space="preserve">Yr III </t>
  </si>
  <si>
    <t>Yr IV &amp; above</t>
  </si>
  <si>
    <t>M</t>
  </si>
  <si>
    <t>F</t>
  </si>
  <si>
    <t>T</t>
  </si>
  <si>
    <t>Agriculture</t>
  </si>
  <si>
    <t>MPHIL/PHD</t>
  </si>
  <si>
    <t>Master Degree</t>
  </si>
  <si>
    <t>Master Degree by Research</t>
  </si>
  <si>
    <t>Degree</t>
  </si>
  <si>
    <t>Diploma</t>
  </si>
  <si>
    <t>Engineering</t>
  </si>
  <si>
    <t>Law &amp; Management</t>
  </si>
  <si>
    <t>Science</t>
  </si>
  <si>
    <t>PG Certificate</t>
  </si>
  <si>
    <t>Social Sciences &amp; Humanities</t>
  </si>
  <si>
    <t>Information Communication &amp; Digital Technologies</t>
  </si>
  <si>
    <t>Centre for Innovative Lifelong Learning (CILL)</t>
  </si>
  <si>
    <t>PG Diploma</t>
  </si>
  <si>
    <t>Certificate</t>
  </si>
  <si>
    <t>In Collaboration with Mahatma Gandhi Institute</t>
  </si>
  <si>
    <t>In Collaboration with Mauritius Institute of Education</t>
  </si>
  <si>
    <t>All Faculties</t>
  </si>
  <si>
    <t>T: Total</t>
  </si>
  <si>
    <t>M: Male</t>
  </si>
  <si>
    <t xml:space="preserve">     F: Female</t>
  </si>
  <si>
    <t>Table 12.13(a) -  University of Technology - Mauritius: Enrolment by school, course level, year of study and sex, 2020/2021</t>
  </si>
  <si>
    <t xml:space="preserve">Course </t>
  </si>
  <si>
    <t>Yr IV and Above</t>
  </si>
  <si>
    <t>School of Business, Management and Finance</t>
  </si>
  <si>
    <t>School of Innovative Technologies and Engineering</t>
  </si>
  <si>
    <t>School of Sustainable Development and Tourism</t>
  </si>
  <si>
    <t>Graduate Diploma</t>
  </si>
  <si>
    <t>School of Health Sciences</t>
  </si>
  <si>
    <t>Table 12.13(b) - University of Technology - Mauritius : Enrolment by mode of study, school and sex, 2020/2021</t>
  </si>
  <si>
    <t>Schools</t>
  </si>
  <si>
    <t>Full - Time</t>
  </si>
  <si>
    <t>Part - Time</t>
  </si>
  <si>
    <t>M: Male    F: Female    T: Total</t>
  </si>
  <si>
    <t>Table 12.14 - Mauritius Institute of Health - Enrolment by course level and sex, 2020/2021</t>
  </si>
  <si>
    <t>Courses</t>
  </si>
  <si>
    <t>Enrolment - Full Time</t>
  </si>
  <si>
    <t>Year I</t>
  </si>
  <si>
    <t>Year II</t>
  </si>
  <si>
    <t>Year III</t>
  </si>
  <si>
    <t>Year IV</t>
  </si>
  <si>
    <t xml:space="preserve">Master Degree </t>
  </si>
  <si>
    <t xml:space="preserve">Emergency Medicine </t>
  </si>
  <si>
    <t>National Diploma in Radiation Therapy Technology</t>
  </si>
  <si>
    <t>National Pharmacy Technician Diploma</t>
  </si>
  <si>
    <t>National Diploma in Nursing</t>
  </si>
  <si>
    <t xml:space="preserve">Certificate  </t>
  </si>
  <si>
    <t>Pharmacy Store manager</t>
  </si>
  <si>
    <t>Pre-Hospital Emergency Care</t>
  </si>
  <si>
    <t>Speech and Hearing Therapy</t>
  </si>
  <si>
    <t>No Intake for Part Time Courses</t>
  </si>
  <si>
    <t>M: Male    F: Female   T: Total</t>
  </si>
  <si>
    <t>Table 12.15(a) - Mauritius Institute of Education - Enrolment by course level, mode of study (full-time) and sex, 2020/2021</t>
  </si>
  <si>
    <t>Course Level</t>
  </si>
  <si>
    <t>Full-time</t>
  </si>
  <si>
    <t>Yr 1</t>
  </si>
  <si>
    <t>Yr 2</t>
  </si>
  <si>
    <t>Yr 3</t>
  </si>
  <si>
    <t>Yr 4</t>
  </si>
  <si>
    <t>Yr 5</t>
  </si>
  <si>
    <t xml:space="preserve"> T</t>
  </si>
  <si>
    <t>Post Graduate Certificate</t>
  </si>
  <si>
    <t>Post Graduate Certificate in Education</t>
  </si>
  <si>
    <t>Post Graduate Certificate in Education
(Asian Languages)</t>
  </si>
  <si>
    <t>Bachelor of Education (Hons)</t>
  </si>
  <si>
    <t>Teacher's Diploma (Primary) - Asian Languages / Arabic</t>
  </si>
  <si>
    <t>Teacher's Diploma (Primary) - General Purpose</t>
  </si>
  <si>
    <t>Teacher's Diploma (Primary) - GP / Asian Languages / Arabic</t>
  </si>
  <si>
    <t>Teacher's Diploma Primary - for Non Core Subjects</t>
  </si>
  <si>
    <t>Teacher's Diploma Primary - Kreol Morisien</t>
  </si>
  <si>
    <t>Teacher's Certificate in Primary Education (Support Teachers)</t>
  </si>
  <si>
    <t xml:space="preserve"> Total</t>
  </si>
  <si>
    <t>M : Male</t>
  </si>
  <si>
    <t>F : Female</t>
  </si>
  <si>
    <t>Table 12.15(b) - Mauritius Institute of Education - Enrolment by course level, mode of study (part-time) and sex, 2020/2021</t>
  </si>
  <si>
    <t>Course level</t>
  </si>
  <si>
    <t>Part-time</t>
  </si>
  <si>
    <t>M Phil/'Phd</t>
  </si>
  <si>
    <t>Ed.D (Professional Doctorate in Education)</t>
  </si>
  <si>
    <t>Phd (Doctor of Philosophy)</t>
  </si>
  <si>
    <t>MA Education (Master in Education)</t>
  </si>
  <si>
    <t>Post Graduate Diploma</t>
  </si>
  <si>
    <t>Post Graduate Diploma in Education (PGDip Ed)</t>
  </si>
  <si>
    <t>Post Graduate Diploma in Education Leadership (PGDELM)</t>
  </si>
  <si>
    <t>Post Graduate Certificate in Education (Asian Languages)</t>
  </si>
  <si>
    <t>Bachelor of Education (Hons) for Pre-Voc Educators</t>
  </si>
  <si>
    <t>Bachelor of Education (Hons) Top Up</t>
  </si>
  <si>
    <t>Diploma in Educational Management - Level I</t>
  </si>
  <si>
    <t>Diploma in Educational Management - Level II</t>
  </si>
  <si>
    <t>Diploma in Educational Supervision &amp; Inspection (DESI)</t>
  </si>
  <si>
    <t>Diploma, Special Education Needs (DSEN)</t>
  </si>
  <si>
    <t>Teacher's Diploma in Early Childhood Education (TDECE)</t>
  </si>
  <si>
    <t>Advanced Certificate</t>
  </si>
  <si>
    <t>Advanced Certificate in Education-Rodrigues</t>
  </si>
  <si>
    <t>Certificate in Educational Management in Early Childhood Education (CEMECE)</t>
  </si>
  <si>
    <t>Certificate in Primary Education (RPL Level 5) Teaching Assistants</t>
  </si>
  <si>
    <t>Certificate in Special Education</t>
  </si>
  <si>
    <t>Early Childhood Education Teacher's Certificate (ECETC)</t>
  </si>
  <si>
    <t>Teacher's Certificate in Early Childhood Education (TCECE)</t>
  </si>
  <si>
    <t>Foundation course</t>
  </si>
  <si>
    <t>Foundation Course in Special Education</t>
  </si>
  <si>
    <t>Proficiency Certificate in Special Education (PCSE)</t>
  </si>
  <si>
    <t>Training of Trainers in Inclusive Education</t>
  </si>
  <si>
    <t>T : Total</t>
  </si>
  <si>
    <t>Table 12.16 - Mahatma Gandhi Institute/Rabindranath Tagore Institute - Enrolment by course level, mode of study and sex, 2020/2021</t>
  </si>
  <si>
    <t>Mode of Study</t>
  </si>
  <si>
    <t xml:space="preserve">Enrolment </t>
  </si>
  <si>
    <t xml:space="preserve"> Year I</t>
  </si>
  <si>
    <t xml:space="preserve"> Year II</t>
  </si>
  <si>
    <t xml:space="preserve"> Year III </t>
  </si>
  <si>
    <t xml:space="preserve"> Year IV</t>
  </si>
  <si>
    <t>Post Graduate Degree (M.A Hons.)</t>
  </si>
  <si>
    <t>Hindi</t>
  </si>
  <si>
    <t>PT</t>
  </si>
  <si>
    <t>Indian Philosophy</t>
  </si>
  <si>
    <t>Sanskrit</t>
  </si>
  <si>
    <t>Sitar</t>
  </si>
  <si>
    <t>Tamil</t>
  </si>
  <si>
    <t>Urdu</t>
  </si>
  <si>
    <t>Visual</t>
  </si>
  <si>
    <t>Degree (B.A Hons.)</t>
  </si>
  <si>
    <t>Bharata Natyam</t>
  </si>
  <si>
    <t>FT</t>
  </si>
  <si>
    <t>Film Production</t>
  </si>
  <si>
    <t>Marathi</t>
  </si>
  <si>
    <t>Mauritian Studies</t>
  </si>
  <si>
    <t>Media Arts</t>
  </si>
  <si>
    <t>Telugu</t>
  </si>
  <si>
    <t>Visual Arts</t>
  </si>
  <si>
    <t>Vocal Carnatic Music</t>
  </si>
  <si>
    <t>Vocal Hindustani Music</t>
  </si>
  <si>
    <t xml:space="preserve">Kathak </t>
  </si>
  <si>
    <t>Tabla</t>
  </si>
  <si>
    <t>Violin</t>
  </si>
  <si>
    <t>Diploma/BA</t>
  </si>
  <si>
    <t>Advertising &amp; Visual Communication (Arts Direction)</t>
  </si>
  <si>
    <t>Advertising &amp; Visual Communication (Graphic Media)</t>
  </si>
  <si>
    <t>Fine Arts</t>
  </si>
  <si>
    <t>Perfoming Arts Visual Arts</t>
  </si>
  <si>
    <t>Chinese Studies</t>
  </si>
  <si>
    <t>Marathi Studies</t>
  </si>
  <si>
    <t>Perfoming Arts Indian Philosophy</t>
  </si>
  <si>
    <t>Performing Arts Bharata Natyam</t>
  </si>
  <si>
    <t xml:space="preserve">Performing Arts Kathak </t>
  </si>
  <si>
    <t>Performing Arts Kuchipudi</t>
  </si>
  <si>
    <t>Performing Arts Sitar</t>
  </si>
  <si>
    <t>Performing Arts Tabla</t>
  </si>
  <si>
    <t>Performing Arts Violin</t>
  </si>
  <si>
    <t>Performing Arts Vocal Hindustani Music</t>
  </si>
  <si>
    <t>Perrforming Arts Vocal Carnatic Music</t>
  </si>
  <si>
    <t>Sanskrit (English Medium)</t>
  </si>
  <si>
    <t>Sanskrit (English)</t>
  </si>
  <si>
    <t>Sanskrit (Hindi Medium)</t>
  </si>
  <si>
    <t>Sanskrit (Hindi)</t>
  </si>
  <si>
    <t>Telugu Studies</t>
  </si>
  <si>
    <t xml:space="preserve">Certificate </t>
  </si>
  <si>
    <t xml:space="preserve"> Yoga Awareness and Aryuveda </t>
  </si>
  <si>
    <t>Table 12.17 - Open University of Mauritius - Enrolment by Distance/Full Time Education by course level and sex, 2020/2021</t>
  </si>
  <si>
    <t xml:space="preserve">             Courses</t>
  </si>
  <si>
    <t xml:space="preserve">Post Graduate  </t>
  </si>
  <si>
    <t>Commonwealth Executive Master of Business Administration (CEMBA)</t>
  </si>
  <si>
    <t>Commonwealth Executive Master of Public Administration (CEMPA)</t>
  </si>
  <si>
    <t>Doctor in Philosophy (PhD)</t>
  </si>
  <si>
    <t>Doctorate in Business Administration (DBA)</t>
  </si>
  <si>
    <t>MA Graphic Design with Specialisation in Digital Arts/ Education</t>
  </si>
  <si>
    <t>Master in Business Administration General</t>
  </si>
  <si>
    <t>Master in Business Administration with Specialisation</t>
  </si>
  <si>
    <t>Master in Education</t>
  </si>
  <si>
    <t>Master in Education in Educational Leadership &amp; Management</t>
  </si>
  <si>
    <t>Master of Public Health</t>
  </si>
  <si>
    <t>MSc Applied Computing and Digital Technologies</t>
  </si>
  <si>
    <t xml:space="preserve">MSc Finance and Investment </t>
  </si>
  <si>
    <t>MSc Financial Analysis (Wiley)</t>
  </si>
  <si>
    <t>MSc Financial Management and Taxation</t>
  </si>
  <si>
    <t>Business Accounting &amp; Finance</t>
  </si>
  <si>
    <t>Communication, Media and Journalism</t>
  </si>
  <si>
    <t xml:space="preserve">English </t>
  </si>
  <si>
    <t xml:space="preserve"> French </t>
  </si>
  <si>
    <t>Graphic Design and Multimedia</t>
  </si>
  <si>
    <t xml:space="preserve"> Law and Management</t>
  </si>
  <si>
    <t xml:space="preserve"> Library and Information Science</t>
  </si>
  <si>
    <t xml:space="preserve"> Early Childhood Education and Care</t>
  </si>
  <si>
    <t>Primary Education (Top Up)</t>
  </si>
  <si>
    <t xml:space="preserve"> Applied ICT with Specialisation</t>
  </si>
  <si>
    <t xml:space="preserve"> Applied Statistics</t>
  </si>
  <si>
    <t xml:space="preserve"> Business Entrepreneurship</t>
  </si>
  <si>
    <t xml:space="preserve"> Business Management</t>
  </si>
  <si>
    <t xml:space="preserve"> Business Management With Specialisation</t>
  </si>
  <si>
    <t xml:space="preserve"> Computer Science</t>
  </si>
  <si>
    <t xml:space="preserve"> Criminology</t>
  </si>
  <si>
    <t xml:space="preserve"> Economics, Finance and Banking</t>
  </si>
  <si>
    <t xml:space="preserve"> Finance and Law</t>
  </si>
  <si>
    <t xml:space="preserve"> Finance and Taxation</t>
  </si>
  <si>
    <t xml:space="preserve"> Human Resource Management and Development </t>
  </si>
  <si>
    <t xml:space="preserve"> Management Top Up</t>
  </si>
  <si>
    <t xml:space="preserve"> Management with Law</t>
  </si>
  <si>
    <t xml:space="preserve"> Marketing Management</t>
  </si>
  <si>
    <t xml:space="preserve"> Social Work</t>
  </si>
  <si>
    <t>LLB (Hons)</t>
  </si>
  <si>
    <t>Advance Diploma</t>
  </si>
  <si>
    <t xml:space="preserve">CILT UK Level 6 Advanced  Diploma in Logistics </t>
  </si>
  <si>
    <t xml:space="preserve">CILT UK Level 5 Advanced  Diploma in Logistics </t>
  </si>
  <si>
    <t>Social Work</t>
  </si>
  <si>
    <t>Advance Certificate and Certificate</t>
  </si>
  <si>
    <t>Advanced Course in Effective Office Management and Supervision</t>
  </si>
  <si>
    <t>Foundation Course</t>
  </si>
  <si>
    <t xml:space="preserve">Foundation Programme </t>
  </si>
  <si>
    <t>Employability Skill courses</t>
  </si>
  <si>
    <t>Employability Intake August 2020</t>
  </si>
  <si>
    <t>Employability Skills Courses</t>
  </si>
  <si>
    <t>M : Male       F: Female   T: Total</t>
  </si>
  <si>
    <t>Table 12.18-  Universite des Mascareignes -Enrolment by field, year of study and sex, 2020/2021</t>
  </si>
  <si>
    <t>Field of study</t>
  </si>
  <si>
    <t xml:space="preserve">Yr  I </t>
  </si>
  <si>
    <t xml:space="preserve">Yr  II </t>
  </si>
  <si>
    <t xml:space="preserve">Yr  III </t>
  </si>
  <si>
    <t xml:space="preserve">Yr  IV </t>
  </si>
  <si>
    <t xml:space="preserve">    PhD</t>
  </si>
  <si>
    <t>Information and Communication Technology</t>
  </si>
  <si>
    <t>Management</t>
  </si>
  <si>
    <t>Masters</t>
  </si>
  <si>
    <t>Master en intelligence artificielle et  robotique</t>
  </si>
  <si>
    <t>Master in Energy Efficiency and Sustainable Development</t>
  </si>
  <si>
    <t>Bachelor of Engineering(Beng) in Civil Engineering</t>
  </si>
  <si>
    <t xml:space="preserve">BSc (Hons) Accounting and Finance </t>
  </si>
  <si>
    <t>BSc (Hons) Applied Computer Science</t>
  </si>
  <si>
    <t xml:space="preserve">BSc (Hons) Banking and Finance </t>
  </si>
  <si>
    <t>BSc (Hons) Civil Engineering</t>
  </si>
  <si>
    <t>BSc (Hons) Electrical Engineering and Automation</t>
  </si>
  <si>
    <t>BSc (Hons) Electromechanical Engineering</t>
  </si>
  <si>
    <t>BSc (Hons) Human Resource Management</t>
  </si>
  <si>
    <t xml:space="preserve">BSc (Hons) Marketing </t>
  </si>
  <si>
    <t xml:space="preserve">BSc (Hons) Software Engineering </t>
  </si>
  <si>
    <t>Bachelor of Engineering(Beng) Civil Engineering</t>
  </si>
  <si>
    <t>Bachelor of Engineering(Beng) in Electrical and Electronic Engineering</t>
  </si>
  <si>
    <t>BSc (Hons) Accounting and Finance</t>
  </si>
  <si>
    <t>Diploma Civil Engineering</t>
  </si>
  <si>
    <t>Diploma Electrical Engineering and Automation</t>
  </si>
  <si>
    <t>Diploma Electromechanical Engineering and Automation</t>
  </si>
  <si>
    <t>Technician Diploma in Mechanical and Electrical Engineering(TDME)</t>
  </si>
  <si>
    <t>Grand Total</t>
  </si>
  <si>
    <t>Table 12.19 - Fashion and Design Institute - Enrolment by faculty, course level, field of study and sex, 2020/2021</t>
  </si>
  <si>
    <t>Art and Design</t>
  </si>
  <si>
    <t>Fashion and Textiles</t>
  </si>
  <si>
    <t>Graphic Design</t>
  </si>
  <si>
    <t>Interior Design</t>
  </si>
  <si>
    <t>Introductory Jewellery</t>
  </si>
  <si>
    <t>Higher National Diploma</t>
  </si>
  <si>
    <t>Extended Diploma</t>
  </si>
  <si>
    <t>Diploma Foundation</t>
  </si>
  <si>
    <t>Foundation</t>
  </si>
  <si>
    <t xml:space="preserve">     T: Total</t>
  </si>
  <si>
    <t>M:Male</t>
  </si>
  <si>
    <t>F:Female</t>
  </si>
  <si>
    <t>Table 12.20 - Enrolment in Post-Secondary Institutions, 2020/2021</t>
  </si>
  <si>
    <t>Institutions</t>
  </si>
  <si>
    <t>Full Time</t>
  </si>
  <si>
    <t>Part Time</t>
  </si>
  <si>
    <t>University of Mauritius</t>
  </si>
  <si>
    <t>Faculty of</t>
  </si>
  <si>
    <t xml:space="preserve">           </t>
  </si>
  <si>
    <t>Faculty of Information Communication &amp; Digital Technologies</t>
  </si>
  <si>
    <t>Centre for Innovative and 
Lifelong Learning (CILL)</t>
  </si>
  <si>
    <t>In collaboration with Mahatma Gandhi Institute</t>
  </si>
  <si>
    <t>In collaboration with Mauritius Institute of Education</t>
  </si>
  <si>
    <t>Fashion and Design Institute</t>
  </si>
  <si>
    <t>University of Technology - Mauritius</t>
  </si>
  <si>
    <t xml:space="preserve">School of </t>
  </si>
  <si>
    <t>Business, Management &amp; Law</t>
  </si>
  <si>
    <t>Innovative Technologies &amp; Engineering</t>
  </si>
  <si>
    <t>Sustainable Development &amp; Tourism</t>
  </si>
  <si>
    <t>Health Sciences</t>
  </si>
  <si>
    <t>Mauritius Institute of Education</t>
  </si>
  <si>
    <t>Mahatma Gandhi Institute/ Rabindranath Tagore Institute</t>
  </si>
  <si>
    <t>Open University of Mauritius 
(Distance Education)</t>
  </si>
  <si>
    <t>Universite des Mascareignes</t>
  </si>
  <si>
    <t>Mauritius Institute of Health</t>
  </si>
  <si>
    <t xml:space="preserve">M: Male </t>
  </si>
  <si>
    <t xml:space="preserve">F: Female </t>
  </si>
  <si>
    <t>Table 12.21 : Enrolment at Tertiary Education Level, both Locally &amp; Overseas, by Source and Field of Study, as at December 2020</t>
  </si>
  <si>
    <t xml:space="preserve">    Field of Study</t>
  </si>
  <si>
    <t>Publicly-Funded Institutions</t>
  </si>
  <si>
    <r>
      <t>Private</t>
    </r>
    <r>
      <rPr>
        <b/>
        <vertAlign val="superscript"/>
        <sz val="10"/>
        <rFont val="Times New Roman"/>
        <family val="1"/>
      </rPr>
      <t xml:space="preserve"> 2</t>
    </r>
  </si>
  <si>
    <t>Overseas</t>
  </si>
  <si>
    <r>
      <t>UoM</t>
    </r>
    <r>
      <rPr>
        <b/>
        <vertAlign val="superscript"/>
        <sz val="10"/>
        <rFont val="Times New Roman"/>
        <family val="1"/>
      </rPr>
      <t>1</t>
    </r>
  </si>
  <si>
    <t>UTM</t>
  </si>
  <si>
    <t>FDI</t>
  </si>
  <si>
    <t>MIE</t>
  </si>
  <si>
    <t>MGI</t>
  </si>
  <si>
    <t>RTI</t>
  </si>
  <si>
    <t>OU</t>
  </si>
  <si>
    <t>UdM</t>
  </si>
  <si>
    <t>MITD</t>
  </si>
  <si>
    <t>MIH</t>
  </si>
  <si>
    <t>Total PFIs</t>
  </si>
  <si>
    <t>Research</t>
  </si>
  <si>
    <t>PhD</t>
  </si>
  <si>
    <t>Ed.D(Professional Doctorate in Education)</t>
  </si>
  <si>
    <t>DBA</t>
  </si>
  <si>
    <t>Mphil</t>
  </si>
  <si>
    <t>MSc/MA Research</t>
  </si>
  <si>
    <t>Science &amp;Technology Related (S&amp;T)</t>
  </si>
  <si>
    <t>Architecture</t>
  </si>
  <si>
    <t>Dentistry</t>
  </si>
  <si>
    <t>Information Technology</t>
  </si>
  <si>
    <t>Mathematics</t>
  </si>
  <si>
    <t xml:space="preserve">Medicine </t>
  </si>
  <si>
    <t>Ocean Study</t>
  </si>
  <si>
    <t>Pharmacy</t>
  </si>
  <si>
    <t>Textile</t>
  </si>
  <si>
    <t>Non Science and Technology</t>
  </si>
  <si>
    <t>Accounting</t>
  </si>
  <si>
    <t>Administration/Management</t>
  </si>
  <si>
    <t>Arts</t>
  </si>
  <si>
    <t>Banking/Finance</t>
  </si>
  <si>
    <r>
      <t>Business/Commerce/</t>
    </r>
    <r>
      <rPr>
        <sz val="10"/>
        <color rgb="FFFF0000"/>
        <rFont val="Times New Roman"/>
        <family val="1"/>
      </rPr>
      <t>Marketing</t>
    </r>
  </si>
  <si>
    <t>Counselling</t>
  </si>
  <si>
    <t>Economics</t>
  </si>
  <si>
    <t>Humanities</t>
  </si>
  <si>
    <t>Languages</t>
  </si>
  <si>
    <t>Law</t>
  </si>
  <si>
    <t>Library</t>
  </si>
  <si>
    <t>Psychology</t>
  </si>
  <si>
    <t>Religious Studies</t>
  </si>
  <si>
    <t>Social Science</t>
  </si>
  <si>
    <t>Travel/Hotel/Tourism</t>
  </si>
  <si>
    <t>Miscellaneous</t>
  </si>
  <si>
    <t>Note: 1 - Excludes enrolment on joint MIE &amp; MGI Programmes</t>
  </si>
  <si>
    <t xml:space="preserve">           2 - Private includes enrolment in Private Higher Education Institutions (PHEI's) and private students pursuing  studies without going through an intermediary/ PHEI's locally</t>
  </si>
  <si>
    <t>Source:Higher Education Commission</t>
  </si>
  <si>
    <t>SECTION 13 - TRANSPORT AND COMMUNICATION</t>
  </si>
  <si>
    <t>Table 13.1 - Motor vehicles registered, 2018 - 2021</t>
  </si>
  <si>
    <t>Type</t>
  </si>
  <si>
    <t>A.  Government owned vehicles</t>
  </si>
  <si>
    <t>B. Private/commercial vehicles:</t>
  </si>
  <si>
    <t xml:space="preserve">Car </t>
  </si>
  <si>
    <t xml:space="preserve">  of which: taxi</t>
  </si>
  <si>
    <r>
      <t>Dual purpose vehicle</t>
    </r>
    <r>
      <rPr>
        <vertAlign val="superscript"/>
        <sz val="11"/>
        <rFont val="Times New Roman"/>
        <family val="1"/>
      </rPr>
      <t>1</t>
    </r>
  </si>
  <si>
    <r>
      <t>Double cab pickup</t>
    </r>
    <r>
      <rPr>
        <vertAlign val="superscript"/>
        <sz val="11"/>
        <rFont val="Times New Roman"/>
        <family val="1"/>
      </rPr>
      <t>2</t>
    </r>
    <r>
      <rPr>
        <b/>
        <sz val="12"/>
        <rFont val="Times New Roman"/>
        <family val="1"/>
      </rPr>
      <t/>
    </r>
  </si>
  <si>
    <r>
      <t>Heavy motor car</t>
    </r>
    <r>
      <rPr>
        <vertAlign val="superscript"/>
        <sz val="11"/>
        <rFont val="Times New Roman"/>
        <family val="1"/>
      </rPr>
      <t>3</t>
    </r>
  </si>
  <si>
    <t>Motor cycle</t>
  </si>
  <si>
    <t>Autocycle</t>
  </si>
  <si>
    <t>Lorry and truck</t>
  </si>
  <si>
    <t>Van</t>
  </si>
  <si>
    <t>Bus</t>
  </si>
  <si>
    <r>
      <t>1</t>
    </r>
    <r>
      <rPr>
        <sz val="9"/>
        <rFont val="Times New Roman"/>
        <family val="1"/>
      </rPr>
      <t xml:space="preserve"> Essentially a car but so designed as to be capable of carrying a certain load of goods.</t>
    </r>
  </si>
  <si>
    <r>
      <t>2</t>
    </r>
    <r>
      <rPr>
        <sz val="9"/>
        <rFont val="Times New Roman"/>
        <family val="1"/>
      </rPr>
      <t xml:space="preserve"> New category of vehicle defined in Road Traffic Act as amended by Act No. 27 of 2012.</t>
    </r>
  </si>
  <si>
    <t xml:space="preserve">  Prior to the year 2013 'double cab pickup' was included in 'dual purpose vehicle'</t>
  </si>
  <si>
    <r>
      <t>3</t>
    </r>
    <r>
      <rPr>
        <sz val="9"/>
        <rFont val="Times New Roman"/>
        <family val="1"/>
      </rPr>
      <t xml:space="preserve"> Vehicle of the 'bus' type designed to carry passengers but not for hire or reward.</t>
    </r>
  </si>
  <si>
    <r>
      <t>Table 13.2 - Registration of new motor vehicles</t>
    </r>
    <r>
      <rPr>
        <b/>
        <vertAlign val="superscript"/>
        <sz val="12"/>
        <rFont val="Times New Roman"/>
        <family val="1"/>
      </rPr>
      <t>1</t>
    </r>
    <r>
      <rPr>
        <b/>
        <sz val="12"/>
        <rFont val="Times New Roman"/>
        <family val="1"/>
      </rPr>
      <t>, 2018 - 2021</t>
    </r>
  </si>
  <si>
    <t xml:space="preserve">Type </t>
  </si>
  <si>
    <r>
      <t>Dual purpose vehicle</t>
    </r>
    <r>
      <rPr>
        <b/>
        <vertAlign val="superscript"/>
        <sz val="12"/>
        <rFont val="Times New Roman"/>
        <family val="1"/>
      </rPr>
      <t>2</t>
    </r>
  </si>
  <si>
    <r>
      <t>Double cab pickup</t>
    </r>
    <r>
      <rPr>
        <b/>
        <vertAlign val="superscript"/>
        <sz val="12"/>
        <rFont val="Times New Roman"/>
        <family val="1"/>
      </rPr>
      <t>3</t>
    </r>
    <r>
      <rPr>
        <b/>
        <sz val="12"/>
        <rFont val="Times New Roman"/>
        <family val="1"/>
      </rPr>
      <t/>
    </r>
  </si>
  <si>
    <r>
      <t>Heavy motor car</t>
    </r>
    <r>
      <rPr>
        <b/>
        <vertAlign val="superscript"/>
        <sz val="12"/>
        <rFont val="Times New Roman"/>
        <family val="1"/>
      </rPr>
      <t>4</t>
    </r>
  </si>
  <si>
    <r>
      <t>1</t>
    </r>
    <r>
      <rPr>
        <sz val="10"/>
        <rFont val="Times New Roman"/>
        <family val="1"/>
      </rPr>
      <t xml:space="preserve"> Including goverment vehicles.</t>
    </r>
  </si>
  <si>
    <r>
      <t>2</t>
    </r>
    <r>
      <rPr>
        <sz val="10"/>
        <rFont val="Times New Roman"/>
        <family val="1"/>
      </rPr>
      <t xml:space="preserve"> Essentially a car but so designed as to be capable of carrying a certain load of goods.</t>
    </r>
  </si>
  <si>
    <r>
      <t>3</t>
    </r>
    <r>
      <rPr>
        <sz val="10"/>
        <rFont val="Times New Roman"/>
        <family val="1"/>
      </rPr>
      <t xml:space="preserve"> New category of vehicle defined in Road Traffic Act as amended by Act No. 27 of 2012.</t>
    </r>
  </si>
  <si>
    <r>
      <t>4</t>
    </r>
    <r>
      <rPr>
        <sz val="10"/>
        <rFont val="Times New Roman"/>
        <family val="1"/>
      </rPr>
      <t xml:space="preserve"> Vehicle of the 'bus' type designed to carry passengers but not for hire or reward.</t>
    </r>
  </si>
  <si>
    <r>
      <t>Table 13.3 - Registration of  second-hand motor vehicles</t>
    </r>
    <r>
      <rPr>
        <b/>
        <vertAlign val="superscript"/>
        <sz val="12"/>
        <rFont val="Times New Roman"/>
        <family val="1"/>
      </rPr>
      <t>1</t>
    </r>
    <r>
      <rPr>
        <b/>
        <sz val="12"/>
        <rFont val="Times New Roman"/>
        <family val="1"/>
      </rPr>
      <t>, 2018 - 2021</t>
    </r>
  </si>
  <si>
    <r>
      <t>1</t>
    </r>
    <r>
      <rPr>
        <sz val="10"/>
        <rFont val="Times New Roman"/>
        <family val="1"/>
      </rPr>
      <t xml:space="preserve"> Include re-registration of vehicles previously put off the road and second - hand imported motor vehicles. Exclude government  vehicles which are not liable to re-registration.</t>
    </r>
  </si>
  <si>
    <r>
      <t>Table 13.4 - Motor vehicles off the road</t>
    </r>
    <r>
      <rPr>
        <b/>
        <vertAlign val="superscript"/>
        <sz val="11"/>
        <rFont val="Times New Roman"/>
        <family val="1"/>
      </rPr>
      <t>1</t>
    </r>
    <r>
      <rPr>
        <b/>
        <sz val="11"/>
        <rFont val="Times New Roman"/>
        <family val="1"/>
      </rPr>
      <t>, 2018 - 2021</t>
    </r>
  </si>
  <si>
    <r>
      <t>Dual purpose vehicle</t>
    </r>
    <r>
      <rPr>
        <b/>
        <vertAlign val="superscript"/>
        <sz val="11"/>
        <rFont val="Times New Roman"/>
        <family val="1"/>
      </rPr>
      <t>2</t>
    </r>
  </si>
  <si>
    <r>
      <t>Double cab pickup</t>
    </r>
    <r>
      <rPr>
        <b/>
        <vertAlign val="superscript"/>
        <sz val="11"/>
        <rFont val="Times New Roman"/>
        <family val="1"/>
      </rPr>
      <t>3</t>
    </r>
    <r>
      <rPr>
        <b/>
        <sz val="12"/>
        <rFont val="Times New Roman"/>
        <family val="1"/>
      </rPr>
      <t/>
    </r>
  </si>
  <si>
    <r>
      <t>Heavy motor car</t>
    </r>
    <r>
      <rPr>
        <b/>
        <vertAlign val="superscript"/>
        <sz val="11"/>
        <rFont val="Times New Roman"/>
        <family val="1"/>
      </rPr>
      <t>4</t>
    </r>
  </si>
  <si>
    <t/>
  </si>
  <si>
    <r>
      <t>3</t>
    </r>
    <r>
      <rPr>
        <sz val="9"/>
        <rFont val="Times New Roman"/>
        <family val="1"/>
      </rPr>
      <t xml:space="preserve"> New category of vehicle defined in Road Traffic Act as amended by Act No. 27 of 2012.</t>
    </r>
  </si>
  <si>
    <r>
      <t>4</t>
    </r>
    <r>
      <rPr>
        <sz val="9"/>
        <rFont val="Times New Roman"/>
        <family val="1"/>
      </rPr>
      <t xml:space="preserve"> Vehicle of the 'bus' type designed to carry passengers but not for hire or reward.</t>
    </r>
  </si>
  <si>
    <r>
      <t>Table 13.5 - Bus operational statistics</t>
    </r>
    <r>
      <rPr>
        <b/>
        <vertAlign val="superscript"/>
        <sz val="11"/>
        <rFont val="Times New Roman"/>
        <family val="1"/>
      </rPr>
      <t>1</t>
    </r>
    <r>
      <rPr>
        <b/>
        <sz val="11"/>
        <rFont val="Times New Roman"/>
        <family val="1"/>
      </rPr>
      <t>, 2017 - 2020</t>
    </r>
  </si>
  <si>
    <r>
      <t xml:space="preserve">2020 </t>
    </r>
    <r>
      <rPr>
        <b/>
        <vertAlign val="superscript"/>
        <sz val="10"/>
        <rFont val="Times New Roman"/>
        <family val="1"/>
      </rPr>
      <t>2</t>
    </r>
  </si>
  <si>
    <t>Operational bus fleet (as at 30th June)</t>
  </si>
  <si>
    <t>No.</t>
  </si>
  <si>
    <t>Total vehicle - journeys</t>
  </si>
  <si>
    <t>Average  vehicle - journeys per day</t>
  </si>
  <si>
    <t>"</t>
  </si>
  <si>
    <t>Total vehicle - kilometres</t>
  </si>
  <si>
    <t>Average vehicle - kilometres per day</t>
  </si>
  <si>
    <t>Total gross receipts</t>
  </si>
  <si>
    <t>Million Rupees</t>
  </si>
  <si>
    <t>Average gross receipts per day</t>
  </si>
  <si>
    <t>Thousand Rupees</t>
  </si>
  <si>
    <r>
      <t>1</t>
    </r>
    <r>
      <rPr>
        <sz val="8"/>
        <rFont val="Times New Roman"/>
        <family val="1"/>
      </rPr>
      <t xml:space="preserve">  Refer only to buses with a Road Service Licence, i.e., buses which operate on proclaimed routes and charge individual fares. Including data on special trips.</t>
    </r>
  </si>
  <si>
    <t>Revised</t>
  </si>
  <si>
    <r>
      <t>Table 13.6 - Road traffic accidents</t>
    </r>
    <r>
      <rPr>
        <b/>
        <vertAlign val="superscript"/>
        <sz val="11"/>
        <rFont val="Times New Roman"/>
        <family val="1"/>
      </rPr>
      <t>1</t>
    </r>
    <r>
      <rPr>
        <b/>
        <sz val="11"/>
        <rFont val="Times New Roman"/>
        <family val="1"/>
      </rPr>
      <t>, motor vehicles involved and casualties, 2017 - 2021</t>
    </r>
  </si>
  <si>
    <r>
      <t xml:space="preserve">2019 </t>
    </r>
    <r>
      <rPr>
        <b/>
        <vertAlign val="superscript"/>
        <sz val="10"/>
        <rFont val="Times New Roman"/>
        <family val="1"/>
      </rPr>
      <t>3</t>
    </r>
  </si>
  <si>
    <t>Road traffic accidents</t>
  </si>
  <si>
    <t>Number of accidents</t>
  </si>
  <si>
    <t>Rate per 100,000 population</t>
  </si>
  <si>
    <t>Rate per 1,000 registered motor vehicles</t>
  </si>
  <si>
    <t>Motor vehicles involved</t>
  </si>
  <si>
    <t>Number of motor vehicles involved</t>
  </si>
  <si>
    <t>n.a</t>
  </si>
  <si>
    <t>Casualties</t>
  </si>
  <si>
    <t>Total number of casualties</t>
  </si>
  <si>
    <t>Nature of casualty</t>
  </si>
  <si>
    <r>
      <t xml:space="preserve">Fatal </t>
    </r>
    <r>
      <rPr>
        <vertAlign val="superscript"/>
        <sz val="10"/>
        <rFont val="Times New Roman"/>
        <family val="1"/>
      </rPr>
      <t>2</t>
    </r>
  </si>
  <si>
    <t>Seriously injured</t>
  </si>
  <si>
    <t>Slightly injured</t>
  </si>
  <si>
    <t>Casualties by class of road users</t>
  </si>
  <si>
    <t>Pedestrians</t>
  </si>
  <si>
    <t>Pedal cyclists</t>
  </si>
  <si>
    <t>Passengers</t>
  </si>
  <si>
    <t>Drivers or riders of motor vehicles</t>
  </si>
  <si>
    <t>Exclude accidents involving bicycles only.</t>
  </si>
  <si>
    <t>Prior to 2002, a fatal accident was defined as an accident where deaths occurred within 7 days. As from 2002, a fatal accident is defined as an accident where deaths occurred within 30 days.</t>
  </si>
  <si>
    <t>Table 13.7 - Sea Transport, 2018 - 2021</t>
  </si>
  <si>
    <r>
      <t>Vessels</t>
    </r>
    <r>
      <rPr>
        <b/>
        <vertAlign val="superscript"/>
        <sz val="11"/>
        <rFont val="Times New Roman"/>
        <family val="1"/>
      </rPr>
      <t>1</t>
    </r>
    <r>
      <rPr>
        <b/>
        <sz val="11"/>
        <rFont val="Times New Roman"/>
        <family val="1"/>
      </rPr>
      <t xml:space="preserve">  entering 
</t>
    </r>
    <r>
      <rPr>
        <sz val="11"/>
        <rFont val="Times New Roman"/>
        <family val="1"/>
      </rPr>
      <t>(Number)</t>
    </r>
  </si>
  <si>
    <t>Goods (000 tonnes)</t>
  </si>
  <si>
    <t xml:space="preserve">Unloaded </t>
  </si>
  <si>
    <r>
      <t>Loaded</t>
    </r>
    <r>
      <rPr>
        <vertAlign val="superscript"/>
        <sz val="11"/>
        <rFont val="Times New Roman"/>
        <family val="1"/>
      </rPr>
      <t xml:space="preserve"> </t>
    </r>
  </si>
  <si>
    <t xml:space="preserve">               1st Qr</t>
  </si>
  <si>
    <t xml:space="preserve">               2nd Qr</t>
  </si>
  <si>
    <t xml:space="preserve">                3rd Qr</t>
  </si>
  <si>
    <t xml:space="preserve">              4th Qr</t>
  </si>
  <si>
    <t>Source: Mauritius Ports Authority</t>
  </si>
  <si>
    <r>
      <t>1</t>
    </r>
    <r>
      <rPr>
        <sz val="9"/>
        <rFont val="Times New Roman"/>
        <family val="1"/>
      </rPr>
      <t xml:space="preserve"> include fishing vessels involved in discharging and loading only</t>
    </r>
  </si>
  <si>
    <t>Table 13.8 - Air Transport, 2018 - 2021</t>
  </si>
  <si>
    <r>
      <t xml:space="preserve">Number of movements </t>
    </r>
    <r>
      <rPr>
        <b/>
        <vertAlign val="superscript"/>
        <sz val="11"/>
        <rFont val="Times New Roman"/>
        <family val="1"/>
      </rPr>
      <t>1</t>
    </r>
  </si>
  <si>
    <t>Freight (tonnes)</t>
  </si>
  <si>
    <t>Landings</t>
  </si>
  <si>
    <t>Take-offs</t>
  </si>
  <si>
    <t xml:space="preserve">Loaded  </t>
  </si>
  <si>
    <r>
      <t xml:space="preserve">1 </t>
    </r>
    <r>
      <rPr>
        <sz val="9"/>
        <rFont val="Times New Roman"/>
        <family val="1"/>
      </rPr>
      <t>Excludes ferry flights (empty flights)</t>
    </r>
  </si>
  <si>
    <t>SECTION 14 - LAND UTILIZATION</t>
  </si>
  <si>
    <t>Hectares</t>
  </si>
  <si>
    <t>Percentage</t>
  </si>
  <si>
    <t xml:space="preserve"> Agriculture</t>
  </si>
  <si>
    <t xml:space="preserve">   Sugar cane</t>
  </si>
  <si>
    <t xml:space="preserve">   Other agricultural activities</t>
  </si>
  <si>
    <t xml:space="preserve"> Forest, scrubs and grazing lands</t>
  </si>
  <si>
    <t xml:space="preserve"> Reservoirs, ponds, swamps &amp; rocks </t>
  </si>
  <si>
    <t xml:space="preserve"> Roads and footpaths </t>
  </si>
  <si>
    <t xml:space="preserve"> Built-up areas</t>
  </si>
  <si>
    <t xml:space="preserve"> Abandoned cane fields</t>
  </si>
  <si>
    <t>Table 14.2 - Effective area under cultivation (hectares), 2015 - 2021</t>
  </si>
  <si>
    <t>Crops</t>
  </si>
  <si>
    <t xml:space="preserve">    Sugar cane</t>
  </si>
  <si>
    <t xml:space="preserve">    Tea </t>
  </si>
  <si>
    <r>
      <t>1</t>
    </r>
    <r>
      <rPr>
        <sz val="9"/>
        <rFont val="Times New Roman"/>
        <family val="1"/>
      </rPr>
      <t xml:space="preserve"> Provisional</t>
    </r>
  </si>
  <si>
    <t>Source : Mauritius Chamber of Agriculture and NAPRO</t>
  </si>
  <si>
    <t>SECTION  15 - LOCAL   PRODUCTION</t>
  </si>
  <si>
    <t>Table 15.1 - Agriculture : production of main crops, 2015 - 2021</t>
  </si>
  <si>
    <r>
      <t>2021</t>
    </r>
    <r>
      <rPr>
        <b/>
        <vertAlign val="superscript"/>
        <sz val="10"/>
        <rFont val="Times New Roman"/>
        <family val="1"/>
      </rPr>
      <t xml:space="preserve"> 1</t>
    </r>
  </si>
  <si>
    <t>Industrial crops</t>
  </si>
  <si>
    <t xml:space="preserve">     Sugar cane</t>
  </si>
  <si>
    <t>000' tonnes</t>
  </si>
  <si>
    <t xml:space="preserve">     Tea ( green leaf )</t>
  </si>
  <si>
    <t>tonnes</t>
  </si>
  <si>
    <t>Vegetables, pulses and fruits *</t>
  </si>
  <si>
    <t xml:space="preserve">     Banana</t>
  </si>
  <si>
    <t xml:space="preserve">     Beans and peas</t>
  </si>
  <si>
    <t xml:space="preserve">     Brinjal</t>
  </si>
  <si>
    <t xml:space="preserve">     Cabbage</t>
  </si>
  <si>
    <t xml:space="preserve">     Cauliflower</t>
  </si>
  <si>
    <t xml:space="preserve">     Chillies</t>
  </si>
  <si>
    <r>
      <t xml:space="preserve">     Creepers </t>
    </r>
    <r>
      <rPr>
        <vertAlign val="superscript"/>
        <sz val="10"/>
        <rFont val="Times New Roman"/>
        <family val="1"/>
      </rPr>
      <t>3</t>
    </r>
  </si>
  <si>
    <t xml:space="preserve">     Garlic</t>
  </si>
  <si>
    <t xml:space="preserve">     Ginger</t>
  </si>
  <si>
    <r>
      <t xml:space="preserve">     Greens </t>
    </r>
    <r>
      <rPr>
        <vertAlign val="superscript"/>
        <sz val="10"/>
        <rFont val="Times New Roman"/>
        <family val="1"/>
      </rPr>
      <t>4</t>
    </r>
  </si>
  <si>
    <t>N.A</t>
  </si>
  <si>
    <t xml:space="preserve">     Groundnut</t>
  </si>
  <si>
    <t xml:space="preserve">     Maize</t>
  </si>
  <si>
    <r>
      <t xml:space="preserve">     Mixed vegetables</t>
    </r>
    <r>
      <rPr>
        <vertAlign val="superscript"/>
        <sz val="10"/>
        <rFont val="Times New Roman"/>
        <family val="1"/>
      </rPr>
      <t xml:space="preserve"> 5</t>
    </r>
  </si>
  <si>
    <t xml:space="preserve">     Onion</t>
  </si>
  <si>
    <t xml:space="preserve">     Pineapple</t>
  </si>
  <si>
    <t xml:space="preserve">     Potato</t>
  </si>
  <si>
    <t xml:space="preserve">     Rice (paddy)</t>
  </si>
  <si>
    <t xml:space="preserve">     Tomato</t>
  </si>
  <si>
    <t xml:space="preserve">Table 15.2 - Fisheries statistics, 2015 -2021         </t>
  </si>
  <si>
    <t>Coastal fishing</t>
  </si>
  <si>
    <r>
      <t xml:space="preserve">High seas </t>
    </r>
    <r>
      <rPr>
        <vertAlign val="superscript"/>
        <sz val="10"/>
        <rFont val="Times New Roman"/>
        <family val="1"/>
      </rPr>
      <t>6</t>
    </r>
  </si>
  <si>
    <t>Ponds, Barachois and Marine Aquaculture</t>
  </si>
  <si>
    <t>N.A. Not Available</t>
  </si>
  <si>
    <r>
      <t>2</t>
    </r>
    <r>
      <rPr>
        <sz val="9"/>
        <rFont val="Times New Roman"/>
        <family val="1"/>
      </rPr>
      <t xml:space="preserve"> Revised</t>
    </r>
  </si>
  <si>
    <r>
      <t>3</t>
    </r>
    <r>
      <rPr>
        <sz val="9"/>
        <rFont val="Times New Roman"/>
        <family val="1"/>
      </rPr>
      <t xml:space="preserve"> Include Bittergourd, Calabash,Chouchou,Courgette,Cucumber,Patole,Pipengaille,Pumpkin,Squash,Voehm.</t>
    </r>
  </si>
  <si>
    <r>
      <rPr>
        <vertAlign val="superscript"/>
        <sz val="10"/>
        <rFont val="Times New Roman"/>
        <family val="1"/>
      </rPr>
      <t>4</t>
    </r>
    <r>
      <rPr>
        <sz val="10"/>
        <rFont val="Times New Roman"/>
        <family val="1"/>
      </rPr>
      <t xml:space="preserve"> includes "Brede Baton blanc/vert/ de chine/ Chouchou/ Giraumon/ Malabar/ Tom pouce"</t>
    </r>
  </si>
  <si>
    <r>
      <rPr>
        <vertAlign val="superscript"/>
        <sz val="10"/>
        <rFont val="Times New Roman"/>
        <family val="1"/>
      </rPr>
      <t>5</t>
    </r>
    <r>
      <rPr>
        <sz val="10"/>
        <rFont val="Times New Roman"/>
        <family val="1"/>
      </rPr>
      <t xml:space="preserve"> Includes Beet, Broccoli, Carrot, Echalotte, Eddoes, Ladies Finger, Leek, Lettuce, Manioc, Petsai,</t>
    </r>
  </si>
  <si>
    <t xml:space="preserve"> Sweet Pepper and Sweet Potato</t>
  </si>
  <si>
    <r>
      <t>6</t>
    </r>
    <r>
      <rPr>
        <sz val="9"/>
        <rFont val="Times New Roman"/>
        <family val="1"/>
      </rPr>
      <t xml:space="preserve"> Excluding fish caught by foreign vessel</t>
    </r>
  </si>
  <si>
    <t>* Source : Food and Agricultural Research and Extension Institute (FAREI)</t>
  </si>
  <si>
    <t>Table15.3 - Livestock slaughtered ¹, 2016 - 2021</t>
  </si>
  <si>
    <t>Type of Livestock</t>
  </si>
  <si>
    <t>No. of heads</t>
  </si>
  <si>
    <t>Carcass weight (tonnes)</t>
  </si>
  <si>
    <t>Cattle</t>
  </si>
  <si>
    <t>Local</t>
  </si>
  <si>
    <t xml:space="preserve">      Cows ²</t>
  </si>
  <si>
    <t xml:space="preserve">     Other breed</t>
  </si>
  <si>
    <t>Imported</t>
  </si>
  <si>
    <t>Goats</t>
  </si>
  <si>
    <t xml:space="preserve">   Local and Rodrigues</t>
  </si>
  <si>
    <t xml:space="preserve">   Imported</t>
  </si>
  <si>
    <t>Sheep</t>
  </si>
  <si>
    <t>Pigs</t>
  </si>
  <si>
    <t>¹ Abattoir slaughters only</t>
  </si>
  <si>
    <t>² Including Heifers</t>
  </si>
  <si>
    <t>Source: Mauritius Meat Authority</t>
  </si>
  <si>
    <t>Table 15.4 - Sugar industry - cane cultivation, 2014 - 2021</t>
  </si>
  <si>
    <t>Crop year</t>
  </si>
  <si>
    <t>Area under cultivation
(Thousand hectares)</t>
  </si>
  <si>
    <t>Area harvested
(Thousand hectares)</t>
  </si>
  <si>
    <t>Cane harvested
(Thousand tonnes)</t>
  </si>
  <si>
    <t>Average yield
(Tonnes per hectare)</t>
  </si>
  <si>
    <t>Millers</t>
  </si>
  <si>
    <t>Planters</t>
  </si>
  <si>
    <r>
      <t xml:space="preserve"> 2021 </t>
    </r>
    <r>
      <rPr>
        <b/>
        <vertAlign val="superscript"/>
        <sz val="10"/>
        <rFont val="Times New Roman"/>
        <family val="1"/>
      </rPr>
      <t>1</t>
    </r>
  </si>
  <si>
    <t>Table 15.5 - Sugar manufacture, 2015 - 2021</t>
  </si>
  <si>
    <t>Number of factories operating</t>
  </si>
  <si>
    <t>Commercial sugar recovered (% cane)</t>
  </si>
  <si>
    <t>Products of manufacture
(Thousand tonnes)</t>
  </si>
  <si>
    <t>Residues of manufacture
 (Thousand tonnes)</t>
  </si>
  <si>
    <r>
      <t>Average sugar price</t>
    </r>
    <r>
      <rPr>
        <b/>
        <vertAlign val="superscript"/>
        <sz val="10"/>
        <rFont val="Times New Roman"/>
        <family val="1"/>
      </rPr>
      <t xml:space="preserve">2
</t>
    </r>
    <r>
      <rPr>
        <b/>
        <sz val="10"/>
        <rFont val="Times New Roman"/>
        <family val="1"/>
      </rPr>
      <t xml:space="preserve">ex-syndicate
</t>
    </r>
    <r>
      <rPr>
        <b/>
        <sz val="10"/>
        <rFont val="Times New Roman"/>
        <family val="1"/>
      </rPr>
      <t>(Rs per tonne)</t>
    </r>
  </si>
  <si>
    <t>White/ Special sugar</t>
  </si>
  <si>
    <t>Raw sugar</t>
  </si>
  <si>
    <t>Total sugar</t>
  </si>
  <si>
    <t>Molasses</t>
  </si>
  <si>
    <t>Scums</t>
  </si>
  <si>
    <t>NA</t>
  </si>
  <si>
    <r>
      <t xml:space="preserve">1 </t>
    </r>
    <r>
      <rPr>
        <sz val="9"/>
        <rFont val="Times New Roman"/>
        <family val="1"/>
      </rPr>
      <t xml:space="preserve">Provisional  </t>
    </r>
  </si>
  <si>
    <r>
      <rPr>
        <vertAlign val="superscript"/>
        <sz val="9"/>
        <rFont val="Times New Roman"/>
        <family val="1"/>
      </rPr>
      <t>2</t>
    </r>
    <r>
      <rPr>
        <sz val="9"/>
        <rFont val="Times New Roman"/>
        <family val="1"/>
      </rPr>
      <t xml:space="preserve">  before charging the sugar insurance premium.</t>
    </r>
  </si>
  <si>
    <r>
      <t xml:space="preserve">2 </t>
    </r>
    <r>
      <rPr>
        <sz val="9"/>
        <rFont val="Times New Roman"/>
        <family val="1"/>
      </rPr>
      <t xml:space="preserve">Price of sugar is the average ex-syndicate price for raw sugar at 98.5 degree polarisation </t>
    </r>
  </si>
  <si>
    <t>NA : Not available</t>
  </si>
  <si>
    <t xml:space="preserve">Source : Mauritius Chamber of Agriculture </t>
  </si>
  <si>
    <t>Table 15.6 - Industry: Production of selected commodities, 2014 - 2021</t>
  </si>
  <si>
    <t>2014</t>
  </si>
  <si>
    <t>2015</t>
  </si>
  <si>
    <t>2017</t>
  </si>
  <si>
    <t>2018</t>
  </si>
  <si>
    <t xml:space="preserve">2019 </t>
  </si>
  <si>
    <r>
      <t xml:space="preserve">2020 </t>
    </r>
    <r>
      <rPr>
        <b/>
        <vertAlign val="superscript"/>
        <sz val="11"/>
        <rFont val="Times New Roman"/>
        <family val="1"/>
      </rPr>
      <t>1</t>
    </r>
  </si>
  <si>
    <r>
      <t xml:space="preserve">2021 </t>
    </r>
    <r>
      <rPr>
        <b/>
        <vertAlign val="superscript"/>
        <sz val="11"/>
        <rFont val="Times New Roman"/>
        <family val="1"/>
      </rPr>
      <t>2</t>
    </r>
  </si>
  <si>
    <t xml:space="preserve"> Sugar</t>
  </si>
  <si>
    <t>t</t>
  </si>
  <si>
    <t xml:space="preserve"> Molasses</t>
  </si>
  <si>
    <t xml:space="preserve"> Tea, manufactured</t>
  </si>
  <si>
    <r>
      <t xml:space="preserve"> Fish</t>
    </r>
    <r>
      <rPr>
        <vertAlign val="superscript"/>
        <sz val="10"/>
        <rFont val="Times New Roman"/>
        <family val="1"/>
      </rPr>
      <t>3</t>
    </r>
  </si>
  <si>
    <t xml:space="preserve"> of which:</t>
  </si>
  <si>
    <t>Frozen</t>
  </si>
  <si>
    <t>Salted, dried or smoked</t>
  </si>
  <si>
    <t>Canned</t>
  </si>
  <si>
    <r>
      <t xml:space="preserve"> Denatured spirits</t>
    </r>
    <r>
      <rPr>
        <vertAlign val="superscript"/>
        <sz val="10"/>
        <rFont val="Times New Roman"/>
        <family val="1"/>
      </rPr>
      <t>4</t>
    </r>
  </si>
  <si>
    <t>hL</t>
  </si>
  <si>
    <t>Power alcohol (power white)</t>
  </si>
  <si>
    <t>Alcohol for heating and lighting</t>
  </si>
  <si>
    <r>
      <t xml:space="preserve"> Vinegar</t>
    </r>
    <r>
      <rPr>
        <vertAlign val="superscript"/>
        <sz val="10"/>
        <rFont val="Times New Roman"/>
        <family val="1"/>
      </rPr>
      <t>4</t>
    </r>
  </si>
  <si>
    <r>
      <t xml:space="preserve"> Beer and stout</t>
    </r>
    <r>
      <rPr>
        <vertAlign val="superscript"/>
        <sz val="10"/>
        <rFont val="Times New Roman"/>
        <family val="1"/>
      </rPr>
      <t>4</t>
    </r>
  </si>
  <si>
    <r>
      <t xml:space="preserve"> Country liquor</t>
    </r>
    <r>
      <rPr>
        <vertAlign val="superscript"/>
        <sz val="10"/>
        <rFont val="Times New Roman"/>
        <family val="1"/>
      </rPr>
      <t>4</t>
    </r>
  </si>
  <si>
    <r>
      <t>1</t>
    </r>
    <r>
      <rPr>
        <sz val="9"/>
        <rFont val="Times New Roman"/>
        <family val="1"/>
      </rPr>
      <t xml:space="preserve"> Revised                                  </t>
    </r>
    <r>
      <rPr>
        <vertAlign val="superscript"/>
        <sz val="9"/>
        <rFont val="Times New Roman"/>
        <family val="1"/>
      </rPr>
      <t>2</t>
    </r>
    <r>
      <rPr>
        <sz val="9"/>
        <rFont val="Times New Roman"/>
        <family val="1"/>
      </rPr>
      <t xml:space="preserve"> Provisional</t>
    </r>
  </si>
  <si>
    <r>
      <rPr>
        <vertAlign val="superscript"/>
        <sz val="10"/>
        <rFont val="Times New Roman"/>
        <family val="1"/>
      </rPr>
      <t>3</t>
    </r>
    <r>
      <rPr>
        <sz val="10"/>
        <rFont val="Times New Roman"/>
        <family val="1"/>
      </rPr>
      <t xml:space="preserve">  Product weight</t>
    </r>
  </si>
  <si>
    <r>
      <t>4</t>
    </r>
    <r>
      <rPr>
        <sz val="9"/>
        <rFont val="Times New Roman"/>
        <family val="1"/>
      </rPr>
      <t xml:space="preserve"> Source: Customs &amp; Excise Department</t>
    </r>
  </si>
  <si>
    <t>Table 15.10 -  Energy &amp; Water Indicators, 2017 - 2021</t>
  </si>
  <si>
    <t>Indicators</t>
  </si>
  <si>
    <r>
      <t xml:space="preserve">2021 </t>
    </r>
    <r>
      <rPr>
        <b/>
        <vertAlign val="superscript"/>
        <sz val="10"/>
        <rFont val="Times New Roman"/>
        <family val="1"/>
      </rPr>
      <t xml:space="preserve">1/ </t>
    </r>
  </si>
  <si>
    <t>ENERGY</t>
  </si>
  <si>
    <t xml:space="preserve"> Total primary energy requirement</t>
  </si>
  <si>
    <t>ktoe</t>
  </si>
  <si>
    <t xml:space="preserve">   of which renewables</t>
  </si>
  <si>
    <t xml:space="preserve"> Annual change</t>
  </si>
  <si>
    <t xml:space="preserve"> Total primary energy requirement index 
 (2006 = 100)</t>
  </si>
  <si>
    <t xml:space="preserve"> Import dependency</t>
  </si>
  <si>
    <t xml:space="preserve"> Energy intensity</t>
  </si>
  <si>
    <t>toe per Rs.100,000 GDP at 2006 prices</t>
  </si>
  <si>
    <t xml:space="preserve"> Per capita primary energy requirement</t>
  </si>
  <si>
    <t>toe</t>
  </si>
  <si>
    <t xml:space="preserve"> Total final energy consumption </t>
  </si>
  <si>
    <t xml:space="preserve"> Per capita final energy consumption</t>
  </si>
  <si>
    <t xml:space="preserve"> Total electricity generated</t>
  </si>
  <si>
    <t>GWh</t>
  </si>
  <si>
    <t xml:space="preserve">   of which: from Renewable sources</t>
  </si>
  <si>
    <t xml:space="preserve"> Total electricity sold</t>
  </si>
  <si>
    <t xml:space="preserve"> Per capita consumption of electricity sold</t>
  </si>
  <si>
    <t>kWh</t>
  </si>
  <si>
    <t xml:space="preserve">  WATER</t>
  </si>
  <si>
    <t xml:space="preserve">Mean annual rainfall, Island of Mauritius </t>
  </si>
  <si>
    <t>Millimetres</t>
  </si>
  <si>
    <r>
      <t>Mean annual rainfall, Island of Rodrigues (Pte Canon)</t>
    </r>
    <r>
      <rPr>
        <vertAlign val="superscript"/>
        <sz val="10"/>
        <rFont val="Times New Roman"/>
        <family val="1"/>
      </rPr>
      <t xml:space="preserve"> </t>
    </r>
  </si>
  <si>
    <r>
      <t xml:space="preserve"> Potable water produced</t>
    </r>
    <r>
      <rPr>
        <vertAlign val="superscript"/>
        <sz val="10"/>
        <rFont val="Times New Roman"/>
        <family val="1"/>
      </rPr>
      <t>2/</t>
    </r>
  </si>
  <si>
    <r>
      <t>Mm</t>
    </r>
    <r>
      <rPr>
        <vertAlign val="superscript"/>
        <sz val="10"/>
        <rFont val="Times New Roman"/>
        <family val="1"/>
      </rPr>
      <t>3</t>
    </r>
  </si>
  <si>
    <r>
      <t xml:space="preserve"> Potable water consumed</t>
    </r>
    <r>
      <rPr>
        <vertAlign val="superscript"/>
        <sz val="10"/>
        <rFont val="Times New Roman"/>
        <family val="1"/>
      </rPr>
      <t>2/</t>
    </r>
  </si>
  <si>
    <r>
      <t xml:space="preserve"> Potable water produced</t>
    </r>
    <r>
      <rPr>
        <vertAlign val="superscript"/>
        <sz val="10"/>
        <rFont val="Times New Roman"/>
        <family val="1"/>
      </rPr>
      <t>2/</t>
    </r>
    <r>
      <rPr>
        <sz val="10"/>
        <rFont val="Times New Roman"/>
        <family val="1"/>
      </rPr>
      <t xml:space="preserve"> per capita per day</t>
    </r>
  </si>
  <si>
    <t>litres</t>
  </si>
  <si>
    <r>
      <t xml:space="preserve"> Potable water consumed</t>
    </r>
    <r>
      <rPr>
        <vertAlign val="superscript"/>
        <sz val="10"/>
        <rFont val="Times New Roman"/>
        <family val="1"/>
      </rPr>
      <t>2/</t>
    </r>
    <r>
      <rPr>
        <sz val="10"/>
        <rFont val="Times New Roman"/>
        <family val="1"/>
      </rPr>
      <t xml:space="preserve"> per capita per day</t>
    </r>
  </si>
  <si>
    <r>
      <rPr>
        <vertAlign val="superscript"/>
        <sz val="10"/>
        <rFont val="Times New Roman"/>
        <family val="1"/>
      </rPr>
      <t xml:space="preserve"> 1/</t>
    </r>
    <r>
      <rPr>
        <sz val="10"/>
        <rFont val="Times New Roman"/>
        <family val="1"/>
      </rPr>
      <t xml:space="preserve"> Provisional</t>
    </r>
  </si>
  <si>
    <r>
      <t xml:space="preserve">2/ </t>
    </r>
    <r>
      <rPr>
        <sz val="10"/>
        <rFont val="Times New Roman"/>
        <family val="1"/>
      </rPr>
      <t>Refer to Island of Mauritius only</t>
    </r>
  </si>
  <si>
    <t>Table 15.11 - Energy balance, 2021</t>
  </si>
  <si>
    <t>Tonne of oil equivalent (toe)</t>
  </si>
  <si>
    <t xml:space="preserve">                       Source    
Flow</t>
  </si>
  <si>
    <t>Fossil fuels</t>
  </si>
  <si>
    <t>Renewables</t>
  </si>
  <si>
    <t>Electricity</t>
  </si>
  <si>
    <t>Coal</t>
  </si>
  <si>
    <t>Petroleum products</t>
  </si>
  <si>
    <t>Gasolene</t>
  </si>
  <si>
    <t>Diesel</t>
  </si>
  <si>
    <t>Aviation
Fuel</t>
  </si>
  <si>
    <t>Kerosene</t>
  </si>
  <si>
    <t>Fuel
Oil</t>
  </si>
  <si>
    <t>LPG</t>
  </si>
  <si>
    <t>Total Petroleum products</t>
  </si>
  <si>
    <t>Fuelwood</t>
  </si>
  <si>
    <t>Charcoal</t>
  </si>
  <si>
    <t>Hydro</t>
  </si>
  <si>
    <t>Wind</t>
  </si>
  <si>
    <t>Landfill Gas</t>
  </si>
  <si>
    <t>Photo-
voltaic</t>
  </si>
  <si>
    <r>
      <t xml:space="preserve">Bagasse </t>
    </r>
    <r>
      <rPr>
        <b/>
        <vertAlign val="superscript"/>
        <sz val="7"/>
        <rFont val="Times New Roman"/>
        <family val="1"/>
      </rPr>
      <t>2</t>
    </r>
  </si>
  <si>
    <t>Total Renewables</t>
  </si>
  <si>
    <t>Local production</t>
  </si>
  <si>
    <t>Imports</t>
  </si>
  <si>
    <t>Re-exports and bunkering</t>
  </si>
  <si>
    <t>Stock change / Statistical error</t>
  </si>
  <si>
    <t>Total Primary Energy Requirement</t>
  </si>
  <si>
    <t>Public electricity generation plant</t>
  </si>
  <si>
    <t>Autoproducer plants</t>
  </si>
  <si>
    <t>Other transformation</t>
  </si>
  <si>
    <t>Own use</t>
  </si>
  <si>
    <t>Losses</t>
  </si>
  <si>
    <t>Total Final Consumption</t>
  </si>
  <si>
    <t>Manufacturing sector</t>
  </si>
  <si>
    <r>
      <t xml:space="preserve">Transport sector </t>
    </r>
    <r>
      <rPr>
        <vertAlign val="superscript"/>
        <sz val="7"/>
        <rFont val="Times New Roman"/>
        <family val="1"/>
      </rPr>
      <t>1</t>
    </r>
  </si>
  <si>
    <t>Commercial and distributive
    trade sector</t>
  </si>
  <si>
    <t>Household</t>
  </si>
  <si>
    <r>
      <rPr>
        <vertAlign val="superscript"/>
        <sz val="7"/>
        <rFont val="Times New Roman"/>
        <family val="1"/>
      </rPr>
      <t>1</t>
    </r>
    <r>
      <rPr>
        <sz val="7"/>
        <rFont val="Times New Roman"/>
        <family val="1"/>
      </rPr>
      <t xml:space="preserve">  includes fuel used for transport by all sectors </t>
    </r>
  </si>
  <si>
    <r>
      <rPr>
        <vertAlign val="superscript"/>
        <sz val="7"/>
        <rFont val="Times New Roman"/>
        <family val="1"/>
      </rPr>
      <t>2</t>
    </r>
    <r>
      <rPr>
        <sz val="7"/>
        <rFont val="Times New Roman"/>
        <family val="1"/>
      </rPr>
      <t xml:space="preserve"> includes cane trash</t>
    </r>
  </si>
  <si>
    <t>Note: Figures in brackets represent negative quantities</t>
  </si>
  <si>
    <t>Table 15.12 - Evolution of effective plant capacity and electricity generation, 2017 - 2021</t>
  </si>
  <si>
    <t>Effective plant capacity</t>
  </si>
  <si>
    <t>MW</t>
  </si>
  <si>
    <t xml:space="preserve">Hydro </t>
  </si>
  <si>
    <t xml:space="preserve">Wind </t>
  </si>
  <si>
    <t>Photovoltaic</t>
  </si>
  <si>
    <t>Landfill gas</t>
  </si>
  <si>
    <t>Thermal (CEB)</t>
  </si>
  <si>
    <t>Thermal (IPP)</t>
  </si>
  <si>
    <t xml:space="preserve">Electricity generated </t>
  </si>
  <si>
    <t xml:space="preserve">    Renewable source: </t>
  </si>
  <si>
    <t>Bagasse</t>
  </si>
  <si>
    <t xml:space="preserve">    Fossil fuels:</t>
  </si>
  <si>
    <t>Fuel/Diesel oil &amp; Kerosene</t>
  </si>
  <si>
    <t>% export to CEB</t>
  </si>
  <si>
    <t>Source: Central Electricity Board (CEB) and Annual Sugar Industry Energy Survey</t>
  </si>
  <si>
    <t>Table 15.13 - Electricity sold by type of tariff, 2020 - 2021</t>
  </si>
  <si>
    <t>Type of tariff</t>
  </si>
  <si>
    <t>No. of</t>
  </si>
  <si>
    <t>Sales</t>
  </si>
  <si>
    <r>
      <t>Value sold</t>
    </r>
    <r>
      <rPr>
        <vertAlign val="superscript"/>
        <sz val="10"/>
        <rFont val="Times New Roman"/>
        <family val="1"/>
      </rPr>
      <t>1/</t>
    </r>
  </si>
  <si>
    <r>
      <t>Average sales price</t>
    </r>
    <r>
      <rPr>
        <vertAlign val="superscript"/>
        <sz val="10"/>
        <rFont val="Times New Roman"/>
        <family val="1"/>
      </rPr>
      <t>1/</t>
    </r>
  </si>
  <si>
    <t>consumers</t>
  </si>
  <si>
    <t>(MWh)</t>
  </si>
  <si>
    <t>(million Rupees)</t>
  </si>
  <si>
    <t>per kWh (Rupees)</t>
  </si>
  <si>
    <r>
      <t xml:space="preserve">2021 </t>
    </r>
    <r>
      <rPr>
        <vertAlign val="superscript"/>
        <sz val="10"/>
        <rFont val="Times New Roman"/>
        <family val="1"/>
      </rPr>
      <t>2/</t>
    </r>
  </si>
  <si>
    <t>Commercial</t>
  </si>
  <si>
    <t>Industrial</t>
  </si>
  <si>
    <t>of which: irrigation</t>
  </si>
  <si>
    <r>
      <rPr>
        <vertAlign val="superscript"/>
        <sz val="9"/>
        <rFont val="Times New Roman"/>
        <family val="1"/>
      </rPr>
      <t xml:space="preserve">1/ </t>
    </r>
    <r>
      <rPr>
        <sz val="9"/>
        <rFont val="Times New Roman"/>
        <family val="1"/>
      </rPr>
      <t>Excluding VAT &amp; meter rent.</t>
    </r>
  </si>
  <si>
    <r>
      <rPr>
        <vertAlign val="superscript"/>
        <sz val="9"/>
        <rFont val="Times New Roman"/>
        <family val="1"/>
      </rPr>
      <t xml:space="preserve">2/ </t>
    </r>
    <r>
      <rPr>
        <sz val="9"/>
        <rFont val="Times New Roman"/>
        <family val="1"/>
      </rPr>
      <t>Provisional</t>
    </r>
  </si>
  <si>
    <t xml:space="preserve">Source: Central Electricity Board (CEB) </t>
  </si>
  <si>
    <r>
      <t>Table 15.14 - Average monthly potable water production (Mm</t>
    </r>
    <r>
      <rPr>
        <b/>
        <vertAlign val="superscript"/>
        <sz val="11"/>
        <rFont val="Times New Roman"/>
        <family val="1"/>
      </rPr>
      <t>3</t>
    </r>
    <r>
      <rPr>
        <b/>
        <sz val="11"/>
        <rFont val="Times New Roman"/>
        <family val="1"/>
      </rPr>
      <t>), 2017 - 2021 (</t>
    </r>
    <r>
      <rPr>
        <b/>
        <i/>
        <sz val="11"/>
        <rFont val="Times New Roman"/>
        <family val="1"/>
      </rPr>
      <t>Island of Mauritius</t>
    </r>
    <r>
      <rPr>
        <b/>
        <sz val="11"/>
        <rFont val="Times New Roman"/>
        <family val="1"/>
      </rPr>
      <t xml:space="preserve">) </t>
    </r>
  </si>
  <si>
    <t>Mare Aux Vacoas (Upper)</t>
  </si>
  <si>
    <t>Mare Aux Vacoas (Lower)</t>
  </si>
  <si>
    <t>Port -Louis</t>
  </si>
  <si>
    <t>District water supply - North</t>
  </si>
  <si>
    <t>District water supply - South</t>
  </si>
  <si>
    <t>District water supply - East</t>
  </si>
  <si>
    <t>Total production</t>
  </si>
  <si>
    <t>Surface</t>
  </si>
  <si>
    <r>
      <t>Borehole</t>
    </r>
    <r>
      <rPr>
        <vertAlign val="superscript"/>
        <sz val="6"/>
        <color indexed="16"/>
        <rFont val="Arial"/>
        <family val="2"/>
      </rPr>
      <t/>
    </r>
  </si>
  <si>
    <t xml:space="preserve">Borehole </t>
  </si>
  <si>
    <r>
      <t>Million metre cube (Mm</t>
    </r>
    <r>
      <rPr>
        <b/>
        <i/>
        <vertAlign val="superscript"/>
        <sz val="8"/>
        <rFont val="Times New Roman"/>
        <family val="1"/>
      </rPr>
      <t>3</t>
    </r>
    <r>
      <rPr>
        <b/>
        <i/>
        <sz val="8"/>
        <rFont val="Times New Roman"/>
        <family val="1"/>
      </rPr>
      <t>)</t>
    </r>
  </si>
  <si>
    <r>
      <t xml:space="preserve">2021 </t>
    </r>
    <r>
      <rPr>
        <b/>
        <vertAlign val="superscript"/>
        <sz val="9"/>
        <rFont val="Times New Roman"/>
        <family val="1"/>
      </rPr>
      <t>1/</t>
    </r>
  </si>
  <si>
    <r>
      <rPr>
        <vertAlign val="superscript"/>
        <sz val="9"/>
        <rFont val="Times New Roman"/>
        <family val="1"/>
      </rPr>
      <t xml:space="preserve">1/ </t>
    </r>
    <r>
      <rPr>
        <sz val="9"/>
        <rFont val="Times New Roman"/>
        <family val="1"/>
      </rPr>
      <t>Provisional</t>
    </r>
  </si>
  <si>
    <t>Source: Central Water Authority</t>
  </si>
  <si>
    <r>
      <t>Table 15.15 - Water sales by tariff of subscriber, 2020 - 2021 (</t>
    </r>
    <r>
      <rPr>
        <b/>
        <i/>
        <sz val="11"/>
        <rFont val="Times New Roman"/>
        <family val="1"/>
      </rPr>
      <t>Island of Mauritius</t>
    </r>
    <r>
      <rPr>
        <b/>
        <sz val="11"/>
        <rFont val="Times New Roman"/>
        <family val="1"/>
      </rPr>
      <t>)</t>
    </r>
  </si>
  <si>
    <t xml:space="preserve">Type of Tariff </t>
  </si>
  <si>
    <t>No. of consumers</t>
  </si>
  <si>
    <r>
      <t>Volume Sold
(Mm</t>
    </r>
    <r>
      <rPr>
        <vertAlign val="superscript"/>
        <sz val="9"/>
        <rFont val="Times New Roman"/>
        <family val="1"/>
      </rPr>
      <t>3</t>
    </r>
    <r>
      <rPr>
        <sz val="9"/>
        <rFont val="Times New Roman"/>
        <family val="1"/>
      </rPr>
      <t>)</t>
    </r>
  </si>
  <si>
    <t>Amount Collectible
(million Rupees)</t>
  </si>
  <si>
    <r>
      <t>Average sales price
 per m</t>
    </r>
    <r>
      <rPr>
        <vertAlign val="superscript"/>
        <sz val="9"/>
        <rFont val="Times New Roman"/>
        <family val="1"/>
      </rPr>
      <t>3</t>
    </r>
    <r>
      <rPr>
        <sz val="9"/>
        <rFont val="Times New Roman"/>
        <family val="1"/>
      </rPr>
      <t xml:space="preserve"> (Rupees)</t>
    </r>
  </si>
  <si>
    <r>
      <t xml:space="preserve">2021 </t>
    </r>
    <r>
      <rPr>
        <vertAlign val="superscript"/>
        <sz val="9"/>
        <rFont val="Times New Roman"/>
        <family val="1"/>
      </rPr>
      <t>1/</t>
    </r>
  </si>
  <si>
    <t>Public Sector Agency</t>
  </si>
  <si>
    <t>Acquired / concessionary prises</t>
  </si>
  <si>
    <t>Religious</t>
  </si>
  <si>
    <t>Total potable water</t>
  </si>
  <si>
    <r>
      <t xml:space="preserve">Total non-treated water     
</t>
    </r>
    <r>
      <rPr>
        <b/>
        <i/>
        <sz val="9"/>
        <rFont val="Times New Roman"/>
        <family val="1"/>
      </rPr>
      <t>(Mainly for Agriculture and Industry)</t>
    </r>
  </si>
  <si>
    <t>SECTION - 17 : CLIMATE AND ENVIRONMENT</t>
  </si>
  <si>
    <t>Table 17.1 - Main environment indicators, 2020 and 2021</t>
  </si>
  <si>
    <t>Indicator</t>
  </si>
  <si>
    <t>Units</t>
  </si>
  <si>
    <t xml:space="preserve">1.  Terrestrial protected areas </t>
  </si>
  <si>
    <t>ha</t>
  </si>
  <si>
    <t>2. Marine protected areas</t>
  </si>
  <si>
    <t xml:space="preserve">3. Total Greenhouse gas (GHG) emission </t>
  </si>
  <si>
    <r>
      <t>Gg CO</t>
    </r>
    <r>
      <rPr>
        <vertAlign val="subscript"/>
        <sz val="11"/>
        <rFont val="Times New Roman"/>
        <family val="1"/>
      </rPr>
      <t>2</t>
    </r>
    <r>
      <rPr>
        <sz val="11"/>
        <rFont val="Times New Roman"/>
        <family val="1"/>
      </rPr>
      <t>-eq</t>
    </r>
  </si>
  <si>
    <t xml:space="preserve">4. Total Carbon dioxide emission </t>
  </si>
  <si>
    <t>000 tons</t>
  </si>
  <si>
    <t xml:space="preserve">5.  Per capita carbon dioxide emission </t>
  </si>
  <si>
    <t>tons</t>
  </si>
  <si>
    <t>6.  Total electricity generated</t>
  </si>
  <si>
    <t>7.  Electricity generated from renewable sources</t>
  </si>
  <si>
    <t>8.  Total primary energy requirement</t>
  </si>
  <si>
    <t>9.  Primary energy requirement from renewable sources</t>
  </si>
  <si>
    <t>10.  Per capita primary energy requirement</t>
  </si>
  <si>
    <t>11. Per capita final energy consumption</t>
  </si>
  <si>
    <t xml:space="preserve">12. Energy intensity </t>
  </si>
  <si>
    <t>13.  Forest area</t>
  </si>
  <si>
    <t>14.  Total forest area as a % of total land area</t>
  </si>
  <si>
    <t>15.  Total fish production (fresh-weight equivalent)</t>
  </si>
  <si>
    <t xml:space="preserve">16.  Irrigated land </t>
  </si>
  <si>
    <t>17.  Mean annual rainfall</t>
  </si>
  <si>
    <t>millimetres</t>
  </si>
  <si>
    <t>18.  Mean of maximum annual temperature</t>
  </si>
  <si>
    <t>degrees Celcius</t>
  </si>
  <si>
    <t>19.  Mean of minimum annual temperature</t>
  </si>
  <si>
    <t>20.  Mean annual temperature</t>
  </si>
  <si>
    <t>21.  Annual fresh water abstraction</t>
  </si>
  <si>
    <r>
      <t>Mm</t>
    </r>
    <r>
      <rPr>
        <vertAlign val="superscript"/>
        <sz val="11"/>
        <rFont val="Times New Roman"/>
        <family val="1"/>
      </rPr>
      <t>3</t>
    </r>
  </si>
  <si>
    <t>22.  Daily per capita domestic water consumption</t>
  </si>
  <si>
    <t xml:space="preserve">23.  Daily per capita total solid  waste disposed at landfill </t>
  </si>
  <si>
    <t>Kg</t>
  </si>
  <si>
    <r>
      <rPr>
        <vertAlign val="superscript"/>
        <sz val="10"/>
        <rFont val="Times New Roman"/>
        <family val="1"/>
      </rPr>
      <t>1</t>
    </r>
    <r>
      <rPr>
        <sz val="10"/>
        <rFont val="Times New Roman"/>
        <family val="1"/>
      </rPr>
      <t xml:space="preserve"> Revised</t>
    </r>
    <r>
      <rPr>
        <vertAlign val="superscript"/>
        <sz val="10"/>
        <rFont val="Times New Roman"/>
        <family val="1"/>
      </rPr>
      <t xml:space="preserve">             2</t>
    </r>
    <r>
      <rPr>
        <sz val="10"/>
        <rFont val="Times New Roman"/>
        <family val="1"/>
      </rPr>
      <t>Provisional</t>
    </r>
  </si>
  <si>
    <t>Other Environment Statistics</t>
  </si>
  <si>
    <t>23. Length of coastline</t>
  </si>
  <si>
    <t>km</t>
  </si>
  <si>
    <t>24. Length of coral reefs</t>
  </si>
  <si>
    <t>25. Area of coral reefs</t>
  </si>
  <si>
    <r>
      <t>km</t>
    </r>
    <r>
      <rPr>
        <vertAlign val="superscript"/>
        <sz val="11"/>
        <rFont val="Times New Roman"/>
        <family val="1"/>
      </rPr>
      <t>2</t>
    </r>
  </si>
  <si>
    <t>26. Lagoon areas</t>
  </si>
  <si>
    <t>27. Exclusive Economic Zone (EEZ) - Republic of Mauritius</t>
  </si>
  <si>
    <t>2.3 million</t>
  </si>
  <si>
    <r>
      <rPr>
        <vertAlign val="superscript"/>
        <sz val="10"/>
        <rFont val="Times New Roman"/>
        <family val="1"/>
      </rPr>
      <t>1</t>
    </r>
    <r>
      <rPr>
        <sz val="10"/>
        <rFont val="Times New Roman"/>
        <family val="1"/>
      </rPr>
      <t xml:space="preserve">Revised                            </t>
    </r>
    <r>
      <rPr>
        <vertAlign val="superscript"/>
        <sz val="10"/>
        <rFont val="Times New Roman"/>
        <family val="1"/>
      </rPr>
      <t>2</t>
    </r>
    <r>
      <rPr>
        <sz val="10"/>
        <rFont val="Times New Roman"/>
        <family val="1"/>
      </rPr>
      <t xml:space="preserve"> Provisional</t>
    </r>
  </si>
  <si>
    <t>Table 17.2  Monthly mean temperature, 2012 - 2021</t>
  </si>
  <si>
    <t>Degrees celcius</t>
  </si>
  <si>
    <t xml:space="preserve">       
          Month 
Year</t>
  </si>
  <si>
    <t xml:space="preserve">Jan 
</t>
  </si>
  <si>
    <t xml:space="preserve">Feb
</t>
  </si>
  <si>
    <t xml:space="preserve">Mar
</t>
  </si>
  <si>
    <t xml:space="preserve">Apr
</t>
  </si>
  <si>
    <t xml:space="preserve">May
</t>
  </si>
  <si>
    <t xml:space="preserve">Jun 
</t>
  </si>
  <si>
    <t xml:space="preserve">Jul 
</t>
  </si>
  <si>
    <t xml:space="preserve">Aug
</t>
  </si>
  <si>
    <t xml:space="preserve">Sept 
</t>
  </si>
  <si>
    <t xml:space="preserve">Oct
</t>
  </si>
  <si>
    <t xml:space="preserve">Nov
</t>
  </si>
  <si>
    <t xml:space="preserve">Dec
</t>
  </si>
  <si>
    <t xml:space="preserve">Mean annual temperature 
</t>
  </si>
  <si>
    <r>
      <t xml:space="preserve">LTM </t>
    </r>
    <r>
      <rPr>
        <vertAlign val="superscript"/>
        <sz val="10"/>
        <rFont val="Times New Roman"/>
        <family val="1"/>
      </rPr>
      <t>1</t>
    </r>
    <r>
      <rPr>
        <sz val="10"/>
        <rFont val="Times New Roman"/>
        <family val="1"/>
      </rPr>
      <t xml:space="preserve"> (26.1)</t>
    </r>
  </si>
  <si>
    <t>LTM  (26.2)</t>
  </si>
  <si>
    <t>LTM  (25.8)</t>
  </si>
  <si>
    <t>LTM  (24.9)</t>
  </si>
  <si>
    <t>LTM  (23.2)</t>
  </si>
  <si>
    <t>LTM  (21.4)</t>
  </si>
  <si>
    <t>LTM  (20.6)</t>
  </si>
  <si>
    <t>LTM  (20.7)</t>
  </si>
  <si>
    <t>LTM  (21.3)</t>
  </si>
  <si>
    <t>LTM  (22.3)</t>
  </si>
  <si>
    <t>LTM  (23.9)</t>
  </si>
  <si>
    <t>LTM  (25.3)</t>
  </si>
  <si>
    <t>LTM  (23.5)</t>
  </si>
  <si>
    <t xml:space="preserve">Mean </t>
  </si>
  <si>
    <t>Difference from LTM</t>
  </si>
  <si>
    <r>
      <t>LTM</t>
    </r>
    <r>
      <rPr>
        <vertAlign val="superscript"/>
        <sz val="11"/>
        <rFont val="Times New Roman"/>
        <family val="1"/>
      </rPr>
      <t xml:space="preserve"> 2</t>
    </r>
    <r>
      <rPr>
        <sz val="11"/>
        <rFont val="Times New Roman"/>
        <family val="1"/>
        <charset val="1"/>
      </rPr>
      <t>: Long term mean, 1991-2020</t>
    </r>
  </si>
  <si>
    <t>LTM  (26.3)</t>
  </si>
  <si>
    <t>LTM  (26.4)</t>
  </si>
  <si>
    <t>LTM  (26.0)</t>
  </si>
  <si>
    <t>LTM  (25.1)</t>
  </si>
  <si>
    <t>LTM  (23.4)</t>
  </si>
  <si>
    <t>LTM  (21.7)</t>
  </si>
  <si>
    <t>LTM  (20.9)</t>
  </si>
  <si>
    <t>LTM  (21.5)</t>
  </si>
  <si>
    <t>LTM  (22.7)</t>
  </si>
  <si>
    <t>LTM  (24.1)</t>
  </si>
  <si>
    <t>LTM  (25.6)</t>
  </si>
  <si>
    <t>LTM  (23.7)</t>
  </si>
  <si>
    <r>
      <t xml:space="preserve">LTM </t>
    </r>
    <r>
      <rPr>
        <vertAlign val="superscript"/>
        <sz val="11"/>
        <rFont val="Times New Roman"/>
        <family val="1"/>
      </rPr>
      <t>1</t>
    </r>
    <r>
      <rPr>
        <sz val="11"/>
        <rFont val="Times New Roman"/>
        <family val="1"/>
      </rPr>
      <t xml:space="preserve"> - Long Term Mean , 1981 - 2010</t>
    </r>
  </si>
  <si>
    <r>
      <t xml:space="preserve">LTM </t>
    </r>
    <r>
      <rPr>
        <vertAlign val="superscript"/>
        <sz val="11"/>
        <rFont val="Times New Roman"/>
        <family val="1"/>
      </rPr>
      <t>2</t>
    </r>
    <r>
      <rPr>
        <sz val="11"/>
        <rFont val="Times New Roman"/>
        <family val="1"/>
      </rPr>
      <t xml:space="preserve"> - Long Term Mean , 1991 - 2020</t>
    </r>
  </si>
  <si>
    <t>Table 17.3  Monthly mean maximum  temperature, 2012  - 2021</t>
  </si>
  <si>
    <t xml:space="preserve">            Month 
    Year</t>
  </si>
  <si>
    <t xml:space="preserve">Jan 
</t>
  </si>
  <si>
    <t>Feb</t>
  </si>
  <si>
    <t>Mar</t>
  </si>
  <si>
    <t>Apr</t>
  </si>
  <si>
    <t xml:space="preserve">Jun 
</t>
  </si>
  <si>
    <t xml:space="preserve">Jul </t>
  </si>
  <si>
    <t>Aug</t>
  </si>
  <si>
    <t xml:space="preserve">Sept </t>
  </si>
  <si>
    <t>Oct</t>
  </si>
  <si>
    <t>Nov</t>
  </si>
  <si>
    <t>Dec</t>
  </si>
  <si>
    <t xml:space="preserve">Mean of maximum annual temperature
</t>
  </si>
  <si>
    <r>
      <t xml:space="preserve">LTM </t>
    </r>
    <r>
      <rPr>
        <vertAlign val="superscript"/>
        <sz val="10"/>
        <rFont val="Times New Roman"/>
        <family val="1"/>
      </rPr>
      <t xml:space="preserve">1 </t>
    </r>
    <r>
      <rPr>
        <sz val="10"/>
        <rFont val="Times New Roman"/>
        <family val="1"/>
      </rPr>
      <t>(29.8)</t>
    </r>
  </si>
  <si>
    <t>LTM  (29.8)</t>
  </si>
  <si>
    <t>LTM  (29.4)</t>
  </si>
  <si>
    <t>LTM  (28.6)</t>
  </si>
  <si>
    <t>LTM  (27.0)</t>
  </si>
  <si>
    <t>LTM  (25.2)</t>
  </si>
  <si>
    <t>LTM  (24.3)</t>
  </si>
  <si>
    <t>LTM  (24.4)</t>
  </si>
  <si>
    <t>LTM  (28.1)</t>
  </si>
  <si>
    <t>LTM  (29.3)</t>
  </si>
  <si>
    <t>LTM  (27.3)</t>
  </si>
  <si>
    <r>
      <t>LTM</t>
    </r>
    <r>
      <rPr>
        <vertAlign val="superscript"/>
        <sz val="11"/>
        <rFont val="Times New Roman"/>
        <family val="1"/>
      </rPr>
      <t xml:space="preserve"> 2</t>
    </r>
    <r>
      <rPr>
        <sz val="11"/>
        <rFont val="Times New Roman"/>
        <family val="1"/>
        <charset val="1"/>
      </rPr>
      <t>: Long term mean,1991-2020</t>
    </r>
  </si>
  <si>
    <r>
      <t xml:space="preserve">LTM </t>
    </r>
    <r>
      <rPr>
        <vertAlign val="superscript"/>
        <sz val="11"/>
        <rFont val="Times New Roman"/>
        <family val="1"/>
      </rPr>
      <t>2</t>
    </r>
    <r>
      <rPr>
        <sz val="11"/>
        <rFont val="Times New Roman"/>
        <family val="1"/>
        <charset val="1"/>
      </rPr>
      <t xml:space="preserve">  (30.0)</t>
    </r>
  </si>
  <si>
    <t>LTM  (30.0)</t>
  </si>
  <si>
    <t>LTM  (29.6)</t>
  </si>
  <si>
    <t>LTM  (29.0)</t>
  </si>
  <si>
    <t>LTM  (27.1)</t>
  </si>
  <si>
    <t>LTM  (25.0)</t>
  </si>
  <si>
    <t>LTM  (24.5)</t>
  </si>
  <si>
    <t>LTM  (24.6)</t>
  </si>
  <si>
    <t>LTM  (25.5)</t>
  </si>
  <si>
    <t>LTM  (28.3)</t>
  </si>
  <si>
    <t>LTM  (27.5)</t>
  </si>
  <si>
    <t>Table 17.4  Monthly mean minimum  temperature, 2012 - 2021</t>
  </si>
  <si>
    <t xml:space="preserve">        Month 
    Year</t>
  </si>
  <si>
    <t xml:space="preserve">Jun </t>
  </si>
  <si>
    <t xml:space="preserve">Jul 
</t>
  </si>
  <si>
    <t xml:space="preserve">Mean of minimum annual temperature
</t>
  </si>
  <si>
    <r>
      <t xml:space="preserve">LTM </t>
    </r>
    <r>
      <rPr>
        <vertAlign val="superscript"/>
        <sz val="10"/>
        <rFont val="Times New Roman"/>
        <family val="1"/>
      </rPr>
      <t>1</t>
    </r>
    <r>
      <rPr>
        <sz val="10"/>
        <rFont val="Times New Roman"/>
        <family val="1"/>
      </rPr>
      <t xml:space="preserve"> (22.3)</t>
    </r>
  </si>
  <si>
    <t>LTM  (22.6)</t>
  </si>
  <si>
    <t>LTM  (22.1)</t>
  </si>
  <si>
    <t>LTM  (21.2)</t>
  </si>
  <si>
    <t>LTM  (19.4)</t>
  </si>
  <si>
    <t>LTM  (17.6)</t>
  </si>
  <si>
    <t>LTM  (16.9)</t>
  </si>
  <si>
    <t>LTM  (17.2)</t>
  </si>
  <si>
    <t>LTM  (18.3)</t>
  </si>
  <si>
    <t>LTM  (19.6)</t>
  </si>
  <si>
    <r>
      <t>LTM</t>
    </r>
    <r>
      <rPr>
        <vertAlign val="superscript"/>
        <sz val="11"/>
        <rFont val="Times New Roman"/>
        <family val="1"/>
      </rPr>
      <t>2</t>
    </r>
    <r>
      <rPr>
        <sz val="11"/>
        <rFont val="Times New Roman"/>
        <family val="1"/>
        <charset val="1"/>
      </rPr>
      <t>: Long term mean, 1991-2020</t>
    </r>
  </si>
  <si>
    <t>LTM  (22.9)</t>
  </si>
  <si>
    <t>LTM  (22.4)</t>
  </si>
  <si>
    <t>LTM  (18.1)</t>
  </si>
  <si>
    <t>LTM  (17.3)</t>
  </si>
  <si>
    <t>LTM  (17.5)</t>
  </si>
  <si>
    <t>LTM  (19.0)</t>
  </si>
  <si>
    <t>LTM  (19.9)</t>
  </si>
  <si>
    <t>LTM  (21.6)</t>
  </si>
  <si>
    <t>LTM  (20.0)</t>
  </si>
  <si>
    <t>Table 17.5- Monthly mean rainfall, 2019 - 2021</t>
  </si>
  <si>
    <t>Island of Rodrigues (Pte Canon)</t>
  </si>
  <si>
    <t>Long Term Mean (1981-2010)</t>
  </si>
  <si>
    <t>Mean</t>
  </si>
  <si>
    <t>% of Long
 Term Mean</t>
  </si>
  <si>
    <t>% of Long Term Mean</t>
  </si>
  <si>
    <t>Jan</t>
  </si>
  <si>
    <t>Jun</t>
  </si>
  <si>
    <t>Jul</t>
  </si>
  <si>
    <t>Sep</t>
  </si>
  <si>
    <t>Source: Mauritius Meteorological Services</t>
  </si>
  <si>
    <t>Table 17.6 - Forest area by category, 2012  - 2021</t>
  </si>
  <si>
    <t>Category</t>
  </si>
  <si>
    <t>State - owned</t>
  </si>
  <si>
    <t>Plantations</t>
  </si>
  <si>
    <t>Nature reserves</t>
  </si>
  <si>
    <t xml:space="preserve"> on mainland</t>
  </si>
  <si>
    <t xml:space="preserve"> islets</t>
  </si>
  <si>
    <t xml:space="preserve">Black River Gorges National Park </t>
  </si>
  <si>
    <r>
      <t>Bras D'Eau National Park</t>
    </r>
    <r>
      <rPr>
        <vertAlign val="superscript"/>
        <sz val="11"/>
        <rFont val="Times New Roman"/>
        <family val="1"/>
      </rPr>
      <t xml:space="preserve"> </t>
    </r>
  </si>
  <si>
    <r>
      <t>Special Reserves</t>
    </r>
    <r>
      <rPr>
        <vertAlign val="superscript"/>
        <sz val="11"/>
        <rFont val="Times New Roman"/>
        <family val="1"/>
      </rPr>
      <t xml:space="preserve"> 1</t>
    </r>
  </si>
  <si>
    <t xml:space="preserve">Vallée d' Osterlog Endemic Garden </t>
  </si>
  <si>
    <t xml:space="preserve">  Ramsar sites</t>
  </si>
  <si>
    <t>Rivulet Terre Rouge Bird Sanctuary</t>
  </si>
  <si>
    <t>Pointe D'Esny Wetland</t>
  </si>
  <si>
    <t xml:space="preserve">Other forest lands </t>
  </si>
  <si>
    <t xml:space="preserve"> Pas Geometriques</t>
  </si>
  <si>
    <t xml:space="preserve"> Plantations</t>
  </si>
  <si>
    <t xml:space="preserve"> Leased for grazing and tree planting</t>
  </si>
  <si>
    <t>Others (mostly rocky)</t>
  </si>
  <si>
    <r>
      <t xml:space="preserve">Privately - owned lands </t>
    </r>
    <r>
      <rPr>
        <vertAlign val="superscript"/>
        <sz val="11"/>
        <rFont val="Times New Roman"/>
        <family val="1"/>
      </rPr>
      <t>2</t>
    </r>
  </si>
  <si>
    <t xml:space="preserve"> Reserves </t>
  </si>
  <si>
    <t>Mountain reserves</t>
  </si>
  <si>
    <t>River reserves</t>
  </si>
  <si>
    <t>Private reserves</t>
  </si>
  <si>
    <r>
      <t xml:space="preserve">     Other </t>
    </r>
    <r>
      <rPr>
        <vertAlign val="superscript"/>
        <sz val="11"/>
        <rFont val="Times New Roman"/>
        <family val="1"/>
      </rPr>
      <t>3</t>
    </r>
  </si>
  <si>
    <t>Source : Forestry Service, Ministry of Agro Industry and Food Security</t>
  </si>
  <si>
    <r>
      <t>1 "</t>
    </r>
    <r>
      <rPr>
        <sz val="11"/>
        <rFont val="Times New Roman"/>
        <family val="1"/>
      </rPr>
      <t>Islet National Parks" renamed as</t>
    </r>
    <r>
      <rPr>
        <vertAlign val="superscript"/>
        <sz val="11"/>
        <rFont val="Times New Roman"/>
        <family val="1"/>
      </rPr>
      <t xml:space="preserve"> </t>
    </r>
    <r>
      <rPr>
        <sz val="11"/>
        <rFont val="Times New Roman"/>
        <family val="1"/>
      </rPr>
      <t>"Special Reserves" as per Native Terrestrial Biodiversity &amp; National Parks Act of 2015</t>
    </r>
  </si>
  <si>
    <r>
      <rPr>
        <vertAlign val="superscript"/>
        <sz val="11"/>
        <rFont val="Times New Roman"/>
        <family val="1"/>
      </rPr>
      <t>2</t>
    </r>
    <r>
      <rPr>
        <sz val="11"/>
        <rFont val="Times New Roman"/>
        <family val="1"/>
      </rPr>
      <t xml:space="preserve"> Current figures for privately-owned lands are crude estimates based on expert knowledge from Forestry Service. </t>
    </r>
  </si>
  <si>
    <r>
      <t>3</t>
    </r>
    <r>
      <rPr>
        <sz val="11"/>
        <rFont val="Times New Roman"/>
        <family val="1"/>
      </rPr>
      <t xml:space="preserve"> Includes plantations, forest lands, scrub and grazing lands. </t>
    </r>
  </si>
  <si>
    <r>
      <t xml:space="preserve">Table 17.7 - Forest plantations </t>
    </r>
    <r>
      <rPr>
        <b/>
        <vertAlign val="superscript"/>
        <sz val="12"/>
        <rFont val="Times New Roman"/>
        <family val="1"/>
      </rPr>
      <t>1</t>
    </r>
    <r>
      <rPr>
        <b/>
        <sz val="12"/>
        <rFont val="Times New Roman"/>
        <family val="1"/>
      </rPr>
      <t xml:space="preserve"> by type of plants, 2012- 2021</t>
    </r>
  </si>
  <si>
    <t>Type of plant</t>
  </si>
  <si>
    <t>Soft wood</t>
  </si>
  <si>
    <t>Pine</t>
  </si>
  <si>
    <t>Other softwood</t>
  </si>
  <si>
    <t>Hardwood</t>
  </si>
  <si>
    <t>Eucalyptus and Casuarina</t>
  </si>
  <si>
    <t>Other hardwood</t>
  </si>
  <si>
    <t>Source : Forestry Service, Ministry of Agro Industry and Food Security.</t>
  </si>
  <si>
    <r>
      <rPr>
        <vertAlign val="superscript"/>
        <sz val="10"/>
        <rFont val="Times New Roman"/>
        <family val="1"/>
      </rPr>
      <t>1</t>
    </r>
    <r>
      <rPr>
        <sz val="10"/>
        <rFont val="Times New Roman"/>
        <family val="1"/>
      </rPr>
      <t xml:space="preserve"> State lands       </t>
    </r>
  </si>
  <si>
    <r>
      <t xml:space="preserve">Table 17.8 - Local production logs, poles and fuelwood, 2012 </t>
    </r>
    <r>
      <rPr>
        <sz val="13"/>
        <rFont val="Times New Roman"/>
        <family val="1"/>
      </rPr>
      <t>-</t>
    </r>
    <r>
      <rPr>
        <b/>
        <sz val="13"/>
        <rFont val="Times New Roman"/>
        <family val="1"/>
      </rPr>
      <t xml:space="preserve"> 2021</t>
    </r>
  </si>
  <si>
    <t>cubic metre (roundwood)</t>
  </si>
  <si>
    <t>Local Production</t>
  </si>
  <si>
    <t>Timber</t>
  </si>
  <si>
    <t>State Lands</t>
  </si>
  <si>
    <r>
      <t xml:space="preserve">Private Lands </t>
    </r>
    <r>
      <rPr>
        <i/>
        <vertAlign val="superscript"/>
        <sz val="12"/>
        <rFont val="Times New Roman"/>
        <family val="1"/>
      </rPr>
      <t>1</t>
    </r>
  </si>
  <si>
    <t>Poles</t>
  </si>
  <si>
    <r>
      <t>Private Lands</t>
    </r>
    <r>
      <rPr>
        <i/>
        <vertAlign val="superscript"/>
        <sz val="12"/>
        <rFont val="Times New Roman"/>
        <family val="1"/>
      </rPr>
      <t xml:space="preserve"> 1</t>
    </r>
  </si>
  <si>
    <r>
      <rPr>
        <vertAlign val="superscript"/>
        <sz val="11"/>
        <rFont val="Times New Roman"/>
        <family val="1"/>
      </rPr>
      <t>1</t>
    </r>
    <r>
      <rPr>
        <sz val="11"/>
        <rFont val="Times New Roman"/>
        <family val="1"/>
      </rPr>
      <t xml:space="preserve"> Estimates                </t>
    </r>
  </si>
  <si>
    <r>
      <t xml:space="preserve">Table 17.9 - Total emissions </t>
    </r>
    <r>
      <rPr>
        <b/>
        <vertAlign val="superscript"/>
        <sz val="12"/>
        <rFont val="Times New Roman"/>
        <family val="1"/>
      </rPr>
      <t>1</t>
    </r>
    <r>
      <rPr>
        <b/>
        <sz val="12"/>
        <rFont val="Times New Roman"/>
        <family val="1"/>
      </rPr>
      <t xml:space="preserve"> and removals of greenhouse gases,  2017 </t>
    </r>
    <r>
      <rPr>
        <b/>
        <vertAlign val="superscript"/>
        <sz val="12"/>
        <rFont val="Times New Roman"/>
        <family val="1"/>
      </rPr>
      <t>2</t>
    </r>
    <r>
      <rPr>
        <b/>
        <sz val="12"/>
        <rFont val="Times New Roman"/>
        <family val="1"/>
      </rPr>
      <t xml:space="preserve"> - 2020 </t>
    </r>
    <r>
      <rPr>
        <b/>
        <vertAlign val="superscript"/>
        <sz val="12"/>
        <rFont val="Times New Roman"/>
        <family val="1"/>
      </rPr>
      <t>2</t>
    </r>
  </si>
  <si>
    <t xml:space="preserve">  Greenhouse gas</t>
  </si>
  <si>
    <t>Emissions</t>
  </si>
  <si>
    <r>
      <t>Carbon Dioxide (CO</t>
    </r>
    <r>
      <rPr>
        <vertAlign val="subscript"/>
        <sz val="12"/>
        <rFont val="Times New Roman"/>
        <family val="1"/>
      </rPr>
      <t>2</t>
    </r>
    <r>
      <rPr>
        <sz val="12"/>
        <rFont val="Times New Roman"/>
        <family val="1"/>
      </rPr>
      <t xml:space="preserve">) </t>
    </r>
  </si>
  <si>
    <t>Thousand tonnes</t>
  </si>
  <si>
    <r>
      <t>Methane (CH</t>
    </r>
    <r>
      <rPr>
        <vertAlign val="subscript"/>
        <sz val="12"/>
        <rFont val="Times New Roman"/>
        <family val="1"/>
      </rPr>
      <t>4</t>
    </r>
    <r>
      <rPr>
        <sz val="12"/>
        <rFont val="Times New Roman"/>
        <family val="1"/>
      </rPr>
      <t xml:space="preserve">) </t>
    </r>
  </si>
  <si>
    <r>
      <t>Nitrous Oxide (N</t>
    </r>
    <r>
      <rPr>
        <vertAlign val="subscript"/>
        <sz val="12"/>
        <rFont val="Times New Roman"/>
        <family val="1"/>
      </rPr>
      <t>2</t>
    </r>
    <r>
      <rPr>
        <sz val="12"/>
        <rFont val="Times New Roman"/>
        <family val="1"/>
      </rPr>
      <t xml:space="preserve">O) </t>
    </r>
  </si>
  <si>
    <t xml:space="preserve">Hydrofuorocarbons (HFCs) </t>
  </si>
  <si>
    <r>
      <t>Thousand tonnes CO</t>
    </r>
    <r>
      <rPr>
        <vertAlign val="subscript"/>
        <sz val="12"/>
        <rFont val="Times New Roman"/>
        <family val="1"/>
      </rPr>
      <t>2</t>
    </r>
    <r>
      <rPr>
        <sz val="12"/>
        <rFont val="Times New Roman"/>
        <family val="1"/>
      </rPr>
      <t>-eq</t>
    </r>
  </si>
  <si>
    <r>
      <t xml:space="preserve">Total Greenhouse Gas (GHG) </t>
    </r>
    <r>
      <rPr>
        <vertAlign val="superscript"/>
        <sz val="12"/>
        <rFont val="Times New Roman"/>
        <family val="1"/>
      </rPr>
      <t>3</t>
    </r>
  </si>
  <si>
    <r>
      <t xml:space="preserve">Net GHG </t>
    </r>
    <r>
      <rPr>
        <vertAlign val="superscript"/>
        <sz val="12"/>
        <rFont val="Times New Roman"/>
        <family val="1"/>
      </rPr>
      <t>3</t>
    </r>
    <r>
      <rPr>
        <sz val="12"/>
        <rFont val="Times New Roman"/>
        <family val="1"/>
      </rPr>
      <t xml:space="preserve"> </t>
    </r>
  </si>
  <si>
    <r>
      <rPr>
        <vertAlign val="superscript"/>
        <sz val="12"/>
        <rFont val="Times New Roman"/>
        <family val="1"/>
      </rPr>
      <t>1</t>
    </r>
    <r>
      <rPr>
        <sz val="12"/>
        <rFont val="Times New Roman"/>
        <family val="1"/>
      </rPr>
      <t xml:space="preserve"> Based on 2006 Intergovernmental Panel on Climate Change (IPCC)  Guidelines of the United Nations Framework Convention on Climate Change (UNFCCC)</t>
    </r>
  </si>
  <si>
    <r>
      <rPr>
        <vertAlign val="superscript"/>
        <sz val="12"/>
        <rFont val="Times New Roman"/>
        <family val="1"/>
      </rPr>
      <t>2</t>
    </r>
    <r>
      <rPr>
        <sz val="12"/>
        <rFont val="Times New Roman"/>
        <family val="1"/>
      </rPr>
      <t xml:space="preserve"> Provisional (Based on the First Biennial Update Report, December 2021)</t>
    </r>
  </si>
  <si>
    <r>
      <rPr>
        <vertAlign val="superscript"/>
        <sz val="12"/>
        <rFont val="Times New Roman"/>
        <family val="1"/>
      </rPr>
      <t>3</t>
    </r>
    <r>
      <rPr>
        <sz val="12"/>
        <rFont val="Times New Roman"/>
        <family val="1"/>
      </rPr>
      <t xml:space="preserve"> Refers to carbon dioxide, methane, nitrous oxide and hydrofluorocarbons</t>
    </r>
  </si>
  <si>
    <t>Table 17.10 - Disposal of solid waste by type at Mare Chicose landfill site, 2015 - 2021</t>
  </si>
  <si>
    <t>Tonnes</t>
  </si>
  <si>
    <t>Waste type</t>
  </si>
  <si>
    <t>Domestic and Commercial</t>
  </si>
  <si>
    <t>Industrial
 (excl. textile)</t>
  </si>
  <si>
    <t>Tuna/Sludge</t>
  </si>
  <si>
    <t>Poultry</t>
  </si>
  <si>
    <t>Rubber tyres</t>
  </si>
  <si>
    <t>Asbestos</t>
  </si>
  <si>
    <t>Condemned goods</t>
  </si>
  <si>
    <r>
      <t xml:space="preserve">Difficult and hazardous </t>
    </r>
    <r>
      <rPr>
        <vertAlign val="superscript"/>
        <sz val="11"/>
        <rFont val="Times New Roman"/>
        <family val="1"/>
      </rPr>
      <t>1</t>
    </r>
  </si>
  <si>
    <t>Paper waste</t>
  </si>
  <si>
    <r>
      <t xml:space="preserve">Others </t>
    </r>
    <r>
      <rPr>
        <vertAlign val="superscript"/>
        <sz val="11"/>
        <rFont val="Times New Roman"/>
        <family val="1"/>
      </rPr>
      <t>2</t>
    </r>
  </si>
  <si>
    <t>Source: Solid Waste Management Division, Ministry of Environment, Solid Waste Management and Climate Change</t>
  </si>
  <si>
    <r>
      <rPr>
        <b/>
        <sz val="11"/>
        <rFont val="Times New Roman"/>
        <family val="1"/>
      </rPr>
      <t>Note</t>
    </r>
    <r>
      <rPr>
        <sz val="11"/>
        <rFont val="Times New Roman"/>
        <family val="1"/>
      </rPr>
      <t xml:space="preserve">: The Mare Chicose Landfill (49.9 hectares) started operation in 1997.  </t>
    </r>
  </si>
  <si>
    <r>
      <rPr>
        <vertAlign val="superscript"/>
        <sz val="11"/>
        <rFont val="Times New Roman"/>
        <family val="1"/>
      </rPr>
      <t>1</t>
    </r>
    <r>
      <rPr>
        <sz val="11"/>
        <rFont val="Times New Roman"/>
        <family val="1"/>
      </rPr>
      <t xml:space="preserve"> Mainly E-waste and clinical waste</t>
    </r>
  </si>
  <si>
    <r>
      <rPr>
        <vertAlign val="superscript"/>
        <sz val="11"/>
        <rFont val="Times New Roman"/>
        <family val="1"/>
      </rPr>
      <t>2</t>
    </r>
    <r>
      <rPr>
        <sz val="11"/>
        <rFont val="Times New Roman"/>
        <family val="1"/>
      </rPr>
      <t xml:space="preserve"> Mainly dregged materials (not disposed every year)</t>
    </r>
  </si>
  <si>
    <r>
      <t>Table 17.11 - Volume of wastewater treated by public treatment stations and by type of treatment ,</t>
    </r>
    <r>
      <rPr>
        <b/>
        <vertAlign val="superscript"/>
        <sz val="12"/>
        <rFont val="Times New Roman"/>
        <family val="1"/>
      </rPr>
      <t xml:space="preserve"> </t>
    </r>
    <r>
      <rPr>
        <b/>
        <sz val="12"/>
        <rFont val="Times New Roman"/>
        <family val="1"/>
      </rPr>
      <t xml:space="preserve">2012 - 2021
                                                                                                                                                                                                                         </t>
    </r>
  </si>
  <si>
    <r>
      <t>Mm</t>
    </r>
    <r>
      <rPr>
        <b/>
        <vertAlign val="superscript"/>
        <sz val="12"/>
        <rFont val="Times New Roman"/>
        <family val="1"/>
      </rPr>
      <t>3</t>
    </r>
  </si>
  <si>
    <t>Type of treatment and Station</t>
  </si>
  <si>
    <t>Primary treament</t>
  </si>
  <si>
    <t>Montagne Jacquot</t>
  </si>
  <si>
    <t>Baie du Tombeau</t>
  </si>
  <si>
    <t>Secondary treatment</t>
  </si>
  <si>
    <r>
      <t>Pailles Treatment Plant</t>
    </r>
    <r>
      <rPr>
        <vertAlign val="superscript"/>
        <sz val="12"/>
        <rFont val="Times New Roman"/>
        <family val="1"/>
      </rPr>
      <t xml:space="preserve"> </t>
    </r>
  </si>
  <si>
    <r>
      <t>Bois Marchand</t>
    </r>
    <r>
      <rPr>
        <vertAlign val="superscript"/>
        <sz val="12"/>
        <rFont val="Times New Roman"/>
        <family val="1"/>
      </rPr>
      <t xml:space="preserve"> </t>
    </r>
  </si>
  <si>
    <t>Riviere du Rempart</t>
  </si>
  <si>
    <t>Robinson</t>
  </si>
  <si>
    <t>Vuillemin</t>
  </si>
  <si>
    <t xml:space="preserve">Flacq </t>
  </si>
  <si>
    <t>Dubreuil</t>
  </si>
  <si>
    <t>Tertiary treatment</t>
  </si>
  <si>
    <t>Grand Bay</t>
  </si>
  <si>
    <t>St. Martin</t>
  </si>
  <si>
    <t>Source : Wastewater Management  Authority</t>
  </si>
  <si>
    <t xml:space="preserve"> Table 17.12 - Consumption of controlled ozone-depleting substances by type of substances, 2012 - 2021</t>
  </si>
  <si>
    <t>Metric Tonnes</t>
  </si>
  <si>
    <t xml:space="preserve"> Type of substances</t>
  </si>
  <si>
    <t>Hydrochlorofluorocarbon  (HCFC's)</t>
  </si>
  <si>
    <t>Source: Ministry of Environment, Solid Waste Management and Climate Change</t>
  </si>
  <si>
    <t>Table 16.6: Monthly Construction Price Index by input categories, January to December 2021</t>
  </si>
  <si>
    <t>(Base: 1st Quarter  2018 = 100)</t>
  </si>
  <si>
    <t>Input Categories</t>
  </si>
  <si>
    <t>LABOUR</t>
  </si>
  <si>
    <t>HIRE OF PLANT</t>
  </si>
  <si>
    <t>MATERIALS :</t>
  </si>
  <si>
    <t>Hardcore (remplissage)</t>
  </si>
  <si>
    <t>Damp proofing</t>
  </si>
  <si>
    <t>Aggregate</t>
  </si>
  <si>
    <t>Block</t>
  </si>
  <si>
    <t>Premixed concrete</t>
  </si>
  <si>
    <t>Premixed mortar</t>
  </si>
  <si>
    <t>Steel bars (armature)</t>
  </si>
  <si>
    <t>Timber: (a) Carpentry</t>
  </si>
  <si>
    <t xml:space="preserve">              (b) Joinery</t>
  </si>
  <si>
    <t>Aluminium openings</t>
  </si>
  <si>
    <t>Tiles and granite</t>
  </si>
  <si>
    <t>Adhesive</t>
  </si>
  <si>
    <t>Paint</t>
  </si>
  <si>
    <t>Laminated flooring</t>
  </si>
  <si>
    <t>Plumbing</t>
  </si>
  <si>
    <t>Sanitary installation</t>
  </si>
  <si>
    <t>Electrical installation</t>
  </si>
  <si>
    <t>TRANSPORT</t>
  </si>
  <si>
    <t>Table 16.7: Monthly Construction Price Index by work categories, January - December 2021</t>
  </si>
  <si>
    <t>(Base: 1st Quarter 2018 = 100)</t>
  </si>
  <si>
    <t>Work Categories</t>
  </si>
  <si>
    <t>1. Grey building</t>
  </si>
  <si>
    <t>1.1.  Earthworks</t>
  </si>
  <si>
    <t>1.2.  Concrete works</t>
  </si>
  <si>
    <t>1.3.   Reinforcement</t>
  </si>
  <si>
    <t>1.4.   Formwork (coffrage)</t>
  </si>
  <si>
    <t>1.5.   Blockwork</t>
  </si>
  <si>
    <t>1.6.   Plastering to ceilings and walls</t>
  </si>
  <si>
    <t>1.7.   Screeding to floors and roofs</t>
  </si>
  <si>
    <t>2.   External openings</t>
  </si>
  <si>
    <t>3.   Internal openings and joinery works</t>
  </si>
  <si>
    <t>4. Tiling</t>
  </si>
  <si>
    <t>5. Painting</t>
  </si>
  <si>
    <t>6.  Parquet</t>
  </si>
  <si>
    <t>7.  Kitchen fit-out</t>
  </si>
  <si>
    <t>8.  Bathroom fit-out</t>
  </si>
  <si>
    <t>9.  Electrical works</t>
  </si>
  <si>
    <t>10.  Plumbing and Drainage</t>
  </si>
  <si>
    <t>11.  Site overhead costs</t>
  </si>
  <si>
    <t>Table 9.10 - Imports of selected commodities, quantity, 2015 - 2021</t>
  </si>
  <si>
    <t>SECTION 9 - EXTERNAL TRADE</t>
  </si>
  <si>
    <t>Table 9.1 - Summary of External Trade, 2015 - 2021</t>
  </si>
  <si>
    <t>Value: Million Rupees</t>
  </si>
  <si>
    <t>Exports of goods</t>
  </si>
  <si>
    <t>Domestic exports</t>
  </si>
  <si>
    <t>Re-exports</t>
  </si>
  <si>
    <t>Ship's Stores and Bunkers</t>
  </si>
  <si>
    <t>A.</t>
  </si>
  <si>
    <t>Total Exports (f.o.b.)</t>
  </si>
  <si>
    <t>B.</t>
  </si>
  <si>
    <t>Total Imports (c.i.f.)</t>
  </si>
  <si>
    <t>Total Value of Trade (A+B)</t>
  </si>
  <si>
    <t>Balance of Visible Trade (A-B)</t>
  </si>
  <si>
    <t>Note: Data include transactions of the freeport</t>
  </si>
  <si>
    <t>Table 9.4 - Exports of goods by section, 2015 - 2021</t>
  </si>
  <si>
    <t>S.I.T.C.</t>
  </si>
  <si>
    <r>
      <t xml:space="preserve">   Exports</t>
    </r>
    <r>
      <rPr>
        <b/>
        <vertAlign val="superscript"/>
        <sz val="11"/>
        <rFont val="Times New Roman"/>
        <family val="1"/>
      </rPr>
      <t>1</t>
    </r>
  </si>
  <si>
    <t>Beverages and tobacco</t>
  </si>
  <si>
    <t>Crude materials, inedible</t>
  </si>
  <si>
    <t xml:space="preserve"> except fuels</t>
  </si>
  <si>
    <t>Mineral fuels, lubricants and</t>
  </si>
  <si>
    <t xml:space="preserve"> related materials</t>
  </si>
  <si>
    <t>Manufactured goods classified</t>
  </si>
  <si>
    <t xml:space="preserve"> chiefly by material</t>
  </si>
  <si>
    <t>Other commodities and transactions</t>
  </si>
  <si>
    <r>
      <rPr>
        <sz val="9"/>
        <rFont val="Times New Roman"/>
        <family val="1"/>
      </rPr>
      <t xml:space="preserve"> </t>
    </r>
    <r>
      <rPr>
        <vertAlign val="superscript"/>
        <sz val="9"/>
        <rFont val="Times New Roman"/>
        <family val="1"/>
      </rPr>
      <t>1</t>
    </r>
    <r>
      <rPr>
        <sz val="9"/>
        <rFont val="Times New Roman"/>
        <family val="1"/>
      </rPr>
      <t xml:space="preserve"> Excludes ship's stores and bunkers</t>
    </r>
  </si>
  <si>
    <t>Table 9.5 - Domestic exports of main commodities by section, 2015 - 2021</t>
  </si>
  <si>
    <t>S.I.T.C section/description</t>
  </si>
  <si>
    <t>All sections</t>
  </si>
  <si>
    <t xml:space="preserve">     of which:</t>
  </si>
  <si>
    <t xml:space="preserve">     Cane Sugar</t>
  </si>
  <si>
    <t xml:space="preserve">          Quantity : (Thousand tonne)</t>
  </si>
  <si>
    <t xml:space="preserve">          Value (f.o.b) : Million Rupees</t>
  </si>
  <si>
    <t xml:space="preserve"> 1 - Beverages and tobacco</t>
  </si>
  <si>
    <t xml:space="preserve"> 2 - Crude materials, inedible, except fuels </t>
  </si>
  <si>
    <t xml:space="preserve">      of which:</t>
  </si>
  <si>
    <t xml:space="preserve">    Cut flowers and foliage</t>
  </si>
  <si>
    <t xml:space="preserve">          Quantity : (Tonne)</t>
  </si>
  <si>
    <t xml:space="preserve"> 3 - Mineral fuels, lubricants and related materials</t>
  </si>
  <si>
    <t xml:space="preserve"> 4 - Animals and vegetable oils, fats &amp; waxes</t>
  </si>
  <si>
    <t xml:space="preserve"> 5 - Chemicals &amp; related products, n.e.s.</t>
  </si>
  <si>
    <t xml:space="preserve"> 6 - Manufactured goods classified chiefly  by material</t>
  </si>
  <si>
    <t xml:space="preserve"> 7 - Machinery and transport equipment</t>
  </si>
  <si>
    <t xml:space="preserve"> 8 - Miscellaneous manufactured articles</t>
  </si>
  <si>
    <t xml:space="preserve">     Articles of apparel &amp; clothing accessories</t>
  </si>
  <si>
    <t xml:space="preserve">  9 - Commodities &amp; transactions not elsewhere classified</t>
  </si>
  <si>
    <r>
      <t>Table 9.6 - Exports</t>
    </r>
    <r>
      <rPr>
        <b/>
        <vertAlign val="superscript"/>
        <sz val="11"/>
        <rFont val="Times New Roman"/>
        <family val="1"/>
      </rPr>
      <t>1</t>
    </r>
    <r>
      <rPr>
        <b/>
        <sz val="11"/>
        <rFont val="Times New Roman"/>
        <family val="1"/>
      </rPr>
      <t xml:space="preserve"> of goods by main countries of destination, 2015 - 2021</t>
    </r>
  </si>
  <si>
    <t>Czech Republic</t>
  </si>
  <si>
    <r>
      <t>Hong Kong (S.A.R)</t>
    </r>
    <r>
      <rPr>
        <vertAlign val="superscript"/>
        <sz val="9"/>
        <rFont val="Times New Roman"/>
        <family val="1"/>
      </rPr>
      <t>2</t>
    </r>
  </si>
  <si>
    <t>Phillipines</t>
  </si>
  <si>
    <t>Thailand</t>
  </si>
  <si>
    <t>Comoros Islands</t>
  </si>
  <si>
    <t>Ghana</t>
  </si>
  <si>
    <t>Mayotte</t>
  </si>
  <si>
    <t>Mozambique</t>
  </si>
  <si>
    <t>South Africa, Republic of</t>
  </si>
  <si>
    <t>Excludes ship's stores and bunkers</t>
  </si>
  <si>
    <r>
      <rPr>
        <vertAlign val="superscript"/>
        <sz val="8"/>
        <rFont val="Times New Roman"/>
        <family val="1"/>
      </rPr>
      <t>2</t>
    </r>
    <r>
      <rPr>
        <sz val="8"/>
        <rFont val="Times New Roman"/>
        <family val="1"/>
      </rPr>
      <t>Special Administrative Region of China</t>
    </r>
  </si>
  <si>
    <t>Table 9.9 - Total imports by section / main commodities, 2015 - 2021</t>
  </si>
  <si>
    <t xml:space="preserve"> Total imports</t>
  </si>
  <si>
    <t>Meat and meat preparations</t>
  </si>
  <si>
    <t>Dairy products and bird's eggs</t>
  </si>
  <si>
    <t>Wheaten flour</t>
  </si>
  <si>
    <t>Cereal preparations</t>
  </si>
  <si>
    <t>Vegetables and fruits</t>
  </si>
  <si>
    <t xml:space="preserve"> Beverages and tobacco</t>
  </si>
  <si>
    <t>Beverages</t>
  </si>
  <si>
    <t>Tobacco &amp; tobacco manufactures</t>
  </si>
  <si>
    <t xml:space="preserve"> Crude materials, inedible, except fuel</t>
  </si>
  <si>
    <t>Cork and wood</t>
  </si>
  <si>
    <t>Textile fibres</t>
  </si>
  <si>
    <t xml:space="preserve"> Mineral fuels, lubricants, &amp; related products</t>
  </si>
  <si>
    <t>Refined petroleum products</t>
  </si>
  <si>
    <t>Gas, natural and manufactured</t>
  </si>
  <si>
    <t xml:space="preserve"> Animal &amp; vegetable oils and fats</t>
  </si>
  <si>
    <t>Fixed vegetables oils &amp; fats</t>
  </si>
  <si>
    <t xml:space="preserve"> Chemicals &amp; related products, n.e.s</t>
  </si>
  <si>
    <t>Dyeing &amp; tanning materials</t>
  </si>
  <si>
    <t>Medicinal &amp; pharmaceutical products</t>
  </si>
  <si>
    <t>Fertilisers</t>
  </si>
  <si>
    <t>Plastics in primary forms</t>
  </si>
  <si>
    <t>Plastics in non-primary forms</t>
  </si>
  <si>
    <t>Table 9.9 (Cont'd) - Total imports by section / main commodities, 2015 - 2021</t>
  </si>
  <si>
    <t>Paper, paperboard &amp; articles thereof</t>
  </si>
  <si>
    <t>Textile yarn</t>
  </si>
  <si>
    <t>Cotton fabrics</t>
  </si>
  <si>
    <t>Other textile fabrics</t>
  </si>
  <si>
    <t>Pearls, precious &amp; semi-precious stones</t>
  </si>
  <si>
    <t>Manufactures of metal, n.e.s.</t>
  </si>
  <si>
    <t xml:space="preserve"> Machinery &amp; transport equipment</t>
  </si>
  <si>
    <t>Power gen. mach. &amp; equipment</t>
  </si>
  <si>
    <t>Machinery spec. for particular industries</t>
  </si>
  <si>
    <t>Gen. industrial mach. equipment</t>
  </si>
  <si>
    <t>Office machines &amp; automated data processing machines</t>
  </si>
  <si>
    <t>Telecommunications &amp; sound recording &amp; reproducing app. &amp; equipment</t>
  </si>
  <si>
    <t>Electrical machinery, apparatus &amp; appliances n.e.s. &amp; electrical parts of household type</t>
  </si>
  <si>
    <t>Road vehicles</t>
  </si>
  <si>
    <t>Aircraft &amp; marine vessels &amp; parts</t>
  </si>
  <si>
    <t xml:space="preserve"> Miscellaneous manufactured articles</t>
  </si>
  <si>
    <t xml:space="preserve">Prefabricated buildings; sanitary plumbing, heating &amp; lighting fixtures &amp; fittings, n.e.s </t>
  </si>
  <si>
    <t>Articles of apparel and clothing accessories</t>
  </si>
  <si>
    <t>Footwear</t>
  </si>
  <si>
    <t xml:space="preserve">Professional, scientific &amp; controlling instruments &amp; apparatus, n.e.s  </t>
  </si>
  <si>
    <t>Watches and clocks and optical goods</t>
  </si>
  <si>
    <t xml:space="preserve">Printed matter  </t>
  </si>
  <si>
    <t xml:space="preserve">Articles n.e.s., of plastic  </t>
  </si>
  <si>
    <t xml:space="preserve">Jewellery, goldsmiths' &amp; silversmiths' wares, n.e.s </t>
  </si>
  <si>
    <t xml:space="preserve"> Commodities not elsewhere specified</t>
  </si>
  <si>
    <t>Table 9.12 - Total imports by main countries of origin, 2015 - 2021</t>
  </si>
  <si>
    <t>Country of origin</t>
  </si>
  <si>
    <t xml:space="preserve">2020 </t>
  </si>
  <si>
    <t>Total imports</t>
  </si>
  <si>
    <t>Denmark</t>
  </si>
  <si>
    <t>Finland</t>
  </si>
  <si>
    <t>Hungary</t>
  </si>
  <si>
    <t>Ireland</t>
  </si>
  <si>
    <t>Israel</t>
  </si>
  <si>
    <t>Poland</t>
  </si>
  <si>
    <t>Russian Federation</t>
  </si>
  <si>
    <t>Sweden</t>
  </si>
  <si>
    <t>Turkey</t>
  </si>
  <si>
    <r>
      <t>Hong Kong (S.A.R)</t>
    </r>
    <r>
      <rPr>
        <vertAlign val="superscript"/>
        <sz val="9"/>
        <rFont val="Times New Roman"/>
        <family val="1"/>
      </rPr>
      <t>1</t>
    </r>
  </si>
  <si>
    <t>Indonesia</t>
  </si>
  <si>
    <t>Iran</t>
  </si>
  <si>
    <t>Korea, Republic of</t>
  </si>
  <si>
    <r>
      <rPr>
        <vertAlign val="superscript"/>
        <sz val="10"/>
        <rFont val="Times New Roman"/>
        <family val="1"/>
      </rPr>
      <t>1</t>
    </r>
    <r>
      <rPr>
        <sz val="10"/>
        <rFont val="Times New Roman"/>
        <family val="1"/>
      </rPr>
      <t xml:space="preserve"> Special Administrative Region of China     </t>
    </r>
  </si>
  <si>
    <r>
      <rPr>
        <vertAlign val="superscript"/>
        <sz val="10"/>
        <rFont val="Times New Roman"/>
        <family val="1"/>
      </rPr>
      <t>2</t>
    </r>
    <r>
      <rPr>
        <sz val="10"/>
        <rFont val="Times New Roman"/>
        <family val="1"/>
      </rPr>
      <t xml:space="preserve"> Formerly Swaziland</t>
    </r>
  </si>
  <si>
    <t>Table 9.12 (cont'd) - Total imports by main countries of origin, 2015 - 2021</t>
  </si>
  <si>
    <t>Myanmar</t>
  </si>
  <si>
    <t>Pakistan</t>
  </si>
  <si>
    <t>Philippines</t>
  </si>
  <si>
    <t>Saudi Arabia</t>
  </si>
  <si>
    <t>Viet Nam</t>
  </si>
  <si>
    <t>Cameroon</t>
  </si>
  <si>
    <t>Congo</t>
  </si>
  <si>
    <t>Egypt</t>
  </si>
  <si>
    <t>Malagasy Republic of</t>
  </si>
  <si>
    <t>Mali</t>
  </si>
  <si>
    <t>Morocco</t>
  </si>
  <si>
    <r>
      <t xml:space="preserve">Kingdom of Eswatini </t>
    </r>
    <r>
      <rPr>
        <vertAlign val="superscript"/>
        <sz val="8"/>
        <rFont val="Times New Roman"/>
        <family val="1"/>
      </rPr>
      <t>2</t>
    </r>
  </si>
  <si>
    <t>Tanzania</t>
  </si>
  <si>
    <t>Argentina</t>
  </si>
  <si>
    <t>Brazil</t>
  </si>
  <si>
    <t xml:space="preserve">Chile </t>
  </si>
  <si>
    <t>Mexico</t>
  </si>
  <si>
    <t>United States of America</t>
  </si>
  <si>
    <r>
      <rPr>
        <vertAlign val="superscript"/>
        <sz val="10"/>
        <rFont val="Times New Roman"/>
        <family val="1"/>
      </rPr>
      <t>1</t>
    </r>
    <r>
      <rPr>
        <sz val="10"/>
        <rFont val="Times New Roman"/>
        <family val="1"/>
      </rPr>
      <t xml:space="preserve"> Special Administrative Region of China        </t>
    </r>
  </si>
  <si>
    <t>CONTENTS</t>
  </si>
  <si>
    <t>Table</t>
  </si>
  <si>
    <t>Population growth in intercensal periods - Republic of Mauritius, 1851 - 2011</t>
  </si>
  <si>
    <t>1.4(a)</t>
  </si>
  <si>
    <t>Population enumerated at each census by population group and sex - Island of Mauritius, 1846 - 1952</t>
  </si>
  <si>
    <t>1.4(b)</t>
  </si>
  <si>
    <t>Population enumerated at each census by community and sex - Republic of Mauritius, 1962 - 2011</t>
  </si>
  <si>
    <t>Population by geographical district and sex at 2000 &amp; 2011 censuses, and the intercensal increase - Republic of Mauritius</t>
  </si>
  <si>
    <t>1.6(a)</t>
  </si>
  <si>
    <t>1.6(b)</t>
  </si>
  <si>
    <t>Population by urban/rural residence and sex at the 2000 and 2011 censuses and the intercensal increase - Republic of Mauritius</t>
  </si>
  <si>
    <t>1.8(a)</t>
  </si>
  <si>
    <t>1.8(b)</t>
  </si>
  <si>
    <t>1.9(a)</t>
  </si>
  <si>
    <t>Age distribution of the population as enumerated at the 2000 and 2011 censuses - Republic of Mauritius</t>
  </si>
  <si>
    <t>1.9(b)</t>
  </si>
  <si>
    <t>Age distribution of the population as enumerated at the 2000 and 2011 censuses - Island of Mauritius</t>
  </si>
  <si>
    <t>1.9(c)</t>
  </si>
  <si>
    <t>Age distribution of the population as enumerated at the 2000 and 2011 censuses - Island of Rodrigues</t>
  </si>
  <si>
    <t>1.10(a)</t>
  </si>
  <si>
    <t>1.10(b)</t>
  </si>
  <si>
    <t>1.11(a)</t>
  </si>
  <si>
    <t>1.11(b)</t>
  </si>
  <si>
    <t>1.12(a)</t>
  </si>
  <si>
    <t>1.12(b)</t>
  </si>
  <si>
    <t>1.12(c)</t>
  </si>
  <si>
    <t>Expectation of life in years at selected ages at each census, Republic of Mauritius, 1981-2011</t>
  </si>
  <si>
    <t>1.15(a)</t>
  </si>
  <si>
    <t>1.15(b)</t>
  </si>
  <si>
    <t>1.15(c)</t>
  </si>
  <si>
    <t>1.16(a)</t>
  </si>
  <si>
    <t>1.16(b)</t>
  </si>
  <si>
    <t>1.16(c)</t>
  </si>
  <si>
    <t>1.28(a)</t>
  </si>
  <si>
    <t>1.28(b)</t>
  </si>
  <si>
    <t>1.28(c)</t>
  </si>
  <si>
    <t>Official long-term emigrants by sex, Island of Mauritius, 1972-1994</t>
  </si>
  <si>
    <t>SECTION 3 - PUBLIC HEALTH</t>
  </si>
  <si>
    <t>SECTION 4 - PUBLIC FINANCE</t>
  </si>
  <si>
    <t xml:space="preserve">SECTION 6 - FINANCIAL CORPORATION SECTOR  </t>
  </si>
  <si>
    <t>6.10</t>
  </si>
  <si>
    <t>SECTION 7 - NATIONAL ACCOUNTS AND QUARTERLY NATIONAL ACCOUNTS</t>
  </si>
  <si>
    <t>SECTION 8 - CONSUMER  PRICE  INDEX</t>
  </si>
  <si>
    <t>Consumer Price Index, 1963 - 1976 : Yearly Average</t>
  </si>
  <si>
    <t>Consumer Price Index, 1976 - 1996</t>
  </si>
  <si>
    <t>Monthly Consumer Price Index, July 1997 - June 2007</t>
  </si>
  <si>
    <t>SECTION 10 - LABOUR STATISTICS</t>
  </si>
  <si>
    <t>Average monthly earnings in large establishments by industrial group for employees on monthly rates of pay, March 2017 - March 2019</t>
  </si>
  <si>
    <t>Average daily earnings (Rupees) in large establishments by industrial group for employees on daily rates of pay, March 2017 - March 2019</t>
  </si>
  <si>
    <t>Average monthly earnings (Rupees) in EOE by industrial group for employees exclusively on monthly rates of pay, March 2017 - March 2019</t>
  </si>
  <si>
    <t>Average daily earnings (Rupees) in EOE by industrial group for employees exclusively on daily rates of pay, March 2017 - March 2019</t>
  </si>
  <si>
    <t>11.1(a)</t>
  </si>
  <si>
    <t>11.1(b)</t>
  </si>
  <si>
    <t>11.1(c)</t>
  </si>
  <si>
    <t>12.8(a)</t>
  </si>
  <si>
    <t>12.8(b)</t>
  </si>
  <si>
    <t>Mauritius Institute of Health - Enrolment by course level and sex, 2020/2021</t>
  </si>
  <si>
    <t>Open University of Mauritius - Enrolment by Distance/Full Time Education by course level and sex, 2020/2021</t>
  </si>
  <si>
    <t>Fashion and Design Institute - Enrolment by faculty, course level, field of study and sex, 2020/2021</t>
  </si>
  <si>
    <t>Total area classified by utilization</t>
  </si>
  <si>
    <t>SECTION 15 - LOCAL PRODUCTION</t>
  </si>
  <si>
    <t>15.10</t>
  </si>
  <si>
    <t>SECTION 16 - CONSTRUCTION</t>
  </si>
  <si>
    <t>SECTION 17 - CLIMATE AND ENVIRONMENT</t>
  </si>
  <si>
    <r>
      <t xml:space="preserve">Table 6.5 - Foreign exchange rates, 2017 -  2021 (end of the month) </t>
    </r>
    <r>
      <rPr>
        <b/>
        <vertAlign val="superscript"/>
        <sz val="12"/>
        <rFont val="Times New Roman"/>
        <family val="1"/>
      </rPr>
      <t>1</t>
    </r>
  </si>
  <si>
    <t>Currency</t>
  </si>
  <si>
    <t>Buying</t>
  </si>
  <si>
    <t>Selling</t>
  </si>
  <si>
    <r>
      <t xml:space="preserve">Australian dollar </t>
    </r>
    <r>
      <rPr>
        <vertAlign val="superscript"/>
        <sz val="11"/>
        <color indexed="8"/>
        <rFont val="Times New Roman"/>
        <family val="1"/>
      </rPr>
      <t>1</t>
    </r>
  </si>
  <si>
    <t>Hong Kong</t>
  </si>
  <si>
    <r>
      <t xml:space="preserve">Hong Kong dollar </t>
    </r>
    <r>
      <rPr>
        <vertAlign val="superscript"/>
        <sz val="11"/>
        <color indexed="8"/>
        <rFont val="Times New Roman"/>
        <family val="1"/>
      </rPr>
      <t>1</t>
    </r>
  </si>
  <si>
    <t>Indian rupee 100</t>
  </si>
  <si>
    <t>Japanese yen 100</t>
  </si>
  <si>
    <t>Kenya shilling 100</t>
  </si>
  <si>
    <t>Malagasy (Rep.)</t>
  </si>
  <si>
    <t xml:space="preserve">Malagasy Ariary 100 </t>
  </si>
  <si>
    <t>Malawi</t>
  </si>
  <si>
    <r>
      <t xml:space="preserve">Malawi kwacha </t>
    </r>
    <r>
      <rPr>
        <vertAlign val="superscript"/>
        <sz val="11"/>
        <color indexed="8"/>
        <rFont val="Times New Roman"/>
        <family val="1"/>
      </rPr>
      <t>1</t>
    </r>
  </si>
  <si>
    <r>
      <t xml:space="preserve">NA </t>
    </r>
    <r>
      <rPr>
        <vertAlign val="superscript"/>
        <sz val="11"/>
        <color rgb="FF000000"/>
        <rFont val="Times New Roman"/>
        <family val="1"/>
      </rPr>
      <t>2</t>
    </r>
  </si>
  <si>
    <r>
      <t xml:space="preserve">New Zealand dollar </t>
    </r>
    <r>
      <rPr>
        <vertAlign val="superscript"/>
        <sz val="11"/>
        <color indexed="8"/>
        <rFont val="Times New Roman"/>
        <family val="1"/>
      </rPr>
      <t>1</t>
    </r>
  </si>
  <si>
    <t>Pakistan rupee 100</t>
  </si>
  <si>
    <r>
      <t>Seychelles rupee</t>
    </r>
    <r>
      <rPr>
        <vertAlign val="superscript"/>
        <sz val="11"/>
        <color indexed="8"/>
        <rFont val="Times New Roman"/>
        <family val="1"/>
      </rPr>
      <t xml:space="preserve"> 1</t>
    </r>
  </si>
  <si>
    <r>
      <t xml:space="preserve">Singapore dollar </t>
    </r>
    <r>
      <rPr>
        <vertAlign val="superscript"/>
        <sz val="11"/>
        <color indexed="8"/>
        <rFont val="Times New Roman"/>
        <family val="1"/>
      </rPr>
      <t>1</t>
    </r>
  </si>
  <si>
    <r>
      <t xml:space="preserve">South African rand </t>
    </r>
    <r>
      <rPr>
        <vertAlign val="superscript"/>
        <sz val="11"/>
        <color indexed="8"/>
        <rFont val="Times New Roman"/>
        <family val="1"/>
      </rPr>
      <t>1</t>
    </r>
  </si>
  <si>
    <r>
      <t xml:space="preserve">Swiss franc </t>
    </r>
    <r>
      <rPr>
        <vertAlign val="superscript"/>
        <sz val="11"/>
        <color indexed="8"/>
        <rFont val="Times New Roman"/>
        <family val="1"/>
      </rPr>
      <t>1</t>
    </r>
  </si>
  <si>
    <t>Tanzania shilling 100</t>
  </si>
  <si>
    <t>Uganda</t>
  </si>
  <si>
    <t>Uganda shilling 100</t>
  </si>
  <si>
    <t>United States</t>
  </si>
  <si>
    <r>
      <t xml:space="preserve">US dollar </t>
    </r>
    <r>
      <rPr>
        <vertAlign val="superscript"/>
        <sz val="11"/>
        <color indexed="8"/>
        <rFont val="Times New Roman"/>
        <family val="1"/>
      </rPr>
      <t>1</t>
    </r>
  </si>
  <si>
    <r>
      <t xml:space="preserve">Pound sterling </t>
    </r>
    <r>
      <rPr>
        <vertAlign val="superscript"/>
        <sz val="11"/>
        <color indexed="8"/>
        <rFont val="Times New Roman"/>
        <family val="1"/>
      </rPr>
      <t>1</t>
    </r>
  </si>
  <si>
    <t>Zambia kwacha 100</t>
  </si>
  <si>
    <t>Euro Zone</t>
  </si>
  <si>
    <r>
      <t xml:space="preserve">Euro </t>
    </r>
    <r>
      <rPr>
        <vertAlign val="superscript"/>
        <sz val="11"/>
        <color indexed="8"/>
        <rFont val="Times New Roman"/>
        <family val="1"/>
      </rPr>
      <t>1</t>
    </r>
  </si>
  <si>
    <t>Source: Bank of Mauritius</t>
  </si>
  <si>
    <r>
      <t>1</t>
    </r>
    <r>
      <rPr>
        <sz val="11"/>
        <rFont val="Times New Roman"/>
        <family val="1"/>
      </rPr>
      <t xml:space="preserve"> The Exchange rate of the rupee is based on the average indicative buying and selling rates for T.T. &amp; D.D of Banks</t>
    </r>
  </si>
  <si>
    <r>
      <rPr>
        <vertAlign val="superscript"/>
        <sz val="10"/>
        <rFont val="Times New Roman"/>
        <family val="1"/>
      </rPr>
      <t>2</t>
    </r>
    <r>
      <rPr>
        <sz val="10"/>
        <rFont val="Times New Roman"/>
        <family val="1"/>
      </rPr>
      <t xml:space="preserve"> This currency was not quoted by banks. </t>
    </r>
  </si>
  <si>
    <t>Table 6.7 - MauBank Ltd, 2016-2021</t>
  </si>
  <si>
    <t>Withdrawal</t>
  </si>
  <si>
    <t>Accumulated</t>
  </si>
  <si>
    <t>Deposits during</t>
  </si>
  <si>
    <t>during</t>
  </si>
  <si>
    <t>balance at</t>
  </si>
  <si>
    <t>end of period</t>
  </si>
  <si>
    <t>accounts at</t>
  </si>
  <si>
    <t>Source: MauBank Ltd</t>
  </si>
  <si>
    <t>Table 6.8 - Assets and liabilities of Development Bank of Mauritius Ltd.</t>
  </si>
  <si>
    <t xml:space="preserve">  (at end of June), 2016-2021</t>
  </si>
  <si>
    <t>ASSETS</t>
  </si>
  <si>
    <t>Restated 30 June 2016</t>
  </si>
  <si>
    <t>Cash and cash equivalents</t>
  </si>
  <si>
    <t>Loans and advances to customers</t>
  </si>
  <si>
    <r>
      <t xml:space="preserve">1,106,014 </t>
    </r>
    <r>
      <rPr>
        <vertAlign val="superscript"/>
        <sz val="11"/>
        <color rgb="FF000000"/>
        <rFont val="Times New Roman"/>
        <family val="1"/>
      </rPr>
      <t>1</t>
    </r>
  </si>
  <si>
    <t>Investment properties</t>
  </si>
  <si>
    <t>Seized properties</t>
  </si>
  <si>
    <t>Investment securities</t>
  </si>
  <si>
    <t>Investments in associate</t>
  </si>
  <si>
    <t>Investments in subsidiaries</t>
  </si>
  <si>
    <r>
      <t xml:space="preserve">170,000 </t>
    </r>
    <r>
      <rPr>
        <vertAlign val="superscript"/>
        <sz val="10"/>
        <color theme="1"/>
        <rFont val="Times New Roman"/>
        <family val="1"/>
      </rPr>
      <t>1</t>
    </r>
  </si>
  <si>
    <t>Intangible assets</t>
  </si>
  <si>
    <t>Property, plant and equipment</t>
  </si>
  <si>
    <t>Other assets</t>
  </si>
  <si>
    <t>Right-of-use assets</t>
  </si>
  <si>
    <t>Current tax assets</t>
  </si>
  <si>
    <t>Non-current assets held for sale</t>
  </si>
  <si>
    <t>Total assets</t>
  </si>
  <si>
    <t>EQUITY AND LIABILITIES</t>
  </si>
  <si>
    <t>Capital and reserves (attributable to owners of the parent)</t>
  </si>
  <si>
    <t>Stated capital</t>
  </si>
  <si>
    <t>Retained earnings</t>
  </si>
  <si>
    <r>
      <t xml:space="preserve">1,814,608 </t>
    </r>
    <r>
      <rPr>
        <vertAlign val="superscript"/>
        <sz val="10"/>
        <color theme="1"/>
        <rFont val="Times New Roman"/>
        <family val="1"/>
      </rPr>
      <t>1</t>
    </r>
  </si>
  <si>
    <r>
      <t xml:space="preserve">2,085,084 </t>
    </r>
    <r>
      <rPr>
        <vertAlign val="superscript"/>
        <sz val="10"/>
        <color theme="1"/>
        <rFont val="Times New Roman"/>
        <family val="1"/>
      </rPr>
      <t>1</t>
    </r>
  </si>
  <si>
    <t>Other reserves</t>
  </si>
  <si>
    <t>Owners' interest</t>
  </si>
  <si>
    <t>Non controlling interests</t>
  </si>
  <si>
    <t>Total Equity</t>
  </si>
  <si>
    <t>LIABILITIES</t>
  </si>
  <si>
    <t>Deposits from customers</t>
  </si>
  <si>
    <t>Borrowings</t>
  </si>
  <si>
    <t>Retirement benefit obligations</t>
  </si>
  <si>
    <t>Current tax liabilities</t>
  </si>
  <si>
    <t>Lease Liabilities</t>
  </si>
  <si>
    <t>Trade and other payables</t>
  </si>
  <si>
    <t>Total Liabilities</t>
  </si>
  <si>
    <t xml:space="preserve">Total equity and liabilities </t>
  </si>
  <si>
    <r>
      <rPr>
        <vertAlign val="superscript"/>
        <sz val="10"/>
        <rFont val="Times New Roman"/>
        <family val="1"/>
      </rPr>
      <t>1</t>
    </r>
    <r>
      <rPr>
        <sz val="10"/>
        <rFont val="Times New Roman"/>
        <family val="1"/>
      </rPr>
      <t xml:space="preserve"> Revised figures</t>
    </r>
  </si>
  <si>
    <t>Figures may not add up to totals due to rounding</t>
  </si>
  <si>
    <t>Table 6.9- Assets and Liabilities of the Mauritius Housing Company Ltd.</t>
  </si>
  <si>
    <r>
      <t xml:space="preserve">2021 </t>
    </r>
    <r>
      <rPr>
        <b/>
        <vertAlign val="superscript"/>
        <sz val="10"/>
        <color rgb="FF000000"/>
        <rFont val="Times New Roman"/>
        <family val="1"/>
      </rPr>
      <t>1</t>
    </r>
  </si>
  <si>
    <t>Cash in hand on deposit</t>
  </si>
  <si>
    <t>Housing loans</t>
  </si>
  <si>
    <t>Investment (at cost)</t>
  </si>
  <si>
    <t>Equity</t>
  </si>
  <si>
    <t>Reserves and funds</t>
  </si>
  <si>
    <t>Loans:</t>
  </si>
  <si>
    <t xml:space="preserve">  Government of Mauritius</t>
  </si>
  <si>
    <t xml:space="preserve">  Development Bank of Mauritius</t>
  </si>
  <si>
    <t xml:space="preserve">  Other local loans</t>
  </si>
  <si>
    <t>External</t>
  </si>
  <si>
    <t xml:space="preserve">  European Development Fund</t>
  </si>
  <si>
    <t xml:space="preserve">  Commonwealth Development</t>
  </si>
  <si>
    <t xml:space="preserve">  Corporation</t>
  </si>
  <si>
    <t>Other liabilities</t>
  </si>
  <si>
    <t>Source: Mauritius Housing Company Ltd.</t>
  </si>
  <si>
    <t>1  Figures for 2021 are based on 18 months accounts, i.e., for the period 01 January 2020 to 30 June 2021. This occurred as a result of change in accounting date from 31 December to 30 June.</t>
  </si>
  <si>
    <t xml:space="preserve">Table 6.10 - Assets and Liabilities of the Sugar Insurance Fund Board, </t>
  </si>
  <si>
    <t>Cash at bank</t>
  </si>
  <si>
    <t>Loans and deposits</t>
  </si>
  <si>
    <t>Sugar Insurance Fund</t>
  </si>
  <si>
    <t>Reserve Fund</t>
  </si>
  <si>
    <t>Compensation (current crop)</t>
  </si>
  <si>
    <t>Source : Sugar Insurance Fund Board</t>
  </si>
  <si>
    <t>Table 6.11 - Distribution of assets of Insurance Companies - Year 2017- 2021</t>
  </si>
  <si>
    <t>Rs '000</t>
  </si>
  <si>
    <r>
      <t xml:space="preserve">2017 </t>
    </r>
    <r>
      <rPr>
        <b/>
        <vertAlign val="superscript"/>
        <sz val="11"/>
        <color indexed="8"/>
        <rFont val="Times New Roman"/>
        <family val="1"/>
      </rPr>
      <t>1</t>
    </r>
  </si>
  <si>
    <t>Intangibles</t>
  </si>
  <si>
    <t>Land and Buildings</t>
  </si>
  <si>
    <t>Investment Property</t>
  </si>
  <si>
    <t>Plant and Equipment</t>
  </si>
  <si>
    <t>Investment in related companies</t>
  </si>
  <si>
    <t>Equity Securities - Listed locally</t>
  </si>
  <si>
    <t>Equity Securities - Unlisted Locally</t>
  </si>
  <si>
    <t>Equity Securities - Listed Overseas</t>
  </si>
  <si>
    <t>Equity Securities - Unlisted Overseas</t>
  </si>
  <si>
    <t>Government Debt Securities</t>
  </si>
  <si>
    <t>Other Debt Securities</t>
  </si>
  <si>
    <t>Mortgage loans - Residential</t>
  </si>
  <si>
    <t>Mortgage loans - Commercial</t>
  </si>
  <si>
    <t>Policy Loans</t>
  </si>
  <si>
    <t>Other secured loans</t>
  </si>
  <si>
    <t>Unsecured loans</t>
  </si>
  <si>
    <t>Loans to Directors, Agents, Associates</t>
  </si>
  <si>
    <t>Loans to Related Companies - Secured</t>
  </si>
  <si>
    <t>Loans to Related Companies - Unsecured</t>
  </si>
  <si>
    <t>Cash</t>
  </si>
  <si>
    <t>Cash at Bank</t>
  </si>
  <si>
    <t>Deposits - Bank</t>
  </si>
  <si>
    <t>Deposits - Other Financial Institution</t>
  </si>
  <si>
    <t>Premium Receivables - Agents</t>
  </si>
  <si>
    <t>Premium Receivables - Brokers</t>
  </si>
  <si>
    <t>Premium Receivables - Policyholders</t>
  </si>
  <si>
    <t>Premium Receivables - Insurers</t>
  </si>
  <si>
    <t>Receivables from Insurers</t>
  </si>
  <si>
    <t>Receivables from reinsurers</t>
  </si>
  <si>
    <t>Receivables from related companies</t>
  </si>
  <si>
    <t>Other receivables</t>
  </si>
  <si>
    <t>Other Assets</t>
  </si>
  <si>
    <t>1/ Revised</t>
  </si>
  <si>
    <r>
      <rPr>
        <b/>
        <sz val="9"/>
        <color indexed="8"/>
        <rFont val="Times New Roman"/>
        <family val="1"/>
      </rPr>
      <t>Source:</t>
    </r>
    <r>
      <rPr>
        <sz val="9"/>
        <color indexed="8"/>
        <rFont val="Times New Roman"/>
        <family val="1"/>
      </rPr>
      <t xml:space="preserve"> Financial Services Commission (FSC) Mauritius</t>
    </r>
  </si>
  <si>
    <t>Table 6.12 - Distribution of Equity and Liabilities of Insurance Companies - Year 2017-2021</t>
  </si>
  <si>
    <t xml:space="preserve"> EQUITY</t>
  </si>
  <si>
    <t xml:space="preserve"> Share Capital </t>
  </si>
  <si>
    <t xml:space="preserve"> Share Premium</t>
  </si>
  <si>
    <t xml:space="preserve"> Profit &amp; Loss </t>
  </si>
  <si>
    <t xml:space="preserve"> Reserves</t>
  </si>
  <si>
    <t xml:space="preserve"> Total Equity</t>
  </si>
  <si>
    <t xml:space="preserve"> LIABILITIES</t>
  </si>
  <si>
    <t xml:space="preserve"> Insurance Fund</t>
  </si>
  <si>
    <t xml:space="preserve"> Outstanding Claims</t>
  </si>
  <si>
    <t xml:space="preserve"> Amount due to reinsurers</t>
  </si>
  <si>
    <t xml:space="preserve"> Amount due to insurers</t>
  </si>
  <si>
    <t xml:space="preserve"> Bank Overdrafts</t>
  </si>
  <si>
    <t xml:space="preserve"> Loans</t>
  </si>
  <si>
    <t xml:space="preserve"> Retirement benefit obligations</t>
  </si>
  <si>
    <t xml:space="preserve"> Other Liabilities</t>
  </si>
  <si>
    <t xml:space="preserve"> Total Liabilities</t>
  </si>
  <si>
    <t xml:space="preserve"> TOTAL EQUITIES AND LIABILITIES</t>
  </si>
  <si>
    <r>
      <rPr>
        <b/>
        <sz val="9"/>
        <color indexed="8"/>
        <rFont val="Times New Roman"/>
        <family val="1"/>
      </rPr>
      <t>Source:</t>
    </r>
    <r>
      <rPr>
        <sz val="9"/>
        <color indexed="8"/>
        <rFont val="Times New Roman"/>
        <family val="1"/>
      </rPr>
      <t xml:space="preserve"> Financial Services Commission (FSC) Maauritius</t>
    </r>
  </si>
  <si>
    <t>Note :Data exclude one General Insurer and one Long Term Insurer</t>
  </si>
  <si>
    <t>SECTION 6 - FINANCIAL CORPORATION SECTOR</t>
  </si>
  <si>
    <r>
      <t xml:space="preserve">Table 6.1 - Sectoral Balance Sheet of Bank of Mauritius </t>
    </r>
    <r>
      <rPr>
        <b/>
        <vertAlign val="superscript"/>
        <sz val="9"/>
        <rFont val="Times New Roman"/>
        <family val="1"/>
      </rPr>
      <t>1</t>
    </r>
    <r>
      <rPr>
        <b/>
        <sz val="9"/>
        <rFont val="Times New Roman"/>
        <family val="1"/>
      </rPr>
      <t>,  2019- 2021</t>
    </r>
  </si>
  <si>
    <t>Assets</t>
  </si>
  <si>
    <t xml:space="preserve"> Monetary Gold and SDRs</t>
  </si>
  <si>
    <t xml:space="preserve"> Currency and Deposits</t>
  </si>
  <si>
    <t xml:space="preserve">     Currency</t>
  </si>
  <si>
    <t xml:space="preserve">     Transferable deposits</t>
  </si>
  <si>
    <t xml:space="preserve">     Savings deposits</t>
  </si>
  <si>
    <t xml:space="preserve">     Time deposits</t>
  </si>
  <si>
    <t xml:space="preserve"> Securities other than Shares</t>
  </si>
  <si>
    <t xml:space="preserve"> Shares and Other Equity</t>
  </si>
  <si>
    <t xml:space="preserve"> Insurance Technical Reserves</t>
  </si>
  <si>
    <t xml:space="preserve"> Financial Derivatives</t>
  </si>
  <si>
    <t xml:space="preserve"> Other Accounts Receivable</t>
  </si>
  <si>
    <t xml:space="preserve"> Nonfinancial Assets</t>
  </si>
  <si>
    <t xml:space="preserve"> TOTAL ASSETS</t>
  </si>
  <si>
    <t>Liabilities</t>
  </si>
  <si>
    <t xml:space="preserve"> Currency in Circulation</t>
  </si>
  <si>
    <t xml:space="preserve"> Deposits Included in Broad Money</t>
  </si>
  <si>
    <t xml:space="preserve">      Transferable deposits</t>
  </si>
  <si>
    <t xml:space="preserve">      Savings deposits</t>
  </si>
  <si>
    <t xml:space="preserve">      Time deposits</t>
  </si>
  <si>
    <t xml:space="preserve"> Deposits Excluded from Broad Money</t>
  </si>
  <si>
    <t xml:space="preserve"> Securities Other than Shares, Included in Broad Money</t>
  </si>
  <si>
    <r>
      <t xml:space="preserve"> Securities Other than Shares, Excluded from Broad Money </t>
    </r>
    <r>
      <rPr>
        <b/>
        <vertAlign val="superscript"/>
        <sz val="9"/>
        <rFont val="Times New Roman"/>
        <family val="1"/>
      </rPr>
      <t>2</t>
    </r>
  </si>
  <si>
    <t xml:space="preserve"> Other Accounts Payable</t>
  </si>
  <si>
    <t xml:space="preserve"> TOTAL LIABILITIES</t>
  </si>
  <si>
    <r>
      <rPr>
        <i/>
        <vertAlign val="superscript"/>
        <sz val="8"/>
        <rFont val="Times New Roman"/>
        <family val="1"/>
      </rPr>
      <t xml:space="preserve">1 </t>
    </r>
    <r>
      <rPr>
        <i/>
        <sz val="8"/>
        <rFont val="Times New Roman"/>
        <family val="1"/>
      </rPr>
      <t>The sectoral balance sheet contains the stock and flow data for all categories of assets and liabilities of the Bank of Mauritius based on the concepts and principles of the IMF Monetary and Financial Statistics Manual (2000).</t>
    </r>
  </si>
  <si>
    <r>
      <t xml:space="preserve">2  </t>
    </r>
    <r>
      <rPr>
        <i/>
        <sz val="8"/>
        <color indexed="8"/>
        <rFont val="Times New Roman"/>
        <family val="1"/>
      </rPr>
      <t>Following IMF recommendations in January 2013, with effect from January 2010, "Securities Other than Shares, Excluded from Broad Money" now include holdings of Bank of Mauritius securities by social security funds, which were formerly classified as "Securities Other than Shares, Included in Broad Money".</t>
    </r>
  </si>
  <si>
    <t>Figures may not add up to totals due to rounding.</t>
  </si>
  <si>
    <t>Table 6.2 - Gross Official International Reserves, 2017 - 2021</t>
  </si>
  <si>
    <t>Gross Foreign Assets of Bank of Mauritius</t>
  </si>
  <si>
    <t>Reserve Position in the IMF</t>
  </si>
  <si>
    <t>Foreign Assets of the Government</t>
  </si>
  <si>
    <t>Gross Official International Reserves</t>
  </si>
  <si>
    <t>End</t>
  </si>
  <si>
    <r>
      <t xml:space="preserve">Table 6.3- Components and sources of Monetary Base </t>
    </r>
    <r>
      <rPr>
        <b/>
        <vertAlign val="superscript"/>
        <sz val="11"/>
        <color indexed="8"/>
        <rFont val="Times New Roman"/>
        <family val="1"/>
      </rPr>
      <t>1</t>
    </r>
    <r>
      <rPr>
        <b/>
        <sz val="11"/>
        <color indexed="8"/>
        <rFont val="Times New Roman"/>
        <family val="1"/>
      </rPr>
      <t xml:space="preserve"> : December 2017 - December 2021</t>
    </r>
  </si>
  <si>
    <t>(as at end of period)</t>
  </si>
  <si>
    <t xml:space="preserve">Million Rupees   </t>
  </si>
  <si>
    <t>Dec 2017</t>
  </si>
  <si>
    <t>Dec 2018</t>
  </si>
  <si>
    <t>Dec 2019</t>
  </si>
  <si>
    <t>Dec 2020</t>
  </si>
  <si>
    <t>Dec 2021</t>
  </si>
  <si>
    <t>Components of Monetary Base</t>
  </si>
  <si>
    <t xml:space="preserve"> Currency with Public</t>
  </si>
  <si>
    <t xml:space="preserve"> Currency with other Depository  Corporations</t>
  </si>
  <si>
    <t xml:space="preserve">  Deposits with BOM</t>
  </si>
  <si>
    <t xml:space="preserve">                 of which</t>
  </si>
  <si>
    <t xml:space="preserve"> Other Depository Corporations</t>
  </si>
  <si>
    <t xml:space="preserve"> Other</t>
  </si>
  <si>
    <t>Monetary Base ( 1+2+3 )</t>
  </si>
  <si>
    <t xml:space="preserve"> Sources of Monetary Base</t>
  </si>
  <si>
    <t xml:space="preserve"> Net Foreign Assets</t>
  </si>
  <si>
    <t xml:space="preserve"> Net claims on Budgetary Central Govt.</t>
  </si>
  <si>
    <t xml:space="preserve"> Claims on other Depository Corporations</t>
  </si>
  <si>
    <t xml:space="preserve"> Claims on Private Sector</t>
  </si>
  <si>
    <t xml:space="preserve"> Net Non-Monetary Liabilities</t>
  </si>
  <si>
    <t>Monetary Base ( 1+2+3+4-5 )</t>
  </si>
  <si>
    <t>Source: Monthly Statistical Bulletin of Bank of Mauritius</t>
  </si>
  <si>
    <t>Note: Figures may not add up to totals due to rounding</t>
  </si>
  <si>
    <r>
      <rPr>
        <b/>
        <vertAlign val="superscript"/>
        <sz val="8"/>
        <rFont val="Times New Roman"/>
        <family val="1"/>
      </rPr>
      <t>1</t>
    </r>
    <r>
      <rPr>
        <sz val="8"/>
        <rFont val="Times New Roman"/>
        <family val="1"/>
      </rPr>
      <t xml:space="preserve"> Following IMF recommendations in January 2013, with effect from January 2010, liabilities to Central Government now include </t>
    </r>
  </si>
  <si>
    <t xml:space="preserve">deposits of budgetary central government,extra-budgetary units and social security funds, as well as their holdings of </t>
  </si>
  <si>
    <t xml:space="preserve">Bank of Mauritius securities,which were formerly classified as "Deposits and Securities Other than Shares,Excluded from Monetary Base". </t>
  </si>
  <si>
    <r>
      <t>Table 6.4: Bank Loans to Other Nonfinancial Corporations, Households and Other Sectors</t>
    </r>
    <r>
      <rPr>
        <b/>
        <vertAlign val="superscript"/>
        <sz val="11"/>
        <rFont val="Times New Roman"/>
        <family val="1"/>
      </rPr>
      <t>1</t>
    </r>
    <r>
      <rPr>
        <b/>
        <sz val="11"/>
        <rFont val="Times New Roman"/>
        <family val="1"/>
      </rPr>
      <t>:  2018- 2021</t>
    </r>
  </si>
  <si>
    <t>(Rs million)</t>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r>
      <t>Table 6.4 (Cont'): Bank Loans to Other Nonfinancial Corporations, Households and Other Sectors</t>
    </r>
    <r>
      <rPr>
        <b/>
        <vertAlign val="superscript"/>
        <sz val="11"/>
        <rFont val="Times New Roman"/>
        <family val="1"/>
      </rPr>
      <t>1</t>
    </r>
    <r>
      <rPr>
        <b/>
        <sz val="11"/>
        <rFont val="Times New Roman"/>
        <family val="1"/>
      </rPr>
      <t>:  2018- 2021</t>
    </r>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Financial GBC1s)</t>
  </si>
  <si>
    <t>4. Public Nonfinancial corporations</t>
  </si>
  <si>
    <t>5. Financial GBC1s</t>
  </si>
  <si>
    <t>6. Nonfinancial GBC1s</t>
  </si>
  <si>
    <t>7. GBC2s</t>
  </si>
  <si>
    <t>GRAND TOTAL (1+2+3+4+5+6+7)</t>
  </si>
  <si>
    <t>TOTAL (excluding GBCs)</t>
  </si>
  <si>
    <t>Notes: (i) With the emergence of new types of economic activities, the return on sectorwise distribution of credit to the private sector has been replaced by a new template based on the United Nations International Standard Industrial Classification (ISIC) of all economic activities, Rev. 4, built on a set of internationally agreed concepts, definitions, principles and classification rules. The new banking return (PSC0100) provides details on loans disbursed by banks to other nonfinancial corporations, households and other sectors. The data reported in PSC0100 is based on the accrual accounting concept, in line with the IMF’s Monetary and Financial Statistics Manual (2000).</t>
  </si>
  <si>
    <t xml:space="preserve">          Please refer to the related communique in the Bank's Monthly Statistical Bulletin for October 2018 available at https://www.bom.mu/sites/default/files/pdf/Research_and_Publications/Monthly_Statistical_Bulletin/msb_oct18_2.pdf.</t>
  </si>
  <si>
    <t xml:space="preserve">        (ii) For data prior to October 2018, please refer to the Bank's Monthly Statistical Bulletin available at </t>
  </si>
  <si>
    <r>
      <rPr>
        <i/>
        <sz val="11"/>
        <color theme="10"/>
        <rFont val="Times New Roman"/>
        <family val="1"/>
      </rPr>
      <t xml:space="preserve">                </t>
    </r>
    <r>
      <rPr>
        <i/>
        <u/>
        <sz val="11"/>
        <color theme="10"/>
        <rFont val="Times New Roman"/>
        <family val="1"/>
      </rPr>
      <t xml:space="preserve"> https://www.bom.mu/publications-statistics/statistics/monthly-statistical-bulletin/monthly-statistical-bulletin-February-2021</t>
    </r>
  </si>
  <si>
    <r>
      <rPr>
        <i/>
        <vertAlign val="superscript"/>
        <sz val="11"/>
        <color rgb="FF002060"/>
        <rFont val="Times New Roman"/>
        <family val="1"/>
      </rPr>
      <t>1</t>
    </r>
    <r>
      <rPr>
        <i/>
        <sz val="11"/>
        <color rgb="FF002060"/>
        <rFont val="Times New Roman"/>
        <family val="1"/>
      </rPr>
      <t xml:space="preserve"> Bank loans include </t>
    </r>
    <r>
      <rPr>
        <i/>
        <u/>
        <sz val="11"/>
        <color rgb="FF002060"/>
        <rFont val="Times New Roman"/>
        <family val="1"/>
      </rPr>
      <t>only</t>
    </r>
    <r>
      <rPr>
        <i/>
        <sz val="11"/>
        <color rgb="FF002060"/>
        <rFont val="Times New Roman"/>
        <family val="1"/>
      </rPr>
      <t xml:space="preserve"> facilities provided by banks in the form of loans, overdrafts and finance leases. Hence, the data are </t>
    </r>
    <r>
      <rPr>
        <i/>
        <u/>
        <sz val="11"/>
        <color rgb="FF002060"/>
        <rFont val="Times New Roman"/>
        <family val="1"/>
      </rPr>
      <t>not</t>
    </r>
    <r>
      <rPr>
        <i/>
        <sz val="11"/>
        <color rgb="FF002060"/>
        <rFont val="Times New Roman"/>
        <family val="1"/>
      </rPr>
      <t xml:space="preserve"> strictly comparable with those prior to October 2018.</t>
    </r>
  </si>
  <si>
    <t>Source: Economic Analysis &amp; Research and Statistics Department.</t>
  </si>
  <si>
    <t>Table 7.1 - Main National Accounts aggregates, 2019 - 2021</t>
  </si>
  <si>
    <r>
      <t xml:space="preserve">2021 </t>
    </r>
    <r>
      <rPr>
        <b/>
        <vertAlign val="superscript"/>
        <sz val="9"/>
        <rFont val="Arial"/>
        <family val="2"/>
      </rPr>
      <t>1</t>
    </r>
  </si>
  <si>
    <t>1/ Revised         2/ Source: Ministry of Finance, Economic Planning and Development</t>
  </si>
  <si>
    <t>Table 7.2 - Growth rates and ratios, 2019 - 2021</t>
  </si>
  <si>
    <t xml:space="preserve">1/ Revised     </t>
  </si>
  <si>
    <t>Table 7.3 - Gross Value Added by industry group at current basic prices, 2019 - 2021</t>
  </si>
  <si>
    <r>
      <t xml:space="preserve">  Taxes on products (net of subsidies) </t>
    </r>
    <r>
      <rPr>
        <b/>
        <vertAlign val="superscript"/>
        <sz val="9"/>
        <rFont val="Arial"/>
        <family val="2"/>
      </rPr>
      <t>2</t>
    </r>
  </si>
  <si>
    <t>1/ Revised           2/ Source: Ministry of Finance, Economic Planning and Development</t>
  </si>
  <si>
    <t>Table 7.4 - Gross Value Added by industry group at current basic prices for General Government, 2019 - 2021</t>
  </si>
  <si>
    <r>
      <t xml:space="preserve">2021 </t>
    </r>
    <r>
      <rPr>
        <b/>
        <vertAlign val="superscript"/>
        <sz val="10"/>
        <rFont val="Arial"/>
        <family val="2"/>
      </rPr>
      <t>1</t>
    </r>
  </si>
  <si>
    <t xml:space="preserve">         Sugarcane    </t>
  </si>
  <si>
    <t xml:space="preserve">         Other    </t>
  </si>
  <si>
    <t xml:space="preserve">        Sugar   </t>
  </si>
  <si>
    <t xml:space="preserve">        Food exc Sugar</t>
  </si>
  <si>
    <t xml:space="preserve">        Textiles</t>
  </si>
  <si>
    <r>
      <t>Public administration and defence; compulsory social security</t>
    </r>
    <r>
      <rPr>
        <b/>
        <vertAlign val="superscript"/>
        <sz val="10"/>
        <rFont val="Arial"/>
        <family val="2"/>
      </rPr>
      <t xml:space="preserve"> </t>
    </r>
  </si>
  <si>
    <t>General Government</t>
  </si>
  <si>
    <t xml:space="preserve">1/ Revised      </t>
  </si>
  <si>
    <t>Table 7.5 - Gross Value Added at basic prices - sectoral real growth rates (% over previous year), 2019 - 2021</t>
  </si>
  <si>
    <t>Table 7.6 - Gross Value Added at basic prices - sectoral deflators (% over previous year), 2019 - 2021</t>
  </si>
  <si>
    <t>Table 7.7 - Expenditure on Gross Domestic Product at current market prices, 2019- 2021</t>
  </si>
  <si>
    <r>
      <t>2021</t>
    </r>
    <r>
      <rPr>
        <b/>
        <vertAlign val="superscript"/>
        <sz val="10"/>
        <rFont val="Arial"/>
        <family val="2"/>
      </rPr>
      <t xml:space="preserve"> 1</t>
    </r>
  </si>
  <si>
    <r>
      <t xml:space="preserve">                 Services </t>
    </r>
    <r>
      <rPr>
        <vertAlign val="superscript"/>
        <sz val="11"/>
        <rFont val="Arial"/>
        <family val="2"/>
      </rPr>
      <t>2</t>
    </r>
  </si>
  <si>
    <r>
      <t xml:space="preserve">  Statistical discrepancies </t>
    </r>
    <r>
      <rPr>
        <b/>
        <vertAlign val="superscript"/>
        <sz val="10"/>
        <rFont val="Arial"/>
        <family val="2"/>
      </rPr>
      <t>3</t>
    </r>
  </si>
  <si>
    <t xml:space="preserve">1/ Revised    </t>
  </si>
  <si>
    <t>2/ "Exports  and Import of services" from Bank of Mauritius (BOM), adjusted for "FISIM" and "GBC activities" by Statistics Mauritius</t>
  </si>
  <si>
    <t>Table 7.8- Expenditure on GDP at market prices - Growth rates (% over previous year), 2019 - 2021</t>
  </si>
  <si>
    <t>Table 7.9 - National Disposable Income and its appropriation at current prices, 2019 - 2021</t>
  </si>
  <si>
    <r>
      <t xml:space="preserve"> Taxes (net of subsidies) on production and imports </t>
    </r>
    <r>
      <rPr>
        <b/>
        <vertAlign val="superscript"/>
        <sz val="10"/>
        <rFont val="Arial"/>
        <family val="2"/>
      </rPr>
      <t>2</t>
    </r>
  </si>
  <si>
    <r>
      <t xml:space="preserve">               Taxes on products </t>
    </r>
    <r>
      <rPr>
        <vertAlign val="superscript"/>
        <sz val="10"/>
        <rFont val="Arial"/>
        <family val="2"/>
      </rPr>
      <t>3(a)</t>
    </r>
  </si>
  <si>
    <r>
      <t xml:space="preserve">               Other taxes on production </t>
    </r>
    <r>
      <rPr>
        <vertAlign val="superscript"/>
        <sz val="10"/>
        <rFont val="Arial"/>
        <family val="2"/>
      </rPr>
      <t>3(b)</t>
    </r>
  </si>
  <si>
    <r>
      <t xml:space="preserve">Net primary income from the rest of the world </t>
    </r>
    <r>
      <rPr>
        <b/>
        <vertAlign val="superscript"/>
        <sz val="10"/>
        <rFont val="Arial"/>
        <family val="2"/>
      </rPr>
      <t>4,5</t>
    </r>
  </si>
  <si>
    <r>
      <t xml:space="preserve">  Net transfer from the rest of the world </t>
    </r>
    <r>
      <rPr>
        <b/>
        <vertAlign val="superscript"/>
        <sz val="10"/>
        <rFont val="Arial"/>
        <family val="2"/>
      </rPr>
      <t>4</t>
    </r>
  </si>
  <si>
    <t>1/ Revised            2/ Source: Ministry of Finance, Economic Planning and Development</t>
  </si>
  <si>
    <t>3(a)/  include excise duties, import duties and value added tax</t>
  </si>
  <si>
    <t>3(b)/  include road tax, municipal rates, trading licences, etc.</t>
  </si>
  <si>
    <t>4/ Source: Bank of Mauritius (BOM)</t>
  </si>
  <si>
    <t>5/ Net primary income from BOM, adjusted for "FISIM"  and "GBC activities" by Statistics Mauritius</t>
  </si>
  <si>
    <t>Table 7.10 - Gross Fixed Capital Formation at current prices by type and use, 2019 - 2021</t>
  </si>
  <si>
    <t>Table 7.11 - Gross Fixed Capital Formation - Annual real growth rates (%) by type and use, 2019 - 2021</t>
  </si>
  <si>
    <t>Table 7.12 - Gross Fixed Capital Formation - Deflators (% over previous year), 2019 - 2021</t>
  </si>
  <si>
    <r>
      <t>Table 2.1 - Passenger traffic</t>
    </r>
    <r>
      <rPr>
        <b/>
        <vertAlign val="superscript"/>
        <sz val="11"/>
        <rFont val="Times New Roman"/>
        <family val="1"/>
      </rPr>
      <t xml:space="preserve">1 </t>
    </r>
    <r>
      <rPr>
        <b/>
        <sz val="11"/>
        <rFont val="Times New Roman"/>
        <family val="1"/>
      </rPr>
      <t>by</t>
    </r>
    <r>
      <rPr>
        <b/>
        <vertAlign val="superscript"/>
        <sz val="11"/>
        <rFont val="Times New Roman"/>
        <family val="1"/>
      </rPr>
      <t xml:space="preserve"> </t>
    </r>
    <r>
      <rPr>
        <b/>
        <sz val="11"/>
        <rFont val="Times New Roman"/>
        <family val="1"/>
      </rPr>
      <t>mode of travel - Island of Mauritius, 2009 - 2021</t>
    </r>
  </si>
  <si>
    <t>constituent islands of the Republic of Mauritius, direct transit and traffic between Islands of Rodrigues and Reunion.</t>
  </si>
  <si>
    <t>Table 12.1 -  Number of pre-primary schools, enrolment and personnel by district and sex, 2021</t>
  </si>
  <si>
    <t>Table 12.2 -  Number of pre-primary schools, enrolment and personnel by zone and sex, 2021</t>
  </si>
  <si>
    <r>
      <t>Table 12.3 - Primary Education</t>
    </r>
    <r>
      <rPr>
        <b/>
        <vertAlign val="superscript"/>
        <sz val="12"/>
        <rFont val="Times New Roman"/>
        <family val="1"/>
      </rPr>
      <t>1</t>
    </r>
    <r>
      <rPr>
        <b/>
        <sz val="12"/>
        <rFont val="Times New Roman"/>
        <family val="1"/>
      </rPr>
      <t xml:space="preserve"> - Number of schools, pupils, personnel and pupil/teacher ratio, 2017- 2021</t>
    </r>
  </si>
  <si>
    <t>Table 12.4 - Enrolment in primary schools by district and grade, 2021</t>
  </si>
  <si>
    <t>Table 12.5 - Enrolment in primary schools by type of administration, grade and sex, 2019 - 2021</t>
  </si>
  <si>
    <t>Table 12.6 - Certificate of Primary Education (CPE) examination/ Primary School Achievement Certificate (PSAC) Assessment results - Republic of Mauritius, 2007 - 2020/2021</t>
  </si>
  <si>
    <r>
      <t>1</t>
    </r>
    <r>
      <rPr>
        <sz val="11"/>
        <rFont val="Calibri"/>
        <family val="2"/>
        <scheme val="minor"/>
      </rPr>
      <t xml:space="preserve"> Excludes non-teaching staff, i.e Rector/Principal, etc.</t>
    </r>
  </si>
  <si>
    <r>
      <t xml:space="preserve">Table 14.1 - Total area </t>
    </r>
    <r>
      <rPr>
        <b/>
        <vertAlign val="superscript"/>
        <sz val="12"/>
        <rFont val="Times New Roman"/>
        <family val="1"/>
      </rPr>
      <t>1</t>
    </r>
    <r>
      <rPr>
        <b/>
        <sz val="12"/>
        <rFont val="Times New Roman"/>
        <family val="1"/>
      </rPr>
      <t xml:space="preserve"> classified by utilization</t>
    </r>
  </si>
  <si>
    <r>
      <t>Table 15.7 -Number of large establishments</t>
    </r>
    <r>
      <rPr>
        <b/>
        <vertAlign val="superscript"/>
        <sz val="11"/>
        <rFont val="Times New Roman"/>
        <family val="1"/>
      </rPr>
      <t>1</t>
    </r>
    <r>
      <rPr>
        <b/>
        <sz val="11"/>
        <rFont val="Times New Roman"/>
        <family val="1"/>
      </rPr>
      <t xml:space="preserve">  by Industry group, March 2018 - March 2021</t>
    </r>
  </si>
  <si>
    <r>
      <t xml:space="preserve">2018 </t>
    </r>
    <r>
      <rPr>
        <b/>
        <vertAlign val="superscript"/>
        <sz val="10"/>
        <rFont val="Times New Roman"/>
        <family val="1"/>
      </rPr>
      <t>2</t>
    </r>
  </si>
  <si>
    <r>
      <t xml:space="preserve">2019 </t>
    </r>
    <r>
      <rPr>
        <b/>
        <vertAlign val="superscript"/>
        <sz val="10"/>
        <rFont val="Times New Roman"/>
        <family val="1"/>
      </rPr>
      <t>2</t>
    </r>
  </si>
  <si>
    <r>
      <t xml:space="preserve">2020 </t>
    </r>
    <r>
      <rPr>
        <b/>
        <vertAlign val="superscript"/>
        <sz val="10"/>
        <rFont val="Times New Roman"/>
        <family val="1"/>
      </rPr>
      <t>3</t>
    </r>
  </si>
  <si>
    <r>
      <t xml:space="preserve">2021 </t>
    </r>
    <r>
      <rPr>
        <b/>
        <vertAlign val="superscript"/>
        <sz val="10"/>
        <rFont val="Times New Roman"/>
        <family val="1"/>
      </rPr>
      <t>3</t>
    </r>
  </si>
  <si>
    <t>Food products</t>
  </si>
  <si>
    <t>Wearing apparel</t>
  </si>
  <si>
    <t>Leather and related products</t>
  </si>
  <si>
    <t>Of which:   Footwear</t>
  </si>
  <si>
    <t>Wood and of products of wood and cork, except furniture; Articles of straw and plaiting materials</t>
  </si>
  <si>
    <t>Paper and paper products</t>
  </si>
  <si>
    <t>Printing and reproduction of recorded media</t>
  </si>
  <si>
    <t>Coke and refined petroleum products / Chemicals and chemical products / Basic pharmaceutical products and pharmaceutical preparations</t>
  </si>
  <si>
    <t>Rubber and plastic products</t>
  </si>
  <si>
    <t>Other non-metallic mineral products</t>
  </si>
  <si>
    <t>Basic metals</t>
  </si>
  <si>
    <t>Fabricated metal products, except machinery and equipment</t>
  </si>
  <si>
    <t>Computer, electronic and optical products</t>
  </si>
  <si>
    <t>Electrical equipment</t>
  </si>
  <si>
    <t>Machinery and equipment n.e.c.</t>
  </si>
  <si>
    <t>Motor vehicles, trailers and semi-trailers / Other transport equipment</t>
  </si>
  <si>
    <t xml:space="preserve">Furniture </t>
  </si>
  <si>
    <t>Of which:   Jewellery, bijouterie and related articles</t>
  </si>
  <si>
    <t>Repair and installation of machinery and equipment</t>
  </si>
  <si>
    <t>Industrial Sector</t>
  </si>
  <si>
    <r>
      <t xml:space="preserve">1 </t>
    </r>
    <r>
      <rPr>
        <sz val="10"/>
        <rFont val="Times New Roman"/>
        <family val="1"/>
      </rPr>
      <t xml:space="preserve">Excluding government ministries and departments        </t>
    </r>
    <r>
      <rPr>
        <vertAlign val="superscript"/>
        <sz val="10"/>
        <rFont val="Times New Roman"/>
        <family val="1"/>
      </rPr>
      <t xml:space="preserve"> 2</t>
    </r>
    <r>
      <rPr>
        <sz val="10"/>
        <rFont val="Times New Roman"/>
        <family val="1"/>
      </rPr>
      <t xml:space="preserve"> Revised        </t>
    </r>
    <r>
      <rPr>
        <vertAlign val="superscript"/>
        <sz val="10"/>
        <rFont val="Times New Roman"/>
        <family val="1"/>
      </rPr>
      <t xml:space="preserve"> 3</t>
    </r>
    <r>
      <rPr>
        <sz val="10"/>
        <rFont val="Times New Roman"/>
        <family val="1"/>
      </rPr>
      <t xml:space="preserve"> Provisional</t>
    </r>
  </si>
  <si>
    <t xml:space="preserve"> * Source: Survey of Employment and Earnings in Large (employing 10 or more persons) as at March of each year  </t>
  </si>
  <si>
    <r>
      <t>Table 16.1 - Total</t>
    </r>
    <r>
      <rPr>
        <b/>
        <vertAlign val="superscript"/>
        <sz val="11"/>
        <rFont val="Times New Roman"/>
        <family val="1"/>
      </rPr>
      <t xml:space="preserve">  1 </t>
    </r>
    <r>
      <rPr>
        <b/>
        <sz val="11"/>
        <rFont val="Times New Roman"/>
        <family val="1"/>
      </rPr>
      <t xml:space="preserve"> number of permits and floor area by type of building, 2016 - 2021</t>
    </r>
  </si>
  <si>
    <t>No.of</t>
  </si>
  <si>
    <t>Floor</t>
  </si>
  <si>
    <t>Type of building</t>
  </si>
  <si>
    <t>pemits</t>
  </si>
  <si>
    <t>area</t>
  </si>
  <si>
    <t>issued</t>
  </si>
  <si>
    <r>
      <t xml:space="preserve">(m </t>
    </r>
    <r>
      <rPr>
        <b/>
        <vertAlign val="superscript"/>
        <sz val="10"/>
        <rFont val="Times New Roman"/>
        <family val="1"/>
      </rPr>
      <t>2</t>
    </r>
    <r>
      <rPr>
        <b/>
        <sz val="10"/>
        <rFont val="Times New Roman"/>
        <family val="1"/>
      </rPr>
      <t>)</t>
    </r>
  </si>
  <si>
    <r>
      <t xml:space="preserve">(m </t>
    </r>
    <r>
      <rPr>
        <vertAlign val="superscript"/>
        <sz val="10"/>
        <rFont val="Times New Roman"/>
        <family val="1"/>
      </rPr>
      <t>2</t>
    </r>
    <r>
      <rPr>
        <sz val="11"/>
        <color theme="1"/>
        <rFont val="Calibri"/>
        <family val="2"/>
        <scheme val="minor"/>
      </rPr>
      <t>)</t>
    </r>
  </si>
  <si>
    <t xml:space="preserve">   Residential building</t>
  </si>
  <si>
    <t xml:space="preserve">    New buildings</t>
  </si>
  <si>
    <t xml:space="preserve">    Additions</t>
  </si>
  <si>
    <t xml:space="preserve">  Non-residential building</t>
  </si>
  <si>
    <t>Agriculture, Forestry and Fishing</t>
  </si>
  <si>
    <t>Mining and Quarrying</t>
  </si>
  <si>
    <t xml:space="preserve">         -</t>
  </si>
  <si>
    <t xml:space="preserve">    of which EOE</t>
  </si>
  <si>
    <t>Water Supply; Sewerage, Waste Management &amp; Remediation activities</t>
  </si>
  <si>
    <t>Wholesale &amp; retail trade; Repair of motor vehicles and motorcycles</t>
  </si>
  <si>
    <t>Transportation and Storage</t>
  </si>
  <si>
    <t>Accommodation &amp; Food services Activities</t>
  </si>
  <si>
    <t>Financial  and Insurance Activities</t>
  </si>
  <si>
    <t xml:space="preserve">                                 TOTAL</t>
  </si>
  <si>
    <r>
      <rPr>
        <vertAlign val="superscript"/>
        <sz val="10"/>
        <rFont val="Times New Roman"/>
        <family val="1"/>
      </rPr>
      <t xml:space="preserve"> 1 </t>
    </r>
    <r>
      <rPr>
        <sz val="11"/>
        <color theme="1"/>
        <rFont val="Calibri"/>
        <family val="2"/>
        <scheme val="minor"/>
      </rPr>
      <t xml:space="preserve"> Includes new buildings and additions for which permits have been issued by Municipalities and District Councils</t>
    </r>
  </si>
  <si>
    <r>
      <t xml:space="preserve"> Table 16.2 - Total </t>
    </r>
    <r>
      <rPr>
        <b/>
        <vertAlign val="superscript"/>
        <sz val="11"/>
        <rFont val="Times New Roman"/>
        <family val="1"/>
      </rPr>
      <t>1</t>
    </r>
    <r>
      <rPr>
        <b/>
        <sz val="11"/>
        <rFont val="Times New Roman"/>
        <family val="1"/>
      </rPr>
      <t xml:space="preserve"> number of permits and floor area by  region, 2016 - 2021</t>
    </r>
  </si>
  <si>
    <t>Region</t>
  </si>
  <si>
    <t xml:space="preserve">Floor </t>
  </si>
  <si>
    <t>permits</t>
  </si>
  <si>
    <t xml:space="preserve"> (sq mt)</t>
  </si>
  <si>
    <t xml:space="preserve">   Urban areas</t>
  </si>
  <si>
    <t xml:space="preserve">     Port Louis</t>
  </si>
  <si>
    <t xml:space="preserve">     Beau Bassin - Rose Hill</t>
  </si>
  <si>
    <t xml:space="preserve">     Curepipe</t>
  </si>
  <si>
    <t xml:space="preserve">     Quatre Bornes</t>
  </si>
  <si>
    <t xml:space="preserve">     Vacoas - Phoenix</t>
  </si>
  <si>
    <t xml:space="preserve">   Rural areas</t>
  </si>
  <si>
    <t xml:space="preserve">      Pamplemousses</t>
  </si>
  <si>
    <t xml:space="preserve">      Riviere du Rempart</t>
  </si>
  <si>
    <t xml:space="preserve">      Flacq</t>
  </si>
  <si>
    <t xml:space="preserve">     Grand Port</t>
  </si>
  <si>
    <t xml:space="preserve">     Savanne</t>
  </si>
  <si>
    <t xml:space="preserve">     Plaines Wilhems</t>
  </si>
  <si>
    <t xml:space="preserve">     Moka</t>
  </si>
  <si>
    <t xml:space="preserve">     Black River</t>
  </si>
  <si>
    <r>
      <t xml:space="preserve"> </t>
    </r>
    <r>
      <rPr>
        <vertAlign val="superscript"/>
        <sz val="11"/>
        <rFont val="Times New Roman"/>
        <family val="1"/>
      </rPr>
      <t>1</t>
    </r>
    <r>
      <rPr>
        <sz val="11"/>
        <rFont val="Times New Roman"/>
        <family val="1"/>
      </rPr>
      <t xml:space="preserve">  Includes new buildings and additions for which permits have been issued by Municipalities and District Councils</t>
    </r>
  </si>
  <si>
    <r>
      <t xml:space="preserve"> Table 16.3 - Total </t>
    </r>
    <r>
      <rPr>
        <b/>
        <vertAlign val="superscript"/>
        <sz val="11"/>
        <rFont val="Times New Roman"/>
        <family val="1"/>
      </rPr>
      <t>1</t>
    </r>
    <r>
      <rPr>
        <b/>
        <sz val="11"/>
        <rFont val="Times New Roman"/>
        <family val="1"/>
      </rPr>
      <t xml:space="preserve"> number of permits and floor area by  region for residential buildings, 2016 - 2021</t>
    </r>
  </si>
  <si>
    <t xml:space="preserve"> 1  Includes new buildings and additions for which permits have been issued by Municipalities and District Councils</t>
  </si>
  <si>
    <r>
      <t xml:space="preserve">'Table 16.4 -  Number </t>
    </r>
    <r>
      <rPr>
        <b/>
        <vertAlign val="superscript"/>
        <sz val="11"/>
        <rFont val="Times New Roman"/>
        <family val="1"/>
      </rPr>
      <t>1</t>
    </r>
    <r>
      <rPr>
        <b/>
        <sz val="11"/>
        <rFont val="Times New Roman"/>
        <family val="1"/>
      </rPr>
      <t xml:space="preserve"> of permits and floor area by region for non - residential buildings, 2016 - 2021</t>
    </r>
  </si>
  <si>
    <r>
      <t xml:space="preserve">Table 16.5 - Number of permits for residential buildings </t>
    </r>
    <r>
      <rPr>
        <b/>
        <vertAlign val="superscript"/>
        <sz val="12"/>
        <rFont val="Times New Roman"/>
        <family val="1"/>
      </rPr>
      <t>1</t>
    </r>
    <r>
      <rPr>
        <b/>
        <sz val="12"/>
        <rFont val="Times New Roman"/>
        <family val="1"/>
      </rPr>
      <t xml:space="preserve"> by range of floor area, 2016 - 2021</t>
    </r>
  </si>
  <si>
    <t xml:space="preserve">  Range of floor
 area              (sq mts)</t>
  </si>
  <si>
    <t xml:space="preserve"> Less than 65</t>
  </si>
  <si>
    <t xml:space="preserve"> 65-139</t>
  </si>
  <si>
    <t xml:space="preserve"> 140-299</t>
  </si>
  <si>
    <t xml:space="preserve"> 300-499</t>
  </si>
  <si>
    <t xml:space="preserve"> 500 &amp; over</t>
  </si>
  <si>
    <t xml:space="preserve">   1  Includes new buildings and additions</t>
  </si>
  <si>
    <t>Source: Ministry of Finance, Economic Planning &amp; Development</t>
  </si>
  <si>
    <t>1/ revised</t>
  </si>
  <si>
    <t>Annual Digest of Statistics - 2021</t>
  </si>
  <si>
    <t>Evolution of the resident population of the Republic of Mauritius as from the 2011 census to 1st July 2021</t>
  </si>
  <si>
    <t>Growth of the resident population and vital statistics - Republic of Mauritius, 2011 - 2021</t>
  </si>
  <si>
    <t>Growth of the resident population and vital statistics - Island of Mauritius, 2011 - 2021</t>
  </si>
  <si>
    <t>Growth of the resident population and vital statistics - Island of Rodrigues, 2011 - 2021</t>
  </si>
  <si>
    <t>Population and vital statistics - Republic of Mauritius, 1985 - 2021</t>
  </si>
  <si>
    <t>Population and vital statistics - Island of Mauritius, 1979 - 2021</t>
  </si>
  <si>
    <t>Population and vital statistics - Island of Rodrigues, 1985 - 2021</t>
  </si>
  <si>
    <t>Population and vital statistics rates - Republic of Mauritius, 1985 - 2021</t>
  </si>
  <si>
    <t>Population and vital statistics rates - Island of Rodrigues, 1985 - 2021</t>
  </si>
  <si>
    <t>Registered vital statistics by sex - Republic of Mauritius, 2001 - 2021</t>
  </si>
  <si>
    <t>Vital statistics by month of registration - Republic of Mauritius and Island of Mauritius, 2021</t>
  </si>
  <si>
    <t>Marriages by type of marriage celebration and month - Republic of Mauritius, 2021</t>
  </si>
  <si>
    <t>Marriages by type of marriage celebration and district - Republic of Mauritius, 2021</t>
  </si>
  <si>
    <t>Deaths by age group and sex - Republic of Mauritius, Island of Mauritius and Island of Rodrigues, 2021</t>
  </si>
  <si>
    <t>Infant deaths by age and sex - Republic of Mauritius, Island of Mauritius and Island of Rodrigues, 2021</t>
  </si>
  <si>
    <t>Deaths by cause - Republic of Mauritius, 2021</t>
  </si>
  <si>
    <t>Deaths by cause - Island of Mauritius, 2021</t>
  </si>
  <si>
    <t>Deaths by cause - Island of Rodrigues, 2021</t>
  </si>
  <si>
    <t>Passenger traffic- Island of Mauritius,by country of embarkation or country of disembarkation, 2021</t>
  </si>
  <si>
    <t>Sectoral Balance Sheet of Bank of Mauritius, 2019-2021</t>
  </si>
  <si>
    <t>Gross Official International Reserves, 2017-2021</t>
  </si>
  <si>
    <t>Components and sources of Monetary Base: December 2017 - December 2021</t>
  </si>
  <si>
    <t xml:space="preserve"> Bank Loans to Other Nonfinancial Corporations, Households and Other Sectors1:  2018- 2021</t>
  </si>
  <si>
    <t>Maubank  2016 - 2021</t>
  </si>
  <si>
    <t>Assets and Liabilities of the Mauritius Housing Company Ltd.  (at end of Dec), 2016 - 2021</t>
  </si>
  <si>
    <t>Distribution of assets of Insurance Companies -  Year 2017-2021</t>
  </si>
  <si>
    <t>Distribution of Equity and Liabilities of Insurance Companies - Year 2017-2021</t>
  </si>
  <si>
    <t>Monthly Consumer Price Index, July 2007 - December 2021</t>
  </si>
  <si>
    <t>Inflation rate (%), 1975 - 2021</t>
  </si>
  <si>
    <t>Monthly sub-indices by division of consumption expenditure, January-  December 2021</t>
  </si>
  <si>
    <t>Internal purchasing power of the rupee, (1994 - 2021)</t>
  </si>
  <si>
    <t>Summary of External Trade, 2015 - 2021</t>
  </si>
  <si>
    <t>Exports of goods by section, 2015 - 2021</t>
  </si>
  <si>
    <t>Domestic exports by main commodities by section, 2015 - 2021</t>
  </si>
  <si>
    <t>Exports of goods by main countries of destination, 2015 - 2021</t>
  </si>
  <si>
    <t>Total imports by section / main commodities, 2015 - 2021</t>
  </si>
  <si>
    <t>Imports of selected commodities, quantity, 2015 - 2021</t>
  </si>
  <si>
    <t>Total imports by main countries of origin, 2015 - 2021</t>
  </si>
  <si>
    <t>Minimum wages per month as prescribed by Ministry of Labour, Human Resource Development and Training for specified occupations in principal industries, 2017 - 2021</t>
  </si>
  <si>
    <t>Number of pre-primary schools, enrolment and personnel by district and sex, 2021</t>
  </si>
  <si>
    <t>Number of pre-primary schools, enrolment and personnel by zone and sex, 2021</t>
  </si>
  <si>
    <t>Primary Education - Number of schools, pupils, personnel and pupil/teacher ratio, 2016-2021</t>
  </si>
  <si>
    <t>Enrolment in primary schools by district and grade, 2021</t>
  </si>
  <si>
    <t>Enrolment in primary schools by type of administration, grade and sex, 2018 - 2021 - Republic of Mauritius</t>
  </si>
  <si>
    <t>Certificate of Primary Education (CPE) examination results - Primary School Achievement Certificate (PSAC) Assessment results - Republic of Mauritius, 2007 - 2021</t>
  </si>
  <si>
    <t>Secondary Education - Number of schools, pupils, personnel and pupil/teacher ratio, 2016 - 2021</t>
  </si>
  <si>
    <t>Enrolment in secondary schools (general stream) by geographical district and grade, 2021</t>
  </si>
  <si>
    <t>Enrolment in secondary schools (academic stream) by zone and grade, 2021</t>
  </si>
  <si>
    <t xml:space="preserve">Enrolment in secondary schools (general stream) by type of administration, grade and sex,  2018 - 2021, Republic of Mauritius </t>
  </si>
  <si>
    <t>Cambridge School Certificate (SC) examination results - Republic of Mauritius, 2009 - 2021</t>
  </si>
  <si>
    <t>Cambridge Higher School Certificate (HSC) examination results - Republic of Mauritius, 2008 - 2021</t>
  </si>
  <si>
    <t>Effective area under cultivation (hectares), 2015 - 2021</t>
  </si>
  <si>
    <t>Agriculture : production of main crops, 2015 - 2021</t>
  </si>
  <si>
    <t>Fisheries statistics, 2015 - 2021</t>
  </si>
  <si>
    <t>Livestock slaughtered, 2016 - 2021</t>
  </si>
  <si>
    <t>Sugar industry - cane cultivation, 2014 - 2021</t>
  </si>
  <si>
    <t>Sugar manufacture, 2015 - 2021</t>
  </si>
  <si>
    <t>Industry: Production of selected commodities,  2014 - 2021</t>
  </si>
  <si>
    <t>Energy &amp; Water Indicators, 2016 - 2021</t>
  </si>
  <si>
    <t>Energy balance, 2021</t>
  </si>
  <si>
    <t>Table 15.12 - Evolution of Plant effective capacity and Electricity generation, 2016 - 2021</t>
  </si>
  <si>
    <t>Average monthly potable water production (Mm3), 2016-2021 (Island of Mauritius)</t>
  </si>
  <si>
    <t>Total number of permits and floor area by type of building, 2016 - 2021</t>
  </si>
  <si>
    <t>Total number of permits and floor area by region, 2016 - 2021</t>
  </si>
  <si>
    <t>Total number of permits and floor area by region for residential buildings, 2016 - 2021</t>
  </si>
  <si>
    <t>Total number of permits and floor area by region for non-residential buildings, 2016 - 2021</t>
  </si>
  <si>
    <t>Number of permits for residential buildings by range of floor area, 2016 - 2021</t>
  </si>
  <si>
    <t>Monthly Construction Price Index by input categories, January -  December 2021</t>
  </si>
  <si>
    <t>Monthly Construction Price Index by work categories, January - December 2021</t>
  </si>
  <si>
    <t>Monthly mean temperature 2011 - 2021</t>
  </si>
  <si>
    <t>Monthly mean maximum temperature 2011 - 2021</t>
  </si>
  <si>
    <t>Monthly mean minimum temperature 2011 - 2021</t>
  </si>
  <si>
    <t>Monthly mean rainfall, 2018 - 2021</t>
  </si>
  <si>
    <t xml:space="preserve">Forest area by category, 2011 - 2021     </t>
  </si>
  <si>
    <t>Forest plantations by type of plants, 2010 - 2021</t>
  </si>
  <si>
    <t>Local production logs, poles and fuelwood, 2011 - 2021</t>
  </si>
  <si>
    <t>Total emissions and removals of greenhouse gases, 2017 - 2021</t>
  </si>
  <si>
    <t>Disposal of Solid waste  by type at Mare Chicose landfill site, 2014 - 2021</t>
  </si>
  <si>
    <t>Estimated resident population of Mauritius as at 31st December 2020 &amp; 2021</t>
  </si>
  <si>
    <t>Estimated resident population by geographical district, sex and density - Republic of Mauritius, 2020 &amp; 2021 (Mid-year estimates)</t>
  </si>
  <si>
    <t>Estimated resident population by geographical district, sex and density - Republic of Mauritius, 2020 &amp; 2021 (End of year estimates)</t>
  </si>
  <si>
    <t>Estimated resident population by urban/rural residence and sex - Republic of Mauritius, 2020&amp; 2021 (Mid-year estimates)</t>
  </si>
  <si>
    <t>Estimated resident population by urban/rural residence and sex - Republic of Mauritius, 2020 &amp; 2021 (End of  year estimates)</t>
  </si>
  <si>
    <t>Estimated resident population by age group and sex - Republic of Mauritius, 2020 &amp; 2021 (Mid-year estimates)</t>
  </si>
  <si>
    <t>Estimated resident population by age group and sex - Island of Mauritius, 2020 &amp; 2021 (Mid-year estimates)</t>
  </si>
  <si>
    <t>Distribution of the resident population by selected age group and sex - Republic of Mauritius, 2020 &amp; 2021(Mid-year estimates)</t>
  </si>
  <si>
    <t>Distribution of the resident population by selected age group and sex - Island of Mauritius, 2020 &amp; 2021 (Mid-year estimates)</t>
  </si>
  <si>
    <t>Rate of increase of the population of Mauritius compared with other countries, 2010 - 2020</t>
  </si>
  <si>
    <t>Registered vital statistics by geographical district - Republic of Mauritius, 2020 &amp;  2021</t>
  </si>
  <si>
    <t>Age specific fertility rates by age of mother and live birth order - Republic of Mauritius, 2020 &amp; 2021</t>
  </si>
  <si>
    <t>Age specific fertility rates by age of mother and live birth order - Island of Mauritius, 2020 &amp; 2021</t>
  </si>
  <si>
    <t>Fertility rates - Republic of Mauritius and Island of Mauritius, 2020 &amp; 2021</t>
  </si>
  <si>
    <t>Monthly occupancy rates in large hotels, 2020 &amp; 2021</t>
  </si>
  <si>
    <t>Earnings per month for typical occupations in selected industries (excluding Government),  2020 - 2021</t>
  </si>
  <si>
    <t>Average wages/salaries per month of selected occupations in Government Services, 2020 - 2021</t>
  </si>
  <si>
    <t>Electricity sold by type of tariff, 2020 - 2021</t>
  </si>
  <si>
    <t>Water sales by tariff of subscriber, 2020-2021 ( Island of Mauritius )</t>
  </si>
  <si>
    <t>Main environment indicators, 2020 and 2021</t>
  </si>
  <si>
    <t>Volume of waste water treated  by public treatment stations and by type of treatment, 2011 - 2020</t>
  </si>
  <si>
    <t>Consumption of controlled ozone-depleting substances by type of substances, 2011 - 2020</t>
  </si>
  <si>
    <t>Population and vital statistics rates - Island of Mauritius, 1980 - 2021</t>
  </si>
  <si>
    <t>1.20</t>
  </si>
  <si>
    <t>Under one year mortality rates - Republic of Mauritius, Island of Mauritius &amp; Island of Rodrigues, 2012 - 2021</t>
  </si>
  <si>
    <t>Projections of the resident population by sex - Republic of Mauritius, 2021- 2061</t>
  </si>
  <si>
    <t>Includes traffic between Islands of Mauritius and Rodrigues and cruise travellers, but excludes traffic from other</t>
  </si>
  <si>
    <t>For the periods March 2020 to end of September 2020 and March 2021 to end of December 2021, occupancy rate excludes number of nights spent in hotels which were used as quarantine centres</t>
  </si>
  <si>
    <t>Large hotels are well established beach hotels with more than 80 rooms</t>
  </si>
  <si>
    <t>Passenger traffic - Island of Mauritius, 2009 - 2021</t>
  </si>
  <si>
    <t>Tourist arrivals by mode of transport and tourist nights spent during period, 2010 - 2021</t>
  </si>
  <si>
    <t>Tourist arrivals by country of residence, 2014 - 2021</t>
  </si>
  <si>
    <t>Hotels, rooms and bed places, 2011 - 2021</t>
  </si>
  <si>
    <t>Tourist nights by country of residence of tourist, 2014 - 2021</t>
  </si>
  <si>
    <t>Health Infrastucture and selected personnel  (as at 31st December) -Republic of Mauritius, 2017 -2021</t>
  </si>
  <si>
    <t>Statistics of government hospitals - Island of Mauritius, 2015 - 2021</t>
  </si>
  <si>
    <t>Notifiable, contagious or communicable diseases - Republic of Mauritius, 2019  - 2021</t>
  </si>
  <si>
    <t>Budgetary Central Government Operations, 2015/16 - 2020/21</t>
  </si>
  <si>
    <t>Budgetary Central Government Revenue, 2015/16 - 2020/21</t>
  </si>
  <si>
    <t>Budgetary Central Government Expense by economic type and Acquisition of nonfinancial assets, 2015/16 - 2020/21</t>
  </si>
  <si>
    <t>Budgetary Central Government Expenditure by function,  2015/16 - 2020/21</t>
  </si>
  <si>
    <t>Income tax - Individuals: Analysis by range of net income, years of assessment, 2018/19 - 2021/22</t>
  </si>
  <si>
    <t>Income tax - Companies: Analysis by range of Gross income, years of assessment, 2017/18 - 2020/21</t>
  </si>
  <si>
    <t xml:space="preserve">  (at end of Dec), 2016-2021</t>
  </si>
  <si>
    <t xml:space="preserve">  (at end of Dec), 2018-2021</t>
  </si>
  <si>
    <t>Foreign exchange rates, 2017 - 2021 (end of the month)</t>
  </si>
  <si>
    <t>Assets and liabilities of Development Bank of Mauritius Ltd. (at end of June), 2016 - 2021</t>
  </si>
  <si>
    <t>Assets and Liabilities of the Sugar Insurance Fund Board, (at end of December), 2018 -2021</t>
  </si>
  <si>
    <t>Main National Accounts aggregates, 2019 - 2021</t>
  </si>
  <si>
    <t>Growth rates and ratios, 2019 - 2021</t>
  </si>
  <si>
    <t>Gross Value Added by industry group at current basic prices, 2019 - 2021</t>
  </si>
  <si>
    <t>Gross Value added by industry group at current basic prices for General Government, 2019 - 2021</t>
  </si>
  <si>
    <t>Gross Value Added at current basic prices - sectoral real growth rates (% over previous year), 2019 - 2020</t>
  </si>
  <si>
    <t>Gross Value Added at current prices - sectoral deflators (% over previous year), 2019 - 2021</t>
  </si>
  <si>
    <t>Expenditure on Gross Domestic product at current prices, 2019- 2021</t>
  </si>
  <si>
    <t>Expenditure on GDP at current market prices - Growth rates (% over previous year), 2019 - 2021</t>
  </si>
  <si>
    <t>National Disposable Income and its appropriation at current prices, 2019 - 2021</t>
  </si>
  <si>
    <t>7.10</t>
  </si>
  <si>
    <t xml:space="preserve">Gross Fixed Capital Formation at current prices by type and use, 2019-2021
</t>
  </si>
  <si>
    <t>Gross Fixed Capital Formation - Annual real growth rates (%) by type and use, 2019 - 2021</t>
  </si>
  <si>
    <t>Gross Fixed Capital Formation - Deflators (% over previous year), 2019 - 2021</t>
  </si>
  <si>
    <t>Gross  Fixed Capital Formation by industrial use and sector, 2018 - 2021</t>
  </si>
  <si>
    <t xml:space="preserve"> Balance of Payments calendar year of 2018 -2021</t>
  </si>
  <si>
    <t>Quarterly Gross Value Added by industry group at current basic prices, Q1 2018 - Q4 2021</t>
  </si>
  <si>
    <t>Quarterly  Gross Value Added - sectoral growth rates (% over corresponding period of previous year ),  Q1 2018 - Q4 2021</t>
  </si>
  <si>
    <t>Quarterly  expenditure on Gross Domestic Product at current  market prices,  Q1 2018 - Q4 2021</t>
  </si>
  <si>
    <t>Expenditure on GDP at market prices - Growth rates ( % over corresponding period of previous year) , Q1 2018 - Q4 2021</t>
  </si>
  <si>
    <t>Price indices of exports and imports and terms of trade, 2019 - 2021</t>
  </si>
  <si>
    <t>Annual % change in prices of Imports by section, 2019 - 2021</t>
  </si>
  <si>
    <t>EOE exports by main section / commodity, 2016 - 2020</t>
  </si>
  <si>
    <t>EOE exports by main countries of destination, 2016 - 2021</t>
  </si>
  <si>
    <t>9.10</t>
  </si>
  <si>
    <t>EOE imports by main section / commodity, 2016- 2021</t>
  </si>
  <si>
    <t>Labour force, Employment and Unemployment, 16 years and over, 2014 - 2021</t>
  </si>
  <si>
    <t>Employment in large establishments by major industrial group, March 2019 - March 2021</t>
  </si>
  <si>
    <t>Employment in large establishments by sector, March 2019 - March 2021</t>
  </si>
  <si>
    <t>Average monthly earnings in large establishments by industrial group, March 2019 - March 2021</t>
  </si>
  <si>
    <t>10.10</t>
  </si>
  <si>
    <t>Minimum and maximum salary rates per month of specified occupations in Ministry/Department,  2021</t>
  </si>
  <si>
    <t>Social Benefits, Republic of Mauritius, 2017 /18 - 2020/21</t>
  </si>
  <si>
    <t>Social Benefits, Island of Mauritius, 2017 /18 - 2020/21</t>
  </si>
  <si>
    <t>Social Benefits, Island of Rodrigues, 2017 /18 - 2020/21</t>
  </si>
  <si>
    <t>Contribution to the National Pensions Fund (NPF), Republic of Mauritius, 2017 /18 - 2020/21</t>
  </si>
  <si>
    <t>Contribution to the National Savings Fund (NSF), Republic of Mauritius, 2017 /18 - 2020/21</t>
  </si>
  <si>
    <t>University of Mauritius - Enrolment by course level, faculty, sex and year of study, 2020/2021</t>
  </si>
  <si>
    <t xml:space="preserve"> University of Technology - Mauritius: Enrolment by school, course level, year of study and sex, 2020/2021</t>
  </si>
  <si>
    <t>12.13 (a)</t>
  </si>
  <si>
    <t xml:space="preserve"> Mauritius Institute of Education - Enrolment by course level, mode of study (full-time) and sex, 2020/2021</t>
  </si>
  <si>
    <t>12.15 (a)</t>
  </si>
  <si>
    <t>Mauritius Institute of Education - Enrolment by course level, mode of study (part-time) and sex, 2020/2021</t>
  </si>
  <si>
    <t>12.15 (b)</t>
  </si>
  <si>
    <t>Mahatma Gandhi Institute/Rabindranath Tagore Institute - Enrolment by course level, mode of study and sex, 2020/2021</t>
  </si>
  <si>
    <t>Universite des Mascareignes -Enrolment by field, year of study and sex, 2020/2021</t>
  </si>
  <si>
    <t>12.20</t>
  </si>
  <si>
    <t>Enrolment at Tertiary Education Level, both Locally &amp; Overseas, by Source and Field of Study, as at December 2020</t>
  </si>
  <si>
    <t>12.13 (b)</t>
  </si>
  <si>
    <t>University of Technology - Mauritius : Enrolment by mode of study, school and sex, 2020/2021</t>
  </si>
  <si>
    <t>Motor vehicles registered, 2018 - 2021</t>
  </si>
  <si>
    <t>Registration of new motor vehicles, 2018- 2021</t>
  </si>
  <si>
    <t>Registration of  second-hand motor vehicles, 2018 - 2020</t>
  </si>
  <si>
    <t>Motor vehicles off the road, 2018 - 2021</t>
  </si>
  <si>
    <t>Bus operational statistics, 2017- 202</t>
  </si>
  <si>
    <t>Road traffic accidents, motor vehicles involved and casualties, 2017 - 2021</t>
  </si>
  <si>
    <t>Sea transport, 2018-2021</t>
  </si>
  <si>
    <t>Air transport, 2018-2021</t>
  </si>
  <si>
    <t>12.10</t>
  </si>
  <si>
    <t>Table 15.9 - Productivity and unit labour cost indices (Manufacturing Sector), 2007-2020</t>
  </si>
  <si>
    <t xml:space="preserve"> Capital index         (C)</t>
  </si>
  <si>
    <t xml:space="preserve">  Labour cost index (D)</t>
  </si>
  <si>
    <t xml:space="preserve">  Labour productivity index (A/B)</t>
  </si>
  <si>
    <t xml:space="preserve">  Capital productivity index (A/C)</t>
  </si>
  <si>
    <t xml:space="preserve">  Unit labour cost index (D/A)</t>
  </si>
  <si>
    <t>Index  Year 2018 = 100</t>
  </si>
  <si>
    <t>Productivity and unit labour cost indices (Manufacturing Sector), 2007-2020</t>
  </si>
  <si>
    <t>Table 6.6:  Principal Interest Rates: December  2019 - December 2020</t>
  </si>
  <si>
    <t>(As on the last day of the month)</t>
  </si>
  <si>
    <t>I. LENDING</t>
  </si>
  <si>
    <t xml:space="preserve">    Bank of Mauritius</t>
  </si>
  <si>
    <r>
      <t xml:space="preserve">      Key  Repo Rate </t>
    </r>
    <r>
      <rPr>
        <vertAlign val="superscript"/>
        <sz val="9.5"/>
        <color indexed="8"/>
        <rFont val="Times New Roman"/>
        <family val="1"/>
      </rPr>
      <t>1</t>
    </r>
  </si>
  <si>
    <t xml:space="preserve">    Banks</t>
  </si>
  <si>
    <t xml:space="preserve">     A. Prime Lending Rate</t>
  </si>
  <si>
    <t>5.50-8.35</t>
  </si>
  <si>
    <t>4.00-6.85</t>
  </si>
  <si>
    <t xml:space="preserve">     B. Sectoral Rates</t>
  </si>
  <si>
    <t>2.00-20.40</t>
  </si>
  <si>
    <t>0.85-16.75</t>
  </si>
  <si>
    <t>2.35-16.75</t>
  </si>
  <si>
    <t>6.35-9.35</t>
  </si>
  <si>
    <t>4.85-7.85</t>
  </si>
  <si>
    <t>2.35-20.40</t>
  </si>
  <si>
    <t>5.85-16.75</t>
  </si>
  <si>
    <t>1.50-16.75</t>
  </si>
  <si>
    <t>5.35-16.75</t>
  </si>
  <si>
    <t>3.85-17.25</t>
  </si>
  <si>
    <t>2.00-17.25</t>
  </si>
  <si>
    <t>1.50-15.75</t>
  </si>
  <si>
    <t>3.50-16.75</t>
  </si>
  <si>
    <t>4.75-16.75</t>
  </si>
  <si>
    <t>3.25-16.75</t>
  </si>
  <si>
    <t>5.35-17.25</t>
  </si>
  <si>
    <t>5.10-16.75</t>
  </si>
  <si>
    <t>2. Households</t>
  </si>
  <si>
    <t>2.00-24.00</t>
  </si>
  <si>
    <t>1.15-24.00</t>
  </si>
  <si>
    <t>Of which: Housing</t>
  </si>
  <si>
    <t>2.00-13.00</t>
  </si>
  <si>
    <t>2.00-10.25</t>
  </si>
  <si>
    <t>3. Other Financial Corporations (excluding financial GBC1s)</t>
  </si>
  <si>
    <t>3.30-16.55</t>
  </si>
  <si>
    <t>1.50-15.00</t>
  </si>
  <si>
    <t>4. Financial GBC1s</t>
  </si>
  <si>
    <t>6.50-9.35</t>
  </si>
  <si>
    <t>3.60-7.85</t>
  </si>
  <si>
    <t>5. Nonfinancial GBC1s</t>
  </si>
  <si>
    <t>5.35-9.35</t>
  </si>
  <si>
    <t>4.10-7.85</t>
  </si>
  <si>
    <t>6. GBC2s</t>
  </si>
  <si>
    <t>7. Public Nonfinancial corporations</t>
  </si>
  <si>
    <t>9.35-16.75</t>
  </si>
  <si>
    <t>DEPOSITS *</t>
  </si>
  <si>
    <t>1. Savings</t>
  </si>
  <si>
    <t>1.20-1.95</t>
  </si>
  <si>
    <t>0.15-0.60</t>
  </si>
  <si>
    <t>2. Time</t>
  </si>
  <si>
    <t xml:space="preserve">     Call</t>
  </si>
  <si>
    <t xml:space="preserve">     7 Days' Notice</t>
  </si>
  <si>
    <t>0.10-1.75</t>
  </si>
  <si>
    <t>0.00-0.25</t>
  </si>
  <si>
    <t xml:space="preserve">     Exceeding 7 Days &amp; Up to 1 Month</t>
  </si>
  <si>
    <t>0.50-3.15</t>
  </si>
  <si>
    <t>0.05-0.40</t>
  </si>
  <si>
    <t xml:space="preserve">     Exceeding 1 Month &amp; Up to 3 Months</t>
  </si>
  <si>
    <t>0.30-3.00</t>
  </si>
  <si>
    <t>0.10-0.50</t>
  </si>
  <si>
    <t xml:space="preserve">     Exceeding 3 Months &amp; Up to 6 Months</t>
  </si>
  <si>
    <t>0.30-3.50</t>
  </si>
  <si>
    <t>0.10-0.60</t>
  </si>
  <si>
    <t xml:space="preserve">     Exceeding 6 Months &amp; Up to 12 Months</t>
  </si>
  <si>
    <t>1.10-3.95</t>
  </si>
  <si>
    <t>0.05-1.90</t>
  </si>
  <si>
    <t xml:space="preserve">     Exceeding 12 Months &amp; Up to 18 Months</t>
  </si>
  <si>
    <t>1.25-3.45</t>
  </si>
  <si>
    <t>0.35-2.50</t>
  </si>
  <si>
    <t xml:space="preserve">     Exceeding 18 Months &amp; Up to 24 Months</t>
  </si>
  <si>
    <t>1.50-4.05</t>
  </si>
  <si>
    <t>0.25-2.50</t>
  </si>
  <si>
    <t xml:space="preserve">     Exceeding 24 Months &amp; Up to 36 Months</t>
  </si>
  <si>
    <t>1.80-3.80</t>
  </si>
  <si>
    <t>0.20-2.50</t>
  </si>
  <si>
    <t xml:space="preserve">     Exceeding 36 Months &amp; Up to 48 Months</t>
  </si>
  <si>
    <t>2.05-3.68</t>
  </si>
  <si>
    <t>0.40-2.60</t>
  </si>
  <si>
    <t xml:space="preserve">     Exceeding 48 Months &amp; Up to 60 Months</t>
  </si>
  <si>
    <t>2.85-4.92</t>
  </si>
  <si>
    <t>0.95-2.08</t>
  </si>
  <si>
    <t xml:space="preserve">     Exceeding 60 Months</t>
  </si>
  <si>
    <t>2.30-4.00</t>
  </si>
  <si>
    <t>1.18-2.00</t>
  </si>
  <si>
    <t>Source : Monthly Statistical Bulletin of Bank of Mauritius</t>
  </si>
  <si>
    <r>
      <t xml:space="preserve">1 </t>
    </r>
    <r>
      <rPr>
        <sz val="8"/>
        <rFont val="Times New Roman"/>
        <family val="1"/>
      </rPr>
      <t>The  Key Repo Rate is used as the key policy rate of the Bank of Mauritius.</t>
    </r>
  </si>
  <si>
    <t xml:space="preserve">*  Effective January 2017, data refers to interest rates on new rupee deposits during the month. Consequently, </t>
  </si>
  <si>
    <t xml:space="preserve">   data is not strictly comparable prior to January 2017.</t>
  </si>
  <si>
    <t>Principal Interest Rates: December  2019 - December 2020</t>
  </si>
  <si>
    <t>Labour index (B)</t>
  </si>
  <si>
    <t>Note: The indices have been computed using GDP and Vadded based on the results of the 2018 CEA</t>
  </si>
  <si>
    <t>Output index (valueadded) (A)</t>
  </si>
  <si>
    <t xml:space="preserve"> Enrolment in Post-Secondary Institutions, 2020/2021</t>
  </si>
  <si>
    <t>Number of large establishments1  by Industry group, March 2018 - March 2021</t>
  </si>
  <si>
    <t>Base period: Year 2018=100</t>
  </si>
  <si>
    <t>NSIC</t>
  </si>
  <si>
    <t>1st Qr.</t>
  </si>
  <si>
    <t>2nd Qr.</t>
  </si>
  <si>
    <t>3rd Qr.</t>
  </si>
  <si>
    <t>4th Qr.</t>
  </si>
  <si>
    <t>Year Average</t>
  </si>
  <si>
    <t>10-33</t>
  </si>
  <si>
    <t>Total manufacturing</t>
  </si>
  <si>
    <t>10/11</t>
  </si>
  <si>
    <t>Food products and beverages</t>
  </si>
  <si>
    <t>16/17</t>
  </si>
  <si>
    <t>Wood and products of wood &amp; cork; articles of straw and plaiting materials/ Paper and paper products</t>
  </si>
  <si>
    <t>Chemicals and chemical products</t>
  </si>
  <si>
    <t>Fabricated metal products</t>
  </si>
  <si>
    <t xml:space="preserve"> Manufacture of Computer, Electronic and Optical Products</t>
  </si>
  <si>
    <t>Machinery and equipment, n.e.c</t>
  </si>
  <si>
    <t>Motor vehicles, trailers and semi-trailers</t>
  </si>
  <si>
    <t>Other transport equipment</t>
  </si>
  <si>
    <t>Furniture</t>
  </si>
  <si>
    <t>Other products</t>
  </si>
  <si>
    <t>10-11</t>
  </si>
  <si>
    <t>Total food products &amp; beverages</t>
  </si>
  <si>
    <t>101-108</t>
  </si>
  <si>
    <t>Processing and preserving of meat</t>
  </si>
  <si>
    <t>Processing and preserving of fish, crustaceans &amp; molluscs</t>
  </si>
  <si>
    <t xml:space="preserve">Processing and preserving of fruits and vegetables </t>
  </si>
  <si>
    <t>Vegetable and animal oils and fats</t>
  </si>
  <si>
    <t>Dairy products</t>
  </si>
  <si>
    <t>Grain mill products</t>
  </si>
  <si>
    <t>Bakery products</t>
  </si>
  <si>
    <t>10711/ 10712</t>
  </si>
  <si>
    <t>Bread/Pastries and cakes</t>
  </si>
  <si>
    <t>10713</t>
  </si>
  <si>
    <t>Biscuits and other dry bakery products</t>
  </si>
  <si>
    <t>Macaroni, noodles, couscous and similar farinaceous products</t>
  </si>
  <si>
    <t>1075</t>
  </si>
  <si>
    <t>Prepared meals and dishes</t>
  </si>
  <si>
    <t>Other food products n.e.c</t>
  </si>
  <si>
    <t>Tea</t>
  </si>
  <si>
    <t>10793/ 10799</t>
  </si>
  <si>
    <t>Spices, sauces, condiments and other food products n.e.c</t>
  </si>
  <si>
    <t>Animal feed</t>
  </si>
  <si>
    <t>Distilled potable alcoholic beverages</t>
  </si>
  <si>
    <t>Wines</t>
  </si>
  <si>
    <t>Malt liquors and malt including non alcoholic beer</t>
  </si>
  <si>
    <t>Soft drinks, mineral waters and other bottled waters</t>
  </si>
  <si>
    <t xml:space="preserve"> Table 15.8 (a)  - Quarterly &amp; yearly indices of the Manufacturing sector by industry group, 1st Quarter 2020 - 2nd Quarter 2022</t>
  </si>
  <si>
    <t>Table 15.8 (b)- Quarterly &amp; yearly indices for the Manufacturing of Food Products &amp; Beverages by industry group, 1st Quarter 2020 - 2nd Quarter 2022</t>
  </si>
  <si>
    <t>Quarterly &amp; yearly indices for the Manufacturing of Food Products &amp; Beverages by industry group, 1st Quarter 2020 - 2nd Quarter 2022</t>
  </si>
  <si>
    <t>13.10</t>
  </si>
  <si>
    <t>Table 13.9 - Telephone service (end of period), 2016 - 2020</t>
  </si>
  <si>
    <t>Total line capacity of local exchanges</t>
  </si>
  <si>
    <t>000</t>
  </si>
  <si>
    <r>
      <t xml:space="preserve">657.5 </t>
    </r>
    <r>
      <rPr>
        <vertAlign val="superscript"/>
        <sz val="10"/>
        <rFont val="Times New Roman"/>
        <family val="1"/>
      </rPr>
      <t>1</t>
    </r>
  </si>
  <si>
    <t>Fixed telephone lines in operation</t>
  </si>
  <si>
    <t>Cellular mobile telephone subscribers</t>
  </si>
  <si>
    <t>Number of local calls from fixed telephone</t>
  </si>
  <si>
    <t>Mn</t>
  </si>
  <si>
    <t>Number of local calls from mobile telephone</t>
  </si>
  <si>
    <t>International outgoing telephone traffic volume :</t>
  </si>
  <si>
    <t xml:space="preserve">From fixed telephone </t>
  </si>
  <si>
    <t>Mn minutes</t>
  </si>
  <si>
    <t xml:space="preserve">From mobile cellular telephone </t>
  </si>
  <si>
    <r>
      <rPr>
        <vertAlign val="superscript"/>
        <sz val="10"/>
        <rFont val="Times New Roman"/>
        <family val="1"/>
      </rPr>
      <t xml:space="preserve">1 </t>
    </r>
    <r>
      <rPr>
        <sz val="10"/>
        <rFont val="Times New Roman"/>
        <family val="1"/>
      </rPr>
      <t>Revised</t>
    </r>
  </si>
  <si>
    <t xml:space="preserve">Source: Information &amp; Communication Technologies Authority (ICTA) </t>
  </si>
  <si>
    <t>Table 13.10 - Broadcasting services (end of period), 2016 - 2020</t>
  </si>
  <si>
    <t>A. Sound</t>
  </si>
  <si>
    <t>Public: Operator</t>
  </si>
  <si>
    <t xml:space="preserve">            Channel</t>
  </si>
  <si>
    <t>Private: Operator</t>
  </si>
  <si>
    <t>Transmitters</t>
  </si>
  <si>
    <t>Weekly transmission time</t>
  </si>
  <si>
    <t>Hour</t>
  </si>
  <si>
    <t>Aerial output:</t>
  </si>
  <si>
    <t>Medium wave (ERP)</t>
  </si>
  <si>
    <t>kW</t>
  </si>
  <si>
    <t>10 / 2</t>
  </si>
  <si>
    <t>10 / 5</t>
  </si>
  <si>
    <t>F.M (ERP)</t>
  </si>
  <si>
    <t>4 / 2</t>
  </si>
  <si>
    <t>B. Television</t>
  </si>
  <si>
    <r>
      <t xml:space="preserve">            Channel</t>
    </r>
    <r>
      <rPr>
        <i/>
        <sz val="10"/>
        <rFont val="Times New Roman"/>
        <family val="1"/>
      </rPr>
      <t xml:space="preserve"> </t>
    </r>
    <r>
      <rPr>
        <sz val="10"/>
        <rFont val="Times New Roman"/>
        <family val="1"/>
      </rPr>
      <t>(including digital)</t>
    </r>
  </si>
  <si>
    <r>
      <t>Private: Operator, (terrestrial</t>
    </r>
    <r>
      <rPr>
        <i/>
        <sz val="10"/>
        <rFont val="Times New Roman"/>
        <family val="1"/>
      </rPr>
      <t>)</t>
    </r>
  </si>
  <si>
    <r>
      <t xml:space="preserve">            Operators, (Sattellite</t>
    </r>
    <r>
      <rPr>
        <i/>
        <sz val="10"/>
        <rFont val="Times New Roman"/>
        <family val="1"/>
      </rPr>
      <t>)</t>
    </r>
  </si>
  <si>
    <t>Aerial output (ERP- Public terrestrial only)</t>
  </si>
  <si>
    <t>0.1-2</t>
  </si>
  <si>
    <t>Weekly transmission time (terrestrial only)</t>
  </si>
  <si>
    <t xml:space="preserve">Television sets licensed: </t>
  </si>
  <si>
    <t xml:space="preserve">           Island Mauritius</t>
  </si>
  <si>
    <t xml:space="preserve">           Island Rodrigues</t>
  </si>
  <si>
    <t>Source: Mauritius Broadcasting Corporation, and Multicarrier (Mauritius) Ltd.</t>
  </si>
  <si>
    <t>Telephone service (end of period), 2016 - 2020</t>
  </si>
  <si>
    <t>Broadcasting services (end of period), 2016 - 2020</t>
  </si>
  <si>
    <t>17.10</t>
  </si>
  <si>
    <t xml:space="preserve"> constituent islands of the Republic of Mauritius, direct transit and traffic between Islands of Rodrigues and Reunion.</t>
  </si>
  <si>
    <t xml:space="preserve">Includes traffic between Islands of Mauritius and Rodrigues and cruise travellers, but excludes traffic from other </t>
  </si>
  <si>
    <t xml:space="preserve">Sources:
Annual Report 2019 of Development Bank of Mauritius Ltd
Annual Report 2020 of Development Bank of Mauritius Ltd
Annual Report 2021 of Development Bank of Mauritius Lt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0">
    <numFmt numFmtId="41" formatCode="_-* #,##0_-;\-* #,##0_-;_-* &quot;-&quot;_-;_-@_-"/>
    <numFmt numFmtId="43" formatCode="_-* #,##0.00_-;\-* #,##0.00_-;_-* &quot;-&quot;??_-;_-@_-"/>
    <numFmt numFmtId="164" formatCode="#,##0\ \ "/>
    <numFmt numFmtId="165" formatCode="#,##0.0\ \ "/>
    <numFmt numFmtId="166" formatCode="#,##0\ \ \ \ "/>
    <numFmt numFmtId="167" formatCode="0.0\ \ \ "/>
    <numFmt numFmtId="168" formatCode="#,##0\ "/>
    <numFmt numFmtId="169" formatCode="\+\ #,##0\ "/>
    <numFmt numFmtId="170" formatCode="_(* #,##0.00_);_(* \(#,##0.00\);_(* &quot;-&quot;?_);_(@_)"/>
    <numFmt numFmtId="171" formatCode="0.00\ \ \ \ "/>
    <numFmt numFmtId="172" formatCode="#,##0\ \ \ "/>
    <numFmt numFmtId="173" formatCode="#,##0.00\ \ \ \ "/>
    <numFmt numFmtId="174" formatCode="0.00\ \ \ "/>
    <numFmt numFmtId="175" formatCode="0.00\ "/>
    <numFmt numFmtId="176" formatCode="0.0\ \ "/>
    <numFmt numFmtId="177" formatCode="0.0"/>
    <numFmt numFmtId="178" formatCode="#,##0.0\ \ \ "/>
    <numFmt numFmtId="179" formatCode="#,##0\ \ \ \ \ "/>
    <numFmt numFmtId="180" formatCode="#,##0.0\ \ \ \ \ "/>
    <numFmt numFmtId="181" formatCode="0.0\ \ \ \ \ \ \ "/>
    <numFmt numFmtId="182" formatCode="#,##0.0\ \ \ \ "/>
    <numFmt numFmtId="183" formatCode="#,##0.0"/>
    <numFmt numFmtId="184" formatCode="0.0\ \ \ \ \ \ "/>
    <numFmt numFmtId="185" formatCode="0\ \ \ "/>
    <numFmt numFmtId="186" formatCode="#,##0\ \ \ \ \ \ \ \ "/>
    <numFmt numFmtId="187" formatCode="#,##0\ \ \ \ \ \ "/>
    <numFmt numFmtId="188" formatCode="#,##0.0\ \ \ \ \ \ "/>
    <numFmt numFmtId="189" formatCode="\(0.0\)"/>
    <numFmt numFmtId="190" formatCode="0.0\ \ \ \ "/>
    <numFmt numFmtId="191" formatCode="\ \ General"/>
    <numFmt numFmtId="192" formatCode="\(#,##0\)\ \ "/>
    <numFmt numFmtId="193" formatCode="\ \ \ \ \ \ \ \-\ \ \ \ \ \ "/>
    <numFmt numFmtId="194" formatCode="\ \ \ \ General"/>
    <numFmt numFmtId="195" formatCode="0.0\ \ \ \ \ "/>
    <numFmt numFmtId="196" formatCode="#,##0.000"/>
    <numFmt numFmtId="197" formatCode="_(* #,##0.00_);_(* \(#,##0.00\);_(* &quot;-&quot;??_);_(@_)"/>
    <numFmt numFmtId="198" formatCode="_(* #,##0_);_(* \(#,##0\);_(* &quot;-&quot;??_);_(@_)"/>
    <numFmt numFmtId="199" formatCode="\+\ #,###;\-\ #,###"/>
    <numFmt numFmtId="200" formatCode="#,###\ \ \ \ \ \ \ "/>
    <numFmt numFmtId="201" formatCode="\ \ \ \ \ \ \ \ \ \ \ \ \ \ \ \ \ \ 0"/>
    <numFmt numFmtId="202" formatCode="\(0\)"/>
    <numFmt numFmtId="203" formatCode="#,##0\ \ \ \ \ \ \ \ \ \ \ \ \ "/>
    <numFmt numFmtId="204" formatCode="#,##0\ \ \ \ \ \ \ \ \ \ "/>
    <numFmt numFmtId="205" formatCode="\+\ 0.0;\ \-\ 0.0"/>
    <numFmt numFmtId="206" formatCode="\+\ 0.0\ \ \ \ \ \ \ "/>
    <numFmt numFmtId="207" formatCode="0.0_ ;\-0.0\ "/>
    <numFmt numFmtId="208" formatCode="#,###\ \ \ \ \ \ \ \ \ \ "/>
    <numFmt numFmtId="209" formatCode="#,###\ \ \ "/>
    <numFmt numFmtId="210" formatCode="##,##0\ \ \ "/>
    <numFmt numFmtId="211" formatCode="#,##0\ \ \ \ \ \ \ \ \ \ \ \ \ \ \ "/>
    <numFmt numFmtId="212" formatCode="\(#,##0\)\ \ \ "/>
    <numFmt numFmtId="213" formatCode="_-* #,##0.0_-;\-* #,##0.0_-;_-* &quot;-&quot;??_-;_-@_-"/>
    <numFmt numFmtId="214" formatCode="_(* #,##0.0_);_(* \(#,##0.0\);_(* &quot;-&quot;?_);_(@_)"/>
    <numFmt numFmtId="215" formatCode="_(* #,##0.0_);_(* \(#,##0.0\);_(* &quot;-&quot;??_);_(@_)"/>
    <numFmt numFmtId="216" formatCode="0.000"/>
    <numFmt numFmtId="217" formatCode="\+0.0"/>
    <numFmt numFmtId="218" formatCode="\+#,##0.0\ \ ;\-#,##0.0\ \ "/>
    <numFmt numFmtId="219" formatCode="#,##0.0\ \ ;\-#,##0.0\ \ "/>
    <numFmt numFmtId="220" formatCode="\+#,##0.0\ \ \ ;\-#,##0.0\ \ \ \ \ \ "/>
    <numFmt numFmtId="221" formatCode="\ 0.0\ "/>
    <numFmt numFmtId="222" formatCode="\+0.0\ "/>
    <numFmt numFmtId="223" formatCode="\(#,###\)\ \ \ "/>
    <numFmt numFmtId="224" formatCode="\+#,##0\ \ \ \ \ "/>
    <numFmt numFmtId="225" formatCode="#,##0.0_ ;\-#,##0.0\ "/>
    <numFmt numFmtId="226" formatCode="\+#,##0.0;\-#,##0.0"/>
    <numFmt numFmtId="227" formatCode="\ \ \-"/>
    <numFmt numFmtId="228" formatCode="#,##0.00\ "/>
    <numFmt numFmtId="229" formatCode="\+#,##0.0\ ;\-#,##0.0\ "/>
    <numFmt numFmtId="230" formatCode="#,##0.0\ ;\-#,##0.0\ "/>
    <numFmt numFmtId="231" formatCode="\ \ \ General"/>
    <numFmt numFmtId="232" formatCode="#,##0.0\ \ \ \ \ \ \ \ "/>
    <numFmt numFmtId="233" formatCode="0.0\ \ \ \ \ \ \ \ \ \ \ \ \ \ \ \ "/>
    <numFmt numFmtId="234" formatCode="#,##0.0\ "/>
    <numFmt numFmtId="235" formatCode="0.0\ "/>
    <numFmt numFmtId="236" formatCode="\ General"/>
    <numFmt numFmtId="237" formatCode="\ \ \ \-\ \ \ \ "/>
    <numFmt numFmtId="238" formatCode="0."/>
    <numFmt numFmtId="239" formatCode="\-\ \ \ \ \ \ \ \ \ "/>
    <numFmt numFmtId="240" formatCode="\ #,##0\ \ "/>
    <numFmt numFmtId="241" formatCode="\-\ \ \ \ \ \ \ \ \ \ "/>
    <numFmt numFmtId="242" formatCode="\-\ \ \ "/>
    <numFmt numFmtId="243" formatCode="0\ \ \ \ \ \ \ \ "/>
    <numFmt numFmtId="244" formatCode="#,##0."/>
    <numFmt numFmtId="245" formatCode="\(#,##0\)\ "/>
    <numFmt numFmtId="246" formatCode="#,##0.00\ \ "/>
    <numFmt numFmtId="247" formatCode="_(* #,##0_);_(* \(#,##0\);_(* &quot;-&quot;_);_(@_)\ \ "/>
    <numFmt numFmtId="248" formatCode="_(* #,##0_);_(* \(#,##0\);_(* &quot;-&quot;_)\ \ \ \ \ \ \ "/>
    <numFmt numFmtId="249" formatCode="_(* #,##0_);_(* \(#,##0\);_(* &quot;-&quot;_)\ \ \ \ "/>
    <numFmt numFmtId="250" formatCode="_(* #,##0.0_);_(* \(#,##0.0\);_(* &quot;-&quot;_)\ \ \ \ "/>
    <numFmt numFmtId="251" formatCode="_(&quot;$&quot;* #,##0.00_);_(&quot;$&quot;* \(#,##0.00\);_(&quot;$&quot;* &quot;-&quot;??_);_(@_)"/>
    <numFmt numFmtId="252" formatCode="_(* #,##0_);_(* \(#,##0\);_(* &quot;-&quot;_)\ \ "/>
    <numFmt numFmtId="253" formatCode="\-\ \ "/>
    <numFmt numFmtId="254" formatCode="_(* #,##0_);_(* \(#,##0\);_(* &quot;-&quot;_);_(@_)"/>
    <numFmt numFmtId="255" formatCode="_(* #,##0_);_(* \(#,##0\);_(* &quot;-&quot;_);_(@_)\ "/>
    <numFmt numFmtId="256" formatCode="\-\ \ \ \ "/>
    <numFmt numFmtId="257" formatCode="\-\ General\ \-"/>
    <numFmt numFmtId="258" formatCode="###0\ \ "/>
    <numFmt numFmtId="259" formatCode="000"/>
    <numFmt numFmtId="260" formatCode="###0\ \ \ "/>
    <numFmt numFmtId="261" formatCode="0\ \ "/>
    <numFmt numFmtId="262" formatCode="\+0.0\ \ "/>
    <numFmt numFmtId="263" formatCode="General_)"/>
    <numFmt numFmtId="264" formatCode="_(* \-\ \ \ \ \ "/>
    <numFmt numFmtId="265" formatCode="#,##0.00\ \ \ \ \ \ "/>
    <numFmt numFmtId="266" formatCode="_-* #,##0_-;\-* #,##0_-;_-* &quot;-&quot;??_-;_-@_-"/>
    <numFmt numFmtId="267" formatCode="#,##0.00\ \ \ \ \ \ \ \ "/>
    <numFmt numFmtId="268" formatCode="#,##0.00\ \ \ \ \ "/>
    <numFmt numFmtId="269" formatCode="#,##0______"/>
    <numFmt numFmtId="270" formatCode="#,##0.0______"/>
    <numFmt numFmtId="271" formatCode="#,##0.00______"/>
    <numFmt numFmtId="272" formatCode="#,##0__"/>
    <numFmt numFmtId="273" formatCode="\ \ \ \ \ \ \-\ \ \ \ \ "/>
    <numFmt numFmtId="274" formatCode="\ \ \ \ \ \ \-\ \ "/>
    <numFmt numFmtId="275" formatCode="mmm\ yy"/>
    <numFmt numFmtId="276" formatCode="[$-409]mmm\-yy;@"/>
    <numFmt numFmtId="277" formatCode="\ \ \-\ \ \ \ \ "/>
    <numFmt numFmtId="278" formatCode="\ \ \ \ \ \ \ \ #,##0\ \ \ \ \ \ \ \ \ \ "/>
    <numFmt numFmtId="279" formatCode="\ \ \ \ \ \ \ \ \ \-\ \ \ \ \ \ \ \ "/>
    <numFmt numFmtId="280" formatCode="_(* ###0_);_(* \(###0\);_(* &quot;-&quot;??_);_(@_)"/>
    <numFmt numFmtId="281" formatCode="0\ \ \ \ \ "/>
  </numFmts>
  <fonts count="198">
    <font>
      <sz val="11"/>
      <color theme="1"/>
      <name val="Calibri"/>
      <family val="2"/>
      <scheme val="minor"/>
    </font>
    <font>
      <sz val="11"/>
      <color theme="1"/>
      <name val="Calibri"/>
      <family val="2"/>
      <scheme val="minor"/>
    </font>
    <font>
      <sz val="10"/>
      <name val="Times New Roman"/>
    </font>
    <font>
      <b/>
      <sz val="13"/>
      <name val="Times New Roman"/>
      <family val="1"/>
    </font>
    <font>
      <sz val="12"/>
      <name val="Times New Roman"/>
      <family val="1"/>
    </font>
    <font>
      <sz val="14"/>
      <name val="Times New Roman"/>
      <family val="1"/>
    </font>
    <font>
      <b/>
      <sz val="12"/>
      <name val="Times New Roman"/>
      <family val="1"/>
    </font>
    <font>
      <b/>
      <vertAlign val="superscript"/>
      <sz val="12"/>
      <name val="Times New Roman"/>
      <family val="1"/>
    </font>
    <font>
      <sz val="13"/>
      <name val="Times New Roman"/>
      <family val="1"/>
    </font>
    <font>
      <b/>
      <sz val="11"/>
      <name val="Times New Roman"/>
      <family val="1"/>
    </font>
    <font>
      <sz val="11"/>
      <name val="Times New Roman"/>
      <family val="1"/>
    </font>
    <font>
      <vertAlign val="superscript"/>
      <sz val="9"/>
      <name val="Times New Roman"/>
      <family val="1"/>
    </font>
    <font>
      <sz val="9"/>
      <name val="Times New Roman"/>
      <family val="1"/>
    </font>
    <font>
      <sz val="10"/>
      <name val="Times New Roman"/>
      <family val="1"/>
    </font>
    <font>
      <b/>
      <vertAlign val="superscript"/>
      <sz val="11"/>
      <name val="Times New Roman"/>
      <family val="1"/>
    </font>
    <font>
      <vertAlign val="superscript"/>
      <sz val="10"/>
      <name val="Times New Roman"/>
      <family val="1"/>
    </font>
    <font>
      <sz val="12"/>
      <name val="MS Sans Serif"/>
      <family val="2"/>
    </font>
    <font>
      <i/>
      <sz val="11"/>
      <name val="Times New Roman"/>
      <family val="1"/>
    </font>
    <font>
      <i/>
      <sz val="12"/>
      <name val="Times New Roman"/>
      <family val="1"/>
    </font>
    <font>
      <sz val="10"/>
      <name val="Courier"/>
      <family val="3"/>
    </font>
    <font>
      <b/>
      <vertAlign val="superscript"/>
      <sz val="13"/>
      <name val="Times New Roman"/>
      <family val="1"/>
    </font>
    <font>
      <sz val="12"/>
      <name val="Courier"/>
      <family val="3"/>
    </font>
    <font>
      <sz val="12"/>
      <color rgb="FF000000"/>
      <name val="Times New Roman"/>
      <family val="1"/>
    </font>
    <font>
      <u/>
      <sz val="12"/>
      <name val="Times New Roman"/>
      <family val="1"/>
    </font>
    <font>
      <sz val="10"/>
      <name val="MS Sans Serif"/>
      <family val="2"/>
    </font>
    <font>
      <b/>
      <sz val="12"/>
      <color rgb="FFFF0000"/>
      <name val="Times New Roman"/>
      <family val="1"/>
    </font>
    <font>
      <b/>
      <sz val="10"/>
      <name val="Times New Roman"/>
      <family val="1"/>
    </font>
    <font>
      <vertAlign val="superscript"/>
      <sz val="11"/>
      <name val="Times New Roman"/>
      <family val="1"/>
    </font>
    <font>
      <sz val="12"/>
      <color rgb="FFFF0000"/>
      <name val="Times New Roman"/>
      <family val="1"/>
    </font>
    <font>
      <sz val="8"/>
      <name val="Times New Roman"/>
      <family val="1"/>
    </font>
    <font>
      <vertAlign val="superscript"/>
      <sz val="8"/>
      <name val="Times New Roman"/>
      <family val="1"/>
    </font>
    <font>
      <sz val="11"/>
      <name val="MS Sans Serif"/>
      <family val="2"/>
    </font>
    <font>
      <vertAlign val="superscript"/>
      <sz val="12"/>
      <name val="Times New Roman"/>
      <family val="1"/>
    </font>
    <font>
      <sz val="10"/>
      <color rgb="FFC00000"/>
      <name val="Times New Roman"/>
      <family val="1"/>
    </font>
    <font>
      <b/>
      <sz val="11"/>
      <color theme="1"/>
      <name val="Times New Roman"/>
      <family val="1"/>
    </font>
    <font>
      <sz val="11"/>
      <color theme="1"/>
      <name val="Times New Roman"/>
      <family val="1"/>
    </font>
    <font>
      <u/>
      <sz val="10"/>
      <color theme="10"/>
      <name val="Times New Roman"/>
      <family val="1"/>
    </font>
    <font>
      <b/>
      <u/>
      <sz val="10"/>
      <name val="Times New Roman"/>
      <family val="1"/>
    </font>
    <font>
      <u/>
      <sz val="10"/>
      <name val="Times New Roman"/>
      <family val="1"/>
    </font>
    <font>
      <sz val="10"/>
      <name val="MS Sans Serif"/>
    </font>
    <font>
      <b/>
      <u/>
      <sz val="12"/>
      <name val="Times New Roman"/>
      <family val="1"/>
    </font>
    <font>
      <sz val="10"/>
      <name val="Helv"/>
    </font>
    <font>
      <sz val="10"/>
      <color rgb="FFFF0000"/>
      <name val="Times New Roman"/>
      <family val="1"/>
    </font>
    <font>
      <i/>
      <sz val="9"/>
      <name val="Times New Roman"/>
      <family val="1"/>
    </font>
    <font>
      <sz val="10"/>
      <name val="Arial"/>
      <family val="2"/>
    </font>
    <font>
      <vertAlign val="superscript"/>
      <sz val="14"/>
      <name val="Times New Roman"/>
      <family val="1"/>
    </font>
    <font>
      <b/>
      <vertAlign val="superscript"/>
      <sz val="10"/>
      <name val="Times New Roman"/>
      <family val="1"/>
    </font>
    <font>
      <u/>
      <sz val="9"/>
      <name val="Times New Roman"/>
      <family val="1"/>
    </font>
    <font>
      <i/>
      <sz val="10"/>
      <name val="Times New Roman"/>
      <family val="1"/>
    </font>
    <font>
      <b/>
      <i/>
      <sz val="11"/>
      <name val="Times New Roman"/>
      <family val="1"/>
    </font>
    <font>
      <b/>
      <sz val="9"/>
      <name val="Times New Roman"/>
      <family val="1"/>
    </font>
    <font>
      <b/>
      <sz val="11"/>
      <color indexed="16"/>
      <name val="Times New Roman"/>
      <family val="1"/>
    </font>
    <font>
      <b/>
      <i/>
      <sz val="11"/>
      <color indexed="8"/>
      <name val="Times New Roman"/>
      <family val="1"/>
    </font>
    <font>
      <sz val="7"/>
      <name val="Times New Roman"/>
      <family val="1"/>
    </font>
    <font>
      <u/>
      <sz val="10"/>
      <color theme="10"/>
      <name val="Times New Roman"/>
    </font>
    <font>
      <u/>
      <sz val="9"/>
      <color theme="10"/>
      <name val="Times New Roman"/>
      <family val="1"/>
    </font>
    <font>
      <b/>
      <sz val="9"/>
      <name val="Helv"/>
    </font>
    <font>
      <sz val="9"/>
      <name val="Helv"/>
    </font>
    <font>
      <b/>
      <sz val="9"/>
      <name val="Arial"/>
      <family val="2"/>
    </font>
    <font>
      <b/>
      <vertAlign val="superscript"/>
      <sz val="9"/>
      <name val="Arial"/>
      <family val="2"/>
    </font>
    <font>
      <sz val="9"/>
      <name val="Arial"/>
      <family val="2"/>
    </font>
    <font>
      <b/>
      <i/>
      <sz val="9"/>
      <name val="Arial"/>
      <family val="2"/>
    </font>
    <font>
      <i/>
      <sz val="9"/>
      <name val="Arial"/>
      <family val="2"/>
    </font>
    <font>
      <i/>
      <sz val="9"/>
      <name val="Helv"/>
    </font>
    <font>
      <b/>
      <sz val="9"/>
      <color indexed="53"/>
      <name val="Times New Roman"/>
      <family val="1"/>
    </font>
    <font>
      <b/>
      <vertAlign val="superscript"/>
      <sz val="9"/>
      <name val="Times New Roman"/>
      <family val="1"/>
    </font>
    <font>
      <b/>
      <sz val="10"/>
      <name val="Arial"/>
      <family val="2"/>
    </font>
    <font>
      <b/>
      <vertAlign val="superscript"/>
      <sz val="10"/>
      <name val="Arial"/>
      <family val="2"/>
    </font>
    <font>
      <b/>
      <sz val="8"/>
      <name val="Arial"/>
      <family val="2"/>
    </font>
    <font>
      <i/>
      <sz val="10"/>
      <name val="Arial"/>
      <family val="2"/>
    </font>
    <font>
      <vertAlign val="superscript"/>
      <sz val="11"/>
      <name val="Arial"/>
      <family val="2"/>
    </font>
    <font>
      <vertAlign val="superscript"/>
      <sz val="10"/>
      <name val="Arial"/>
      <family val="2"/>
    </font>
    <font>
      <sz val="8"/>
      <name val="Helv"/>
    </font>
    <font>
      <b/>
      <i/>
      <sz val="8"/>
      <name val="Arial"/>
      <family val="2"/>
    </font>
    <font>
      <b/>
      <sz val="11"/>
      <name val="Arial"/>
      <family val="2"/>
    </font>
    <font>
      <b/>
      <sz val="10"/>
      <color indexed="10"/>
      <name val="Arial"/>
      <family val="2"/>
    </font>
    <font>
      <sz val="12"/>
      <name val="Helv"/>
    </font>
    <font>
      <b/>
      <sz val="8"/>
      <name val="Times New Roman"/>
      <family val="1"/>
    </font>
    <font>
      <sz val="11"/>
      <name val="Arial"/>
      <family val="2"/>
    </font>
    <font>
      <b/>
      <sz val="9"/>
      <color rgb="FF002060"/>
      <name val="Segoe UI"/>
      <family val="2"/>
    </font>
    <font>
      <b/>
      <sz val="9"/>
      <color theme="1"/>
      <name val="Arial"/>
      <family val="2"/>
    </font>
    <font>
      <b/>
      <vertAlign val="superscript"/>
      <sz val="9"/>
      <color indexed="8"/>
      <name val="Arial"/>
      <family val="2"/>
    </font>
    <font>
      <b/>
      <vertAlign val="superscript"/>
      <sz val="9"/>
      <color theme="1"/>
      <name val="Arial"/>
      <family val="2"/>
    </font>
    <font>
      <b/>
      <sz val="9"/>
      <color theme="1"/>
      <name val="Segoe UI"/>
      <family val="2"/>
    </font>
    <font>
      <b/>
      <u/>
      <sz val="9"/>
      <color theme="1"/>
      <name val="Arial"/>
      <family val="2"/>
    </font>
    <font>
      <sz val="9"/>
      <color theme="1"/>
      <name val="Arial"/>
      <family val="2"/>
    </font>
    <font>
      <i/>
      <sz val="9"/>
      <color theme="1"/>
      <name val="Arial"/>
      <family val="2"/>
    </font>
    <font>
      <sz val="10.5"/>
      <color theme="1"/>
      <name val="Segoe UI"/>
      <family val="2"/>
    </font>
    <font>
      <b/>
      <sz val="10.5"/>
      <name val="Times New Roman"/>
      <family val="1"/>
    </font>
    <font>
      <b/>
      <vertAlign val="subscript"/>
      <sz val="10.5"/>
      <name val="Times New Roman"/>
      <family val="1"/>
    </font>
    <font>
      <b/>
      <sz val="8.5"/>
      <name val="Times New Roman"/>
      <family val="1"/>
    </font>
    <font>
      <b/>
      <vertAlign val="superscript"/>
      <sz val="8.5"/>
      <name val="Times New Roman"/>
      <family val="1"/>
    </font>
    <font>
      <sz val="8.5"/>
      <name val="Times New Roman"/>
      <family val="1"/>
    </font>
    <font>
      <sz val="8.5"/>
      <name val="Helv"/>
    </font>
    <font>
      <sz val="10"/>
      <color indexed="9"/>
      <name val="Helv"/>
    </font>
    <font>
      <b/>
      <vertAlign val="subscript"/>
      <sz val="10"/>
      <name val="Times New Roman"/>
      <family val="1"/>
    </font>
    <font>
      <b/>
      <i/>
      <sz val="8.5"/>
      <name val="Times New Roman"/>
      <family val="1"/>
    </font>
    <font>
      <i/>
      <sz val="8.5"/>
      <name val="Times New Roman"/>
      <family val="1"/>
    </font>
    <font>
      <b/>
      <i/>
      <sz val="9"/>
      <name val="Times New Roman"/>
      <family val="1"/>
    </font>
    <font>
      <b/>
      <sz val="8.5"/>
      <color indexed="8"/>
      <name val="Times New Roman"/>
      <family val="1"/>
    </font>
    <font>
      <b/>
      <i/>
      <sz val="12"/>
      <name val="Times New Roman"/>
      <family val="1"/>
    </font>
    <font>
      <sz val="10"/>
      <name val="CG Times"/>
      <family val="1"/>
    </font>
    <font>
      <sz val="10.5"/>
      <name val="Times New Roman"/>
      <family val="1"/>
    </font>
    <font>
      <b/>
      <u/>
      <sz val="11"/>
      <name val="Times New Roman"/>
      <family val="1"/>
    </font>
    <font>
      <b/>
      <vertAlign val="superscript"/>
      <sz val="10.5"/>
      <name val="Times New Roman"/>
      <family val="1"/>
    </font>
    <font>
      <b/>
      <sz val="14"/>
      <name val="Times New Roman"/>
      <family val="1"/>
    </font>
    <font>
      <b/>
      <vertAlign val="superscript"/>
      <sz val="8"/>
      <name val="Times New Roman"/>
      <family val="1"/>
    </font>
    <font>
      <u/>
      <sz val="11"/>
      <name val="Times New Roman"/>
      <family val="1"/>
    </font>
    <font>
      <b/>
      <sz val="10"/>
      <color rgb="FFFF0000"/>
      <name val="Times New Roman"/>
      <family val="1"/>
    </font>
    <font>
      <sz val="10"/>
      <color rgb="FF000000"/>
      <name val="Times New Roman"/>
      <family val="1"/>
    </font>
    <font>
      <b/>
      <sz val="10"/>
      <color rgb="FF000000"/>
      <name val="Times New Roman"/>
      <family val="1"/>
    </font>
    <font>
      <i/>
      <sz val="10"/>
      <color rgb="FF000000"/>
      <name val="Times New Roman"/>
      <family val="1"/>
    </font>
    <font>
      <b/>
      <i/>
      <sz val="10"/>
      <color rgb="FF000000"/>
      <name val="Times New Roman"/>
      <family val="1"/>
    </font>
    <font>
      <sz val="10.5"/>
      <color theme="1"/>
      <name val="Times New Roman"/>
      <family val="1"/>
    </font>
    <font>
      <i/>
      <sz val="10.5"/>
      <name val="Times New Roman"/>
      <family val="1"/>
    </font>
    <font>
      <i/>
      <sz val="10.5"/>
      <color theme="1"/>
      <name val="Times New Roman"/>
      <family val="1"/>
    </font>
    <font>
      <b/>
      <sz val="10.5"/>
      <color theme="1"/>
      <name val="Times New Roman"/>
      <family val="1"/>
    </font>
    <font>
      <sz val="9"/>
      <color rgb="FF000000"/>
      <name val="Times New Roman"/>
      <family val="1"/>
    </font>
    <font>
      <i/>
      <sz val="9"/>
      <color rgb="FF000000"/>
      <name val="Times New Roman"/>
      <family val="1"/>
    </font>
    <font>
      <b/>
      <sz val="9"/>
      <color rgb="FF000000"/>
      <name val="Times New Roman"/>
      <family val="1"/>
    </font>
    <font>
      <sz val="9"/>
      <color theme="1"/>
      <name val="Times New Roman"/>
      <family val="1"/>
    </font>
    <font>
      <sz val="8"/>
      <color rgb="FFFF0000"/>
      <name val="Times New Roman"/>
      <family val="1"/>
    </font>
    <font>
      <sz val="9.5"/>
      <name val="Times New Roman"/>
      <family val="1"/>
    </font>
    <font>
      <b/>
      <sz val="10"/>
      <name val="Helv"/>
    </font>
    <font>
      <b/>
      <sz val="10"/>
      <color theme="1"/>
      <name val="Times New Roman"/>
      <family val="1"/>
    </font>
    <font>
      <b/>
      <vertAlign val="superscript"/>
      <sz val="11"/>
      <color theme="1"/>
      <name val="Times New Roman"/>
      <family val="1"/>
    </font>
    <font>
      <sz val="10"/>
      <color indexed="8"/>
      <name val="Times New Roman"/>
      <family val="1"/>
    </font>
    <font>
      <vertAlign val="superscript"/>
      <sz val="10"/>
      <color indexed="8"/>
      <name val="Times New Roman"/>
      <family val="1"/>
    </font>
    <font>
      <sz val="10"/>
      <color theme="1"/>
      <name val="Times New Roman"/>
      <family val="1"/>
    </font>
    <font>
      <sz val="11"/>
      <color indexed="8"/>
      <name val="Times New Roman"/>
      <family val="1"/>
    </font>
    <font>
      <sz val="11"/>
      <color rgb="FFFF0000"/>
      <name val="Times New Roman"/>
      <family val="1"/>
    </font>
    <font>
      <u/>
      <sz val="10"/>
      <color rgb="FF002060"/>
      <name val="Times New Roman"/>
      <family val="1"/>
    </font>
    <font>
      <sz val="12"/>
      <color rgb="FF002060"/>
      <name val="Times New Roman"/>
      <family val="1"/>
    </font>
    <font>
      <b/>
      <i/>
      <sz val="10"/>
      <name val="Times New Roman"/>
      <family val="1"/>
    </font>
    <font>
      <i/>
      <sz val="8"/>
      <name val="Times New Roman"/>
      <family val="1"/>
    </font>
    <font>
      <b/>
      <sz val="9.5"/>
      <color theme="1"/>
      <name val="Times New Roman"/>
      <family val="1"/>
    </font>
    <font>
      <i/>
      <sz val="9"/>
      <color theme="1"/>
      <name val="Times New Roman"/>
      <family val="1"/>
    </font>
    <font>
      <i/>
      <sz val="10"/>
      <color theme="1"/>
      <name val="Times New Roman"/>
      <family val="1"/>
    </font>
    <font>
      <sz val="12"/>
      <color theme="1"/>
      <name val="Times New Roman"/>
      <family val="1"/>
    </font>
    <font>
      <sz val="7.5"/>
      <name val="Times New Roman"/>
      <family val="1"/>
    </font>
    <font>
      <b/>
      <sz val="7"/>
      <name val="Times New Roman"/>
      <family val="1"/>
    </font>
    <font>
      <b/>
      <vertAlign val="superscript"/>
      <sz val="7"/>
      <name val="Times New Roman"/>
      <family val="1"/>
    </font>
    <font>
      <i/>
      <sz val="7"/>
      <name val="Times New Roman"/>
      <family val="1"/>
    </font>
    <font>
      <vertAlign val="superscript"/>
      <sz val="7"/>
      <name val="Times New Roman"/>
      <family val="1"/>
    </font>
    <font>
      <sz val="8.5"/>
      <name val="MS Sans Serif"/>
      <family val="2"/>
    </font>
    <font>
      <sz val="6"/>
      <name val="Times New Roman"/>
      <family val="1"/>
    </font>
    <font>
      <vertAlign val="superscript"/>
      <sz val="6"/>
      <color indexed="16"/>
      <name val="Arial"/>
      <family val="2"/>
    </font>
    <font>
      <sz val="6.5"/>
      <name val="Times New Roman"/>
      <family val="1"/>
    </font>
    <font>
      <b/>
      <i/>
      <sz val="8"/>
      <name val="Times New Roman"/>
      <family val="1"/>
    </font>
    <font>
      <b/>
      <i/>
      <vertAlign val="superscript"/>
      <sz val="8"/>
      <name val="Times New Roman"/>
      <family val="1"/>
    </font>
    <font>
      <vertAlign val="subscript"/>
      <sz val="11"/>
      <name val="Times New Roman"/>
      <family val="1"/>
    </font>
    <font>
      <sz val="11"/>
      <name val="Times New Roman"/>
      <family val="1"/>
      <charset val="1"/>
    </font>
    <font>
      <i/>
      <sz val="11"/>
      <name val="Times New Roman"/>
      <family val="1"/>
      <charset val="1"/>
    </font>
    <font>
      <u/>
      <sz val="12"/>
      <color theme="10"/>
      <name val="Times New Roman"/>
      <family val="1"/>
    </font>
    <font>
      <i/>
      <sz val="14"/>
      <name val="Times New Roman"/>
      <family val="1"/>
    </font>
    <font>
      <i/>
      <vertAlign val="superscript"/>
      <sz val="12"/>
      <name val="Times New Roman"/>
      <family val="1"/>
    </font>
    <font>
      <vertAlign val="subscript"/>
      <sz val="12"/>
      <name val="Times New Roman"/>
      <family val="1"/>
    </font>
    <font>
      <b/>
      <u/>
      <sz val="9"/>
      <name val="Times New Roman"/>
      <family val="1"/>
    </font>
    <font>
      <b/>
      <u/>
      <sz val="8"/>
      <name val="Times New Roman"/>
      <family val="1"/>
    </font>
    <font>
      <u/>
      <sz val="8"/>
      <name val="Times New Roman"/>
      <family val="1"/>
    </font>
    <font>
      <sz val="10"/>
      <color indexed="50"/>
      <name val="Times New Roman"/>
      <family val="1"/>
    </font>
    <font>
      <sz val="12"/>
      <color indexed="8"/>
      <name val="Times New Roman"/>
      <family val="1"/>
    </font>
    <font>
      <i/>
      <sz val="10"/>
      <color indexed="8"/>
      <name val="Times New Roman"/>
      <family val="1"/>
    </font>
    <font>
      <sz val="14"/>
      <color indexed="8"/>
      <name val="Times New Roman"/>
      <family val="1"/>
    </font>
    <font>
      <b/>
      <sz val="11"/>
      <color indexed="8"/>
      <name val="Times New Roman"/>
      <family val="1"/>
    </font>
    <font>
      <vertAlign val="superscript"/>
      <sz val="11"/>
      <color indexed="8"/>
      <name val="Times New Roman"/>
      <family val="1"/>
    </font>
    <font>
      <vertAlign val="superscript"/>
      <sz val="11"/>
      <color rgb="FF000000"/>
      <name val="Times New Roman"/>
      <family val="1"/>
    </font>
    <font>
      <sz val="9"/>
      <color indexed="8"/>
      <name val="Times New Roman"/>
      <family val="1"/>
    </font>
    <font>
      <b/>
      <sz val="10"/>
      <color indexed="8"/>
      <name val="Times New Roman"/>
      <family val="1"/>
    </font>
    <font>
      <vertAlign val="superscript"/>
      <sz val="10"/>
      <color theme="1"/>
      <name val="Times New Roman"/>
      <family val="1"/>
    </font>
    <font>
      <b/>
      <vertAlign val="superscript"/>
      <sz val="10"/>
      <color rgb="FF000000"/>
      <name val="Times New Roman"/>
      <family val="1"/>
    </font>
    <font>
      <i/>
      <sz val="9"/>
      <color indexed="8"/>
      <name val="Times New Roman"/>
      <family val="1"/>
    </font>
    <font>
      <b/>
      <vertAlign val="superscript"/>
      <sz val="11"/>
      <color indexed="8"/>
      <name val="Times New Roman"/>
      <family val="1"/>
    </font>
    <font>
      <b/>
      <sz val="9"/>
      <color indexed="8"/>
      <name val="Times New Roman"/>
      <family val="1"/>
    </font>
    <font>
      <sz val="10"/>
      <color theme="1"/>
      <name val="Segoe UI"/>
      <family val="2"/>
    </font>
    <font>
      <i/>
      <vertAlign val="superscript"/>
      <sz val="8"/>
      <name val="Times New Roman"/>
      <family val="1"/>
    </font>
    <font>
      <i/>
      <vertAlign val="superscript"/>
      <sz val="8"/>
      <color theme="1"/>
      <name val="Times New Roman"/>
      <family val="1"/>
    </font>
    <font>
      <i/>
      <sz val="8"/>
      <color indexed="8"/>
      <name val="Times New Roman"/>
      <family val="1"/>
    </font>
    <font>
      <sz val="8"/>
      <color indexed="8"/>
      <name val="Times New Roman"/>
      <family val="1"/>
    </font>
    <font>
      <u/>
      <sz val="11"/>
      <color theme="10"/>
      <name val="Times New Roman"/>
      <family val="1"/>
    </font>
    <font>
      <sz val="10"/>
      <color indexed="8"/>
      <name val="Segoe UI"/>
      <family val="2"/>
    </font>
    <font>
      <i/>
      <sz val="11"/>
      <color rgb="FF002060"/>
      <name val="Times New Roman"/>
      <family val="1"/>
    </font>
    <font>
      <b/>
      <i/>
      <sz val="11"/>
      <color theme="1" tint="4.9989318521683403E-2"/>
      <name val="Times New Roman"/>
      <family val="1"/>
    </font>
    <font>
      <sz val="11"/>
      <color rgb="FF002060"/>
      <name val="Times New Roman"/>
      <family val="1"/>
    </font>
    <font>
      <i/>
      <u/>
      <sz val="11"/>
      <color theme="10"/>
      <name val="Times New Roman"/>
      <family val="1"/>
    </font>
    <font>
      <i/>
      <sz val="11"/>
      <color theme="10"/>
      <name val="Times New Roman"/>
      <family val="1"/>
    </font>
    <font>
      <i/>
      <vertAlign val="superscript"/>
      <sz val="11"/>
      <color rgb="FF002060"/>
      <name val="Times New Roman"/>
      <family val="1"/>
    </font>
    <font>
      <i/>
      <u/>
      <sz val="11"/>
      <color rgb="FF002060"/>
      <name val="Times New Roman"/>
      <family val="1"/>
    </font>
    <font>
      <sz val="9"/>
      <color theme="1"/>
      <name val="Calibri"/>
      <family val="2"/>
      <scheme val="minor"/>
    </font>
    <font>
      <sz val="11"/>
      <name val="Calibri"/>
      <family val="2"/>
      <scheme val="minor"/>
    </font>
    <font>
      <u/>
      <sz val="11"/>
      <color theme="10"/>
      <name val="Calibri"/>
      <family val="2"/>
      <scheme val="minor"/>
    </font>
    <font>
      <b/>
      <sz val="12"/>
      <color indexed="8"/>
      <name val="Times New Roman"/>
      <family val="1"/>
    </font>
    <font>
      <b/>
      <sz val="10.5"/>
      <color indexed="8"/>
      <name val="Times New Roman"/>
      <family val="1"/>
    </font>
    <font>
      <sz val="9.5"/>
      <color indexed="8"/>
      <name val="Times New Roman"/>
      <family val="1"/>
    </font>
    <font>
      <vertAlign val="superscript"/>
      <sz val="9.5"/>
      <color indexed="8"/>
      <name val="Times New Roman"/>
      <family val="1"/>
    </font>
    <font>
      <b/>
      <sz val="9.5"/>
      <color indexed="8"/>
      <name val="Times New Roman"/>
      <family val="1"/>
    </font>
    <font>
      <sz val="11"/>
      <color indexed="8"/>
      <name val="Calibri"/>
      <family val="2"/>
    </font>
    <font>
      <sz val="9"/>
      <color rgb="FFA00000"/>
      <name val="Times New Roman"/>
      <family val="1"/>
    </font>
  </fonts>
  <fills count="8">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4" tint="0.79998168889431442"/>
        <bgColor indexed="64"/>
      </patternFill>
    </fill>
    <fill>
      <patternFill patternType="solid">
        <fgColor indexed="9"/>
        <bgColor indexed="8"/>
      </patternFill>
    </fill>
  </fills>
  <borders count="299">
    <border>
      <left/>
      <right/>
      <top/>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thin">
        <color indexed="64"/>
      </right>
      <top/>
      <bottom/>
      <diagonal/>
    </border>
    <border>
      <left style="thin">
        <color indexed="64"/>
      </left>
      <right style="medium">
        <color indexed="64"/>
      </right>
      <top/>
      <bottom style="medium">
        <color indexed="64"/>
      </bottom>
      <diagonal/>
    </border>
    <border>
      <left style="thin">
        <color indexed="64"/>
      </left>
      <right style="medium">
        <color indexed="64"/>
      </right>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diagonal/>
    </border>
    <border>
      <left/>
      <right style="thin">
        <color indexed="64"/>
      </right>
      <top/>
      <bottom/>
      <diagonal/>
    </border>
    <border>
      <left style="medium">
        <color indexed="64"/>
      </left>
      <right style="medium">
        <color indexed="64"/>
      </right>
      <top style="double">
        <color indexed="64"/>
      </top>
      <bottom/>
      <diagonal/>
    </border>
    <border>
      <left style="medium">
        <color indexed="64"/>
      </left>
      <right/>
      <top style="double">
        <color indexed="64"/>
      </top>
      <bottom/>
      <diagonal/>
    </border>
    <border>
      <left style="thin">
        <color indexed="64"/>
      </left>
      <right style="thin">
        <color indexed="64"/>
      </right>
      <top style="double">
        <color indexed="64"/>
      </top>
      <bottom/>
      <diagonal/>
    </border>
    <border>
      <left/>
      <right style="medium">
        <color indexed="64"/>
      </right>
      <top style="double">
        <color indexed="64"/>
      </top>
      <bottom/>
      <diagonal/>
    </border>
    <border>
      <left style="medium">
        <color indexed="64"/>
      </left>
      <right style="thin">
        <color indexed="64"/>
      </right>
      <top style="double">
        <color indexed="64"/>
      </top>
      <bottom/>
      <diagonal/>
    </border>
    <border>
      <left style="thin">
        <color indexed="64"/>
      </left>
      <right style="medium">
        <color indexed="64"/>
      </right>
      <top style="double">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top/>
      <bottom style="medium">
        <color indexed="64"/>
      </bottom>
      <diagonal/>
    </border>
    <border>
      <left style="thin">
        <color indexed="64"/>
      </left>
      <right/>
      <top style="medium">
        <color indexed="64"/>
      </top>
      <bottom/>
      <diagonal/>
    </border>
    <border>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double">
        <color indexed="64"/>
      </right>
      <top style="medium">
        <color indexed="64"/>
      </top>
      <bottom style="medium">
        <color indexed="64"/>
      </bottom>
      <diagonal/>
    </border>
    <border>
      <left/>
      <right style="double">
        <color indexed="64"/>
      </right>
      <top/>
      <bottom/>
      <diagonal/>
    </border>
    <border>
      <left/>
      <right style="double">
        <color indexed="64"/>
      </right>
      <top/>
      <bottom style="medium">
        <color indexed="64"/>
      </bottom>
      <diagonal/>
    </border>
    <border>
      <left style="medium">
        <color indexed="64"/>
      </left>
      <right style="medium">
        <color indexed="64"/>
      </right>
      <top style="thin">
        <color indexed="64"/>
      </top>
      <bottom/>
      <diagonal/>
    </border>
    <border>
      <left style="dotted">
        <color indexed="64"/>
      </left>
      <right style="dotted">
        <color indexed="64"/>
      </right>
      <top style="thin">
        <color indexed="64"/>
      </top>
      <bottom style="thin">
        <color indexed="64"/>
      </bottom>
      <diagonal/>
    </border>
    <border>
      <left style="dotted">
        <color indexed="64"/>
      </left>
      <right style="thin">
        <color indexed="64"/>
      </right>
      <top/>
      <bottom style="thin">
        <color indexed="64"/>
      </bottom>
      <diagonal/>
    </border>
    <border>
      <left style="thin">
        <color indexed="64"/>
      </left>
      <right style="dotted">
        <color indexed="64"/>
      </right>
      <top style="thin">
        <color indexed="64"/>
      </top>
      <bottom/>
      <diagonal/>
    </border>
    <border>
      <left/>
      <right style="dotted">
        <color indexed="64"/>
      </right>
      <top/>
      <bottom/>
      <diagonal/>
    </border>
    <border>
      <left style="dotted">
        <color indexed="64"/>
      </left>
      <right style="thin">
        <color indexed="64"/>
      </right>
      <top/>
      <bottom/>
      <diagonal/>
    </border>
    <border>
      <left style="dotted">
        <color indexed="64"/>
      </left>
      <right style="dotted">
        <color indexed="64"/>
      </right>
      <top/>
      <bottom/>
      <diagonal/>
    </border>
    <border>
      <left style="thin">
        <color indexed="64"/>
      </left>
      <right style="dotted">
        <color indexed="64"/>
      </right>
      <top/>
      <bottom/>
      <diagonal/>
    </border>
    <border>
      <left style="thin">
        <color indexed="64"/>
      </left>
      <right style="dotted">
        <color indexed="64"/>
      </right>
      <top style="thin">
        <color indexed="64"/>
      </top>
      <bottom style="thin">
        <color indexed="64"/>
      </bottom>
      <diagonal/>
    </border>
    <border>
      <left style="dotted">
        <color indexed="64"/>
      </left>
      <right style="thin">
        <color indexed="64"/>
      </right>
      <top style="thin">
        <color indexed="64"/>
      </top>
      <bottom style="thin">
        <color indexed="64"/>
      </bottom>
      <diagonal/>
    </border>
    <border>
      <left style="dotted">
        <color indexed="64"/>
      </left>
      <right style="dotted">
        <color indexed="64"/>
      </right>
      <top style="thin">
        <color indexed="64"/>
      </top>
      <bottom/>
      <diagonal/>
    </border>
    <border>
      <left style="dotted">
        <color indexed="64"/>
      </left>
      <right/>
      <top/>
      <bottom/>
      <diagonal/>
    </border>
    <border>
      <left/>
      <right style="dotted">
        <color indexed="64"/>
      </right>
      <top style="thin">
        <color indexed="64"/>
      </top>
      <bottom style="thin">
        <color indexed="64"/>
      </bottom>
      <diagonal/>
    </border>
    <border>
      <left style="dotted">
        <color indexed="64"/>
      </left>
      <right style="dotted">
        <color indexed="64"/>
      </right>
      <top/>
      <bottom style="thin">
        <color indexed="64"/>
      </bottom>
      <diagonal/>
    </border>
    <border>
      <left style="dotted">
        <color indexed="64"/>
      </left>
      <right style="thin">
        <color indexed="64"/>
      </right>
      <top style="thin">
        <color indexed="64"/>
      </top>
      <bottom/>
      <diagonal/>
    </border>
    <border>
      <left style="thin">
        <color indexed="64"/>
      </left>
      <right style="dotted">
        <color indexed="64"/>
      </right>
      <top/>
      <bottom style="thin">
        <color indexed="64"/>
      </bottom>
      <diagonal/>
    </border>
    <border>
      <left/>
      <right style="dotted">
        <color indexed="64"/>
      </right>
      <top/>
      <bottom style="thin">
        <color indexed="64"/>
      </bottom>
      <diagonal/>
    </border>
    <border>
      <left style="medium">
        <color indexed="8"/>
      </left>
      <right style="medium">
        <color indexed="8"/>
      </right>
      <top style="medium">
        <color indexed="8"/>
      </top>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bottom/>
      <diagonal/>
    </border>
    <border>
      <left style="medium">
        <color indexed="8"/>
      </left>
      <right style="thin">
        <color indexed="8"/>
      </right>
      <top style="medium">
        <color indexed="8"/>
      </top>
      <bottom style="thin">
        <color indexed="8"/>
      </bottom>
      <diagonal/>
    </border>
    <border>
      <left style="thin">
        <color indexed="8"/>
      </left>
      <right style="thin">
        <color indexed="8"/>
      </right>
      <top style="medium">
        <color indexed="8"/>
      </top>
      <bottom style="thin">
        <color indexed="8"/>
      </bottom>
      <diagonal/>
    </border>
    <border>
      <left style="thin">
        <color indexed="8"/>
      </left>
      <right style="medium">
        <color indexed="8"/>
      </right>
      <top style="medium">
        <color indexed="8"/>
      </top>
      <bottom style="thin">
        <color indexed="8"/>
      </bottom>
      <diagonal/>
    </border>
    <border>
      <left/>
      <right style="thin">
        <color indexed="8"/>
      </right>
      <top style="medium">
        <color indexed="8"/>
      </top>
      <bottom style="thin">
        <color indexed="8"/>
      </bottom>
      <diagonal/>
    </border>
    <border>
      <left style="thin">
        <color indexed="8"/>
      </left>
      <right/>
      <top style="medium">
        <color indexed="8"/>
      </top>
      <bottom style="thin">
        <color indexed="8"/>
      </bottom>
      <diagonal/>
    </border>
    <border>
      <left style="medium">
        <color indexed="8"/>
      </left>
      <right/>
      <top style="thin">
        <color indexed="8"/>
      </top>
      <bottom/>
      <diagonal/>
    </border>
    <border>
      <left style="hair">
        <color indexed="8"/>
      </left>
      <right style="hair">
        <color indexed="8"/>
      </right>
      <top style="thin">
        <color indexed="8"/>
      </top>
      <bottom/>
      <diagonal/>
    </border>
    <border>
      <left/>
      <right style="medium">
        <color indexed="8"/>
      </right>
      <top style="thin">
        <color indexed="8"/>
      </top>
      <bottom/>
      <diagonal/>
    </border>
    <border>
      <left style="medium">
        <color indexed="8"/>
      </left>
      <right/>
      <top style="medium">
        <color indexed="8"/>
      </top>
      <bottom/>
      <diagonal/>
    </border>
    <border>
      <left style="hair">
        <color indexed="8"/>
      </left>
      <right style="hair">
        <color indexed="8"/>
      </right>
      <top style="medium">
        <color indexed="8"/>
      </top>
      <bottom/>
      <diagonal/>
    </border>
    <border>
      <left/>
      <right style="medium">
        <color indexed="8"/>
      </right>
      <top style="medium">
        <color indexed="8"/>
      </top>
      <bottom/>
      <diagonal/>
    </border>
    <border>
      <left/>
      <right/>
      <top style="medium">
        <color indexed="8"/>
      </top>
      <bottom/>
      <diagonal/>
    </border>
    <border>
      <left style="medium">
        <color indexed="8"/>
      </left>
      <right/>
      <top/>
      <bottom/>
      <diagonal/>
    </border>
    <border>
      <left style="hair">
        <color indexed="8"/>
      </left>
      <right style="hair">
        <color indexed="8"/>
      </right>
      <top/>
      <bottom/>
      <diagonal/>
    </border>
    <border>
      <left/>
      <right style="medium">
        <color indexed="8"/>
      </right>
      <top/>
      <bottom/>
      <diagonal/>
    </border>
    <border>
      <left style="medium">
        <color indexed="8"/>
      </left>
      <right style="medium">
        <color indexed="8"/>
      </right>
      <top style="medium">
        <color indexed="8"/>
      </top>
      <bottom style="medium">
        <color indexed="8"/>
      </bottom>
      <diagonal/>
    </border>
    <border>
      <left style="hair">
        <color indexed="8"/>
      </left>
      <right style="hair">
        <color indexed="8"/>
      </right>
      <top style="medium">
        <color indexed="8"/>
      </top>
      <bottom style="medium">
        <color indexed="8"/>
      </bottom>
      <diagonal/>
    </border>
    <border>
      <left style="hair">
        <color indexed="64"/>
      </left>
      <right style="hair">
        <color indexed="64"/>
      </right>
      <top/>
      <bottom style="thin">
        <color indexed="64"/>
      </bottom>
      <diagonal/>
    </border>
    <border>
      <left style="dotted">
        <color indexed="64"/>
      </left>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
      <left style="thin">
        <color indexed="64"/>
      </left>
      <right/>
      <top style="thin">
        <color indexed="8"/>
      </top>
      <bottom style="thin">
        <color indexed="64"/>
      </bottom>
      <diagonal/>
    </border>
    <border>
      <left/>
      <right/>
      <top style="thin">
        <color indexed="8"/>
      </top>
      <bottom style="thin">
        <color indexed="64"/>
      </bottom>
      <diagonal/>
    </border>
    <border>
      <left/>
      <right style="thin">
        <color indexed="8"/>
      </right>
      <top style="thin">
        <color indexed="8"/>
      </top>
      <bottom style="thin">
        <color indexed="64"/>
      </bottom>
      <diagonal/>
    </border>
    <border>
      <left style="thin">
        <color indexed="8"/>
      </left>
      <right/>
      <top style="thin">
        <color indexed="8"/>
      </top>
      <bottom style="thin">
        <color indexed="64"/>
      </bottom>
      <diagonal/>
    </border>
    <border>
      <left/>
      <right style="thin">
        <color indexed="64"/>
      </right>
      <top style="thin">
        <color indexed="8"/>
      </top>
      <bottom style="thin">
        <color indexed="64"/>
      </bottom>
      <diagonal/>
    </border>
    <border>
      <left style="dashed">
        <color indexed="64"/>
      </left>
      <right style="dotted">
        <color indexed="64"/>
      </right>
      <top style="thin">
        <color indexed="64"/>
      </top>
      <bottom/>
      <diagonal/>
    </border>
    <border>
      <left style="dashed">
        <color indexed="64"/>
      </left>
      <right style="dotted">
        <color indexed="64"/>
      </right>
      <top/>
      <bottom/>
      <diagonal/>
    </border>
    <border>
      <left style="dashed">
        <color indexed="64"/>
      </left>
      <right style="dotted">
        <color indexed="64"/>
      </right>
      <top/>
      <bottom style="thin">
        <color indexed="64"/>
      </bottom>
      <diagonal/>
    </border>
    <border>
      <left style="dashed">
        <color indexed="64"/>
      </left>
      <right style="dashed">
        <color indexed="64"/>
      </right>
      <top style="thin">
        <color indexed="64"/>
      </top>
      <bottom style="thin">
        <color indexed="64"/>
      </bottom>
      <diagonal/>
    </border>
    <border>
      <left style="dashed">
        <color indexed="64"/>
      </left>
      <right/>
      <top style="thin">
        <color indexed="64"/>
      </top>
      <bottom style="thin">
        <color indexed="64"/>
      </bottom>
      <diagonal/>
    </border>
    <border>
      <left style="thin">
        <color indexed="64"/>
      </left>
      <right style="dashed">
        <color indexed="64"/>
      </right>
      <top style="thin">
        <color indexed="64"/>
      </top>
      <bottom style="thin">
        <color indexed="64"/>
      </bottom>
      <diagonal/>
    </border>
    <border>
      <left style="dashed">
        <color indexed="64"/>
      </left>
      <right style="thin">
        <color indexed="64"/>
      </right>
      <top style="thin">
        <color indexed="64"/>
      </top>
      <bottom style="thin">
        <color indexed="64"/>
      </bottom>
      <diagonal/>
    </border>
    <border>
      <left style="thin">
        <color indexed="64"/>
      </left>
      <right style="dashed">
        <color indexed="64"/>
      </right>
      <top style="thin">
        <color indexed="64"/>
      </top>
      <bottom/>
      <diagonal/>
    </border>
    <border>
      <left style="dashed">
        <color indexed="64"/>
      </left>
      <right style="dashed">
        <color indexed="64"/>
      </right>
      <top style="thin">
        <color indexed="64"/>
      </top>
      <bottom/>
      <diagonal/>
    </border>
    <border>
      <left style="thin">
        <color indexed="64"/>
      </left>
      <right style="dashed">
        <color indexed="64"/>
      </right>
      <top/>
      <bottom/>
      <diagonal/>
    </border>
    <border>
      <left style="dashed">
        <color indexed="64"/>
      </left>
      <right style="dashed">
        <color indexed="64"/>
      </right>
      <top/>
      <bottom/>
      <diagonal/>
    </border>
    <border>
      <left style="dashed">
        <color indexed="64"/>
      </left>
      <right style="dotted">
        <color indexed="64"/>
      </right>
      <top style="thin">
        <color indexed="64"/>
      </top>
      <bottom style="thin">
        <color indexed="64"/>
      </bottom>
      <diagonal/>
    </border>
    <border>
      <left style="thin">
        <color theme="1"/>
      </left>
      <right style="thin">
        <color theme="1"/>
      </right>
      <top/>
      <bottom/>
      <diagonal/>
    </border>
    <border>
      <left style="thin">
        <color indexed="64"/>
      </left>
      <right style="thin">
        <color theme="1"/>
      </right>
      <top/>
      <bottom/>
      <diagonal/>
    </border>
    <border>
      <left style="thin">
        <color indexed="64"/>
      </left>
      <right style="thin">
        <color theme="1"/>
      </right>
      <top style="thin">
        <color theme="1"/>
      </top>
      <bottom style="thin">
        <color theme="1"/>
      </bottom>
      <diagonal/>
    </border>
    <border>
      <left style="thin">
        <color theme="1"/>
      </left>
      <right style="thin">
        <color theme="1"/>
      </right>
      <top style="thin">
        <color theme="1"/>
      </top>
      <bottom style="thin">
        <color theme="1"/>
      </bottom>
      <diagonal/>
    </border>
    <border>
      <left/>
      <right style="medium">
        <color indexed="64"/>
      </right>
      <top/>
      <bottom style="dotted">
        <color indexed="64"/>
      </bottom>
      <diagonal/>
    </border>
    <border>
      <left style="medium">
        <color indexed="64"/>
      </left>
      <right style="thin">
        <color indexed="64"/>
      </right>
      <top style="dotted">
        <color indexed="64"/>
      </top>
      <bottom/>
      <diagonal/>
    </border>
    <border>
      <left style="thin">
        <color indexed="64"/>
      </left>
      <right style="thin">
        <color indexed="64"/>
      </right>
      <top style="dotted">
        <color indexed="64"/>
      </top>
      <bottom/>
      <diagonal/>
    </border>
    <border>
      <left/>
      <right/>
      <top style="dotted">
        <color indexed="64"/>
      </top>
      <bottom/>
      <diagonal/>
    </border>
    <border diagonalDown="1">
      <left style="medium">
        <color indexed="64"/>
      </left>
      <right style="thin">
        <color indexed="64"/>
      </right>
      <top style="medium">
        <color indexed="64"/>
      </top>
      <bottom/>
      <diagonal style="thin">
        <color indexed="64"/>
      </diagonal>
    </border>
    <border>
      <left/>
      <right style="dashed">
        <color indexed="64"/>
      </right>
      <top style="medium">
        <color indexed="64"/>
      </top>
      <bottom style="thin">
        <color indexed="64"/>
      </bottom>
      <diagonal/>
    </border>
    <border>
      <left style="dashed">
        <color indexed="64"/>
      </left>
      <right/>
      <top style="medium">
        <color indexed="64"/>
      </top>
      <bottom/>
      <diagonal/>
    </border>
    <border>
      <left/>
      <right style="dashed">
        <color indexed="64"/>
      </right>
      <top style="medium">
        <color indexed="64"/>
      </top>
      <bottom/>
      <diagonal/>
    </border>
    <border>
      <left style="dashed">
        <color indexed="64"/>
      </left>
      <right style="dashed">
        <color indexed="64"/>
      </right>
      <top style="medium">
        <color indexed="64"/>
      </top>
      <bottom/>
      <diagonal/>
    </border>
    <border>
      <left style="dashed">
        <color indexed="64"/>
      </left>
      <right style="medium">
        <color indexed="64"/>
      </right>
      <top style="medium">
        <color indexed="64"/>
      </top>
      <bottom/>
      <diagonal/>
    </border>
    <border diagonalDown="1">
      <left style="medium">
        <color indexed="64"/>
      </left>
      <right style="thin">
        <color indexed="64"/>
      </right>
      <top/>
      <bottom/>
      <diagonal style="thin">
        <color indexed="64"/>
      </diagonal>
    </border>
    <border>
      <left/>
      <right style="dashed">
        <color indexed="64"/>
      </right>
      <top style="thin">
        <color indexed="64"/>
      </top>
      <bottom style="thin">
        <color indexed="64"/>
      </bottom>
      <diagonal/>
    </border>
    <border>
      <left style="dashed">
        <color indexed="64"/>
      </left>
      <right/>
      <top/>
      <bottom style="thin">
        <color indexed="64"/>
      </bottom>
      <diagonal/>
    </border>
    <border>
      <left/>
      <right style="dashed">
        <color indexed="64"/>
      </right>
      <top/>
      <bottom style="thin">
        <color indexed="64"/>
      </bottom>
      <diagonal/>
    </border>
    <border>
      <left style="dashed">
        <color indexed="64"/>
      </left>
      <right style="medium">
        <color indexed="64"/>
      </right>
      <top/>
      <bottom/>
      <diagonal/>
    </border>
    <border>
      <left style="dashed">
        <color indexed="64"/>
      </left>
      <right/>
      <top/>
      <bottom/>
      <diagonal/>
    </border>
    <border>
      <left/>
      <right style="dashed">
        <color indexed="64"/>
      </right>
      <top/>
      <bottom/>
      <diagonal/>
    </border>
    <border diagonalDown="1">
      <left style="medium">
        <color indexed="64"/>
      </left>
      <right style="thin">
        <color indexed="64"/>
      </right>
      <top/>
      <bottom style="medium">
        <color indexed="64"/>
      </bottom>
      <diagonal style="thin">
        <color indexed="64"/>
      </diagonal>
    </border>
    <border>
      <left style="thin">
        <color indexed="64"/>
      </left>
      <right style="dashed">
        <color indexed="64"/>
      </right>
      <top/>
      <bottom style="thin">
        <color indexed="64"/>
      </bottom>
      <diagonal/>
    </border>
    <border>
      <left style="dashed">
        <color indexed="64"/>
      </left>
      <right style="dashed">
        <color indexed="64"/>
      </right>
      <top/>
      <bottom style="thin">
        <color indexed="64"/>
      </bottom>
      <diagonal/>
    </border>
    <border>
      <left style="dashed">
        <color indexed="64"/>
      </left>
      <right style="medium">
        <color indexed="64"/>
      </right>
      <top/>
      <bottom style="thin">
        <color indexed="64"/>
      </bottom>
      <diagonal/>
    </border>
    <border>
      <left style="dashed">
        <color indexed="64"/>
      </left>
      <right/>
      <top style="thin">
        <color indexed="64"/>
      </top>
      <bottom/>
      <diagonal/>
    </border>
    <border>
      <left/>
      <right style="dashed">
        <color indexed="64"/>
      </right>
      <top style="thin">
        <color indexed="64"/>
      </top>
      <bottom/>
      <diagonal/>
    </border>
    <border>
      <left style="dashed">
        <color indexed="64"/>
      </left>
      <right/>
      <top/>
      <bottom style="medium">
        <color indexed="64"/>
      </bottom>
      <diagonal/>
    </border>
    <border>
      <left/>
      <right style="dashed">
        <color indexed="64"/>
      </right>
      <top/>
      <bottom style="medium">
        <color indexed="64"/>
      </bottom>
      <diagonal/>
    </border>
    <border>
      <left style="dashed">
        <color indexed="64"/>
      </left>
      <right style="dashed">
        <color indexed="64"/>
      </right>
      <top/>
      <bottom style="medium">
        <color indexed="64"/>
      </bottom>
      <diagonal/>
    </border>
    <border>
      <left style="hair">
        <color indexed="64"/>
      </left>
      <right style="medium">
        <color indexed="64"/>
      </right>
      <top style="thin">
        <color indexed="64"/>
      </top>
      <bottom style="thin">
        <color indexed="64"/>
      </bottom>
      <diagonal/>
    </border>
    <border>
      <left style="medium">
        <color indexed="64"/>
      </left>
      <right/>
      <top style="hair">
        <color indexed="64"/>
      </top>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bottom/>
      <diagonal/>
    </border>
    <border>
      <left/>
      <right style="hair">
        <color indexed="64"/>
      </right>
      <top style="hair">
        <color indexed="64"/>
      </top>
      <bottom/>
      <diagonal/>
    </border>
    <border>
      <left style="hair">
        <color indexed="64"/>
      </left>
      <right/>
      <top style="hair">
        <color indexed="64"/>
      </top>
      <bottom/>
      <diagonal/>
    </border>
    <border>
      <left style="hair">
        <color indexed="64"/>
      </left>
      <right style="medium">
        <color indexed="64"/>
      </right>
      <top style="hair">
        <color indexed="64"/>
      </top>
      <bottom/>
      <diagonal/>
    </border>
    <border>
      <left style="hair">
        <color indexed="64"/>
      </left>
      <right style="thin">
        <color indexed="64"/>
      </right>
      <top style="hair">
        <color indexed="64"/>
      </top>
      <bottom/>
      <diagonal/>
    </border>
    <border>
      <left/>
      <right/>
      <top style="hair">
        <color indexed="64"/>
      </top>
      <bottom/>
      <diagonal/>
    </border>
    <border>
      <left style="medium">
        <color indexed="64"/>
      </left>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thin">
        <color indexed="64"/>
      </right>
      <top style="hair">
        <color indexed="64"/>
      </top>
      <bottom style="medium">
        <color indexed="64"/>
      </bottom>
      <diagonal/>
    </border>
    <border>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bottom style="hair">
        <color indexed="64"/>
      </bottom>
      <diagonal/>
    </border>
    <border>
      <left/>
      <right style="thin">
        <color indexed="64"/>
      </right>
      <top/>
      <bottom style="hair">
        <color indexed="64"/>
      </bottom>
      <diagonal/>
    </border>
    <border>
      <left/>
      <right/>
      <top/>
      <bottom style="hair">
        <color indexed="64"/>
      </bottom>
      <diagonal/>
    </border>
    <border>
      <left/>
      <right style="medium">
        <color indexed="64"/>
      </right>
      <top/>
      <bottom style="hair">
        <color indexed="64"/>
      </bottom>
      <diagonal/>
    </border>
    <border>
      <left/>
      <right style="medium">
        <color indexed="64"/>
      </right>
      <top style="hair">
        <color indexed="64"/>
      </top>
      <bottom/>
      <diagonal/>
    </border>
    <border>
      <left style="thin">
        <color indexed="64"/>
      </left>
      <right/>
      <top style="hair">
        <color indexed="64"/>
      </top>
      <bottom/>
      <diagonal/>
    </border>
    <border>
      <left/>
      <right style="thin">
        <color indexed="64"/>
      </right>
      <top style="hair">
        <color indexed="64"/>
      </top>
      <bottom/>
      <diagonal/>
    </border>
    <border>
      <left style="medium">
        <color indexed="64"/>
      </left>
      <right/>
      <top style="thin">
        <color indexed="64"/>
      </top>
      <bottom style="double">
        <color indexed="64"/>
      </bottom>
      <diagonal/>
    </border>
    <border>
      <left/>
      <right style="medium">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medium">
        <color indexed="64"/>
      </right>
      <top style="dashed">
        <color indexed="64"/>
      </top>
      <bottom style="dashed">
        <color indexed="64"/>
      </bottom>
      <diagonal/>
    </border>
    <border>
      <left/>
      <right style="thin">
        <color indexed="64"/>
      </right>
      <top style="dashed">
        <color indexed="64"/>
      </top>
      <bottom style="dashed">
        <color indexed="64"/>
      </bottom>
      <diagonal/>
    </border>
    <border>
      <left style="medium">
        <color indexed="64"/>
      </left>
      <right style="thin">
        <color indexed="64"/>
      </right>
      <top style="dashed">
        <color indexed="64"/>
      </top>
      <bottom style="dashed">
        <color indexed="64"/>
      </bottom>
      <diagonal/>
    </border>
    <border>
      <left style="thin">
        <color indexed="64"/>
      </left>
      <right style="thin">
        <color indexed="64"/>
      </right>
      <top style="dashed">
        <color indexed="64"/>
      </top>
      <bottom style="dashed">
        <color indexed="64"/>
      </bottom>
      <diagonal/>
    </border>
    <border>
      <left/>
      <right style="thin">
        <color indexed="64"/>
      </right>
      <top style="dashed">
        <color indexed="64"/>
      </top>
      <bottom/>
      <diagonal/>
    </border>
    <border>
      <left style="thin">
        <color indexed="64"/>
      </left>
      <right style="medium">
        <color indexed="64"/>
      </right>
      <top style="dashed">
        <color indexed="64"/>
      </top>
      <bottom/>
      <diagonal/>
    </border>
    <border>
      <left style="medium">
        <color indexed="64"/>
      </left>
      <right style="thin">
        <color indexed="64"/>
      </right>
      <top style="dashed">
        <color indexed="64"/>
      </top>
      <bottom/>
      <diagonal/>
    </border>
    <border>
      <left style="thin">
        <color indexed="64"/>
      </left>
      <right style="thin">
        <color indexed="64"/>
      </right>
      <top style="dashed">
        <color indexed="64"/>
      </top>
      <bottom/>
      <diagonal/>
    </border>
    <border>
      <left/>
      <right style="thin">
        <color indexed="8"/>
      </right>
      <top style="dashed">
        <color indexed="8"/>
      </top>
      <bottom style="dashed">
        <color indexed="8"/>
      </bottom>
      <diagonal/>
    </border>
    <border>
      <left style="thin">
        <color indexed="8"/>
      </left>
      <right style="medium">
        <color indexed="64"/>
      </right>
      <top style="dashed">
        <color indexed="8"/>
      </top>
      <bottom style="dashed">
        <color indexed="8"/>
      </bottom>
      <diagonal/>
    </border>
    <border>
      <left style="medium">
        <color indexed="64"/>
      </left>
      <right style="thin">
        <color indexed="8"/>
      </right>
      <top style="dashed">
        <color indexed="8"/>
      </top>
      <bottom style="dashed">
        <color indexed="8"/>
      </bottom>
      <diagonal/>
    </border>
    <border>
      <left style="thin">
        <color indexed="8"/>
      </left>
      <right style="thin">
        <color indexed="64"/>
      </right>
      <top style="dashed">
        <color indexed="8"/>
      </top>
      <bottom style="dashed">
        <color indexed="8"/>
      </bottom>
      <diagonal/>
    </border>
    <border>
      <left/>
      <right style="thin">
        <color indexed="8"/>
      </right>
      <top style="dashed">
        <color indexed="8"/>
      </top>
      <bottom style="thin">
        <color indexed="8"/>
      </bottom>
      <diagonal/>
    </border>
    <border>
      <left style="thin">
        <color indexed="8"/>
      </left>
      <right style="medium">
        <color indexed="64"/>
      </right>
      <top style="dashed">
        <color indexed="8"/>
      </top>
      <bottom style="thin">
        <color indexed="8"/>
      </bottom>
      <diagonal/>
    </border>
    <border>
      <left style="medium">
        <color indexed="64"/>
      </left>
      <right style="thin">
        <color indexed="8"/>
      </right>
      <top style="dashed">
        <color indexed="8"/>
      </top>
      <bottom style="thin">
        <color indexed="8"/>
      </bottom>
      <diagonal/>
    </border>
    <border>
      <left style="thin">
        <color indexed="8"/>
      </left>
      <right style="thin">
        <color indexed="64"/>
      </right>
      <top style="dashed">
        <color indexed="8"/>
      </top>
      <bottom style="thin">
        <color indexed="8"/>
      </bottom>
      <diagonal/>
    </border>
    <border>
      <left style="thin">
        <color indexed="64"/>
      </left>
      <right style="medium">
        <color indexed="64"/>
      </right>
      <top style="dashed">
        <color indexed="64"/>
      </top>
      <bottom style="medium">
        <color indexed="64"/>
      </bottom>
      <diagonal/>
    </border>
    <border>
      <left/>
      <right/>
      <top style="thin">
        <color indexed="64"/>
      </top>
      <bottom style="double">
        <color indexed="64"/>
      </bottom>
      <diagonal/>
    </border>
    <border>
      <left style="thin">
        <color indexed="8"/>
      </left>
      <right style="medium">
        <color indexed="64"/>
      </right>
      <top/>
      <bottom style="thin">
        <color indexed="8"/>
      </bottom>
      <diagonal/>
    </border>
    <border>
      <left style="thin">
        <color indexed="8"/>
      </left>
      <right style="medium">
        <color indexed="64"/>
      </right>
      <top style="thin">
        <color indexed="8"/>
      </top>
      <bottom/>
      <diagonal/>
    </border>
    <border>
      <left style="thin">
        <color indexed="8"/>
      </left>
      <right style="medium">
        <color indexed="64"/>
      </right>
      <top style="medium">
        <color indexed="64"/>
      </top>
      <bottom style="medium">
        <color indexed="8"/>
      </bottom>
      <diagonal/>
    </border>
    <border>
      <left style="thin">
        <color indexed="8"/>
      </left>
      <right style="medium">
        <color indexed="64"/>
      </right>
      <top/>
      <bottom/>
      <diagonal/>
    </border>
    <border>
      <left style="thin">
        <color indexed="64"/>
      </left>
      <right style="hair">
        <color indexed="64"/>
      </right>
      <top/>
      <bottom/>
      <diagonal/>
    </border>
    <border>
      <left/>
      <right style="hair">
        <color indexed="64"/>
      </right>
      <top style="thin">
        <color indexed="64"/>
      </top>
      <bottom/>
      <diagonal/>
    </border>
    <border>
      <left/>
      <right style="hair">
        <color indexed="64"/>
      </right>
      <top/>
      <bottom/>
      <diagonal/>
    </border>
    <border>
      <left style="thin">
        <color indexed="64"/>
      </left>
      <right style="hair">
        <color indexed="64"/>
      </right>
      <top/>
      <bottom style="thin">
        <color indexed="64"/>
      </bottom>
      <diagonal/>
    </border>
    <border>
      <left/>
      <right style="hair">
        <color indexed="64"/>
      </right>
      <top/>
      <bottom style="thin">
        <color indexed="64"/>
      </bottom>
      <diagonal/>
    </border>
    <border>
      <left style="thin">
        <color indexed="64"/>
      </left>
      <right style="thin">
        <color indexed="64"/>
      </right>
      <top/>
      <bottom style="dashed">
        <color indexed="64"/>
      </bottom>
      <diagonal/>
    </border>
    <border>
      <left style="thin">
        <color indexed="0"/>
      </left>
      <right style="thin">
        <color indexed="0"/>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8"/>
      </left>
      <right/>
      <top/>
      <bottom style="medium">
        <color indexed="8"/>
      </bottom>
      <diagonal/>
    </border>
    <border>
      <left/>
      <right style="medium">
        <color indexed="8"/>
      </right>
      <top/>
      <bottom style="medium">
        <color indexed="8"/>
      </bottom>
      <diagonal/>
    </border>
    <border>
      <left/>
      <right/>
      <top/>
      <bottom style="medium">
        <color indexed="8"/>
      </bottom>
      <diagonal/>
    </border>
    <border>
      <left style="medium">
        <color indexed="8"/>
      </left>
      <right style="thin">
        <color indexed="64"/>
      </right>
      <top/>
      <bottom style="medium">
        <color indexed="8"/>
      </bottom>
      <diagonal/>
    </border>
    <border>
      <left/>
      <right style="thin">
        <color indexed="64"/>
      </right>
      <top/>
      <bottom style="medium">
        <color indexed="8"/>
      </bottom>
      <diagonal/>
    </border>
    <border>
      <left style="medium">
        <color indexed="64"/>
      </left>
      <right style="thin">
        <color indexed="64"/>
      </right>
      <top/>
      <bottom style="medium">
        <color indexed="8"/>
      </bottom>
      <diagonal/>
    </border>
    <border>
      <left/>
      <right style="medium">
        <color indexed="64"/>
      </right>
      <top/>
      <bottom style="medium">
        <color indexed="8"/>
      </bottom>
      <diagonal/>
    </border>
    <border>
      <left style="medium">
        <color indexed="8"/>
      </left>
      <right style="thin">
        <color indexed="64"/>
      </right>
      <top/>
      <bottom/>
      <diagonal/>
    </border>
    <border>
      <left style="thin">
        <color indexed="64"/>
      </left>
      <right style="medium">
        <color indexed="64"/>
      </right>
      <top style="medium">
        <color indexed="8"/>
      </top>
      <bottom/>
      <diagonal/>
    </border>
    <border>
      <left style="thin">
        <color indexed="64"/>
      </left>
      <right style="medium">
        <color indexed="8"/>
      </right>
      <top style="medium">
        <color indexed="8"/>
      </top>
      <bottom/>
      <diagonal/>
    </border>
    <border>
      <left style="thin">
        <color indexed="8"/>
      </left>
      <right style="thin">
        <color indexed="64"/>
      </right>
      <top/>
      <bottom/>
      <diagonal/>
    </border>
    <border>
      <left style="thin">
        <color indexed="64"/>
      </left>
      <right style="medium">
        <color indexed="8"/>
      </right>
      <top/>
      <bottom/>
      <diagonal/>
    </border>
    <border>
      <left style="thin">
        <color indexed="64"/>
      </left>
      <right style="medium">
        <color indexed="8"/>
      </right>
      <top/>
      <bottom style="medium">
        <color indexed="64"/>
      </bottom>
      <diagonal/>
    </border>
    <border>
      <left style="thin">
        <color indexed="64"/>
      </left>
      <right style="thin">
        <color indexed="8"/>
      </right>
      <top style="thin">
        <color indexed="64"/>
      </top>
      <bottom/>
      <diagonal/>
    </border>
    <border>
      <left style="thin">
        <color indexed="8"/>
      </left>
      <right style="thin">
        <color indexed="8"/>
      </right>
      <top style="thin">
        <color indexed="64"/>
      </top>
      <bottom/>
      <diagonal/>
    </border>
    <border>
      <left style="thin">
        <color indexed="8"/>
      </left>
      <right style="thin">
        <color indexed="64"/>
      </right>
      <top style="thin">
        <color indexed="64"/>
      </top>
      <bottom/>
      <diagonal/>
    </border>
    <border>
      <left style="thin">
        <color indexed="64"/>
      </left>
      <right style="thin">
        <color indexed="8"/>
      </right>
      <top/>
      <bottom/>
      <diagonal/>
    </border>
    <border>
      <left style="thin">
        <color indexed="8"/>
      </left>
      <right style="thin">
        <color indexed="8"/>
      </right>
      <top/>
      <bottom/>
      <diagonal/>
    </border>
    <border>
      <left style="thin">
        <color indexed="64"/>
      </left>
      <right style="thin">
        <color indexed="64"/>
      </right>
      <top/>
      <bottom style="medium">
        <color indexed="8"/>
      </bottom>
      <diagonal/>
    </border>
    <border>
      <left style="thin">
        <color indexed="64"/>
      </left>
      <right style="thin">
        <color indexed="8"/>
      </right>
      <top/>
      <bottom style="thin">
        <color indexed="64"/>
      </bottom>
      <diagonal/>
    </border>
    <border>
      <left style="thin">
        <color indexed="8"/>
      </left>
      <right style="thin">
        <color indexed="8"/>
      </right>
      <top/>
      <bottom style="thin">
        <color indexed="64"/>
      </bottom>
      <diagonal/>
    </border>
    <border>
      <left style="thin">
        <color indexed="8"/>
      </left>
      <right style="thin">
        <color indexed="64"/>
      </right>
      <top/>
      <bottom style="thin">
        <color indexed="64"/>
      </bottom>
      <diagonal/>
    </border>
    <border>
      <left style="thin">
        <color indexed="8"/>
      </left>
      <right style="medium">
        <color indexed="8"/>
      </right>
      <top style="thin">
        <color indexed="8"/>
      </top>
      <bottom/>
      <diagonal/>
    </border>
    <border>
      <left style="thin">
        <color indexed="8"/>
      </left>
      <right style="medium">
        <color indexed="8"/>
      </right>
      <top/>
      <bottom/>
      <diagonal/>
    </border>
    <border>
      <left style="medium">
        <color indexed="8"/>
      </left>
      <right/>
      <top/>
      <bottom style="medium">
        <color indexed="64"/>
      </bottom>
      <diagonal/>
    </border>
    <border>
      <left style="thin">
        <color indexed="8"/>
      </left>
      <right style="medium">
        <color indexed="8"/>
      </right>
      <top/>
      <bottom style="medium">
        <color indexed="64"/>
      </bottom>
      <diagonal/>
    </border>
    <border>
      <left style="medium">
        <color indexed="8"/>
      </left>
      <right style="medium">
        <color indexed="8"/>
      </right>
      <top/>
      <bottom style="medium">
        <color indexed="64"/>
      </bottom>
      <diagonal/>
    </border>
    <border>
      <left style="medium">
        <color indexed="8"/>
      </left>
      <right/>
      <top style="medium">
        <color indexed="64"/>
      </top>
      <bottom style="medium">
        <color indexed="64"/>
      </bottom>
      <diagonal/>
    </border>
    <border>
      <left style="medium">
        <color indexed="8"/>
      </left>
      <right style="medium">
        <color indexed="64"/>
      </right>
      <top/>
      <bottom style="medium">
        <color indexed="64"/>
      </bottom>
      <diagonal/>
    </border>
    <border>
      <left style="medium">
        <color indexed="64"/>
      </left>
      <right style="medium">
        <color indexed="64"/>
      </right>
      <top/>
      <bottom style="thin">
        <color indexed="8"/>
      </bottom>
      <diagonal/>
    </border>
    <border>
      <left style="medium">
        <color indexed="64"/>
      </left>
      <right style="medium">
        <color indexed="64"/>
      </right>
      <top style="thin">
        <color indexed="8"/>
      </top>
      <bottom style="medium">
        <color indexed="64"/>
      </bottom>
      <diagonal/>
    </border>
    <border>
      <left/>
      <right style="thin">
        <color indexed="8"/>
      </right>
      <top style="thin">
        <color indexed="64"/>
      </top>
      <bottom/>
      <diagonal/>
    </border>
    <border>
      <left/>
      <right style="thin">
        <color indexed="8"/>
      </right>
      <top/>
      <bottom/>
      <diagonal/>
    </border>
    <border>
      <left/>
      <right style="thin">
        <color indexed="8"/>
      </right>
      <top/>
      <bottom style="thin">
        <color indexed="64"/>
      </bottom>
      <diagonal/>
    </border>
    <border>
      <left style="thin">
        <color indexed="8"/>
      </left>
      <right/>
      <top/>
      <bottom/>
      <diagonal/>
    </border>
    <border>
      <left style="thin">
        <color indexed="8"/>
      </left>
      <right/>
      <top/>
      <bottom style="thin">
        <color indexed="64"/>
      </bottom>
      <diagonal/>
    </border>
    <border>
      <left style="medium">
        <color indexed="8"/>
      </left>
      <right style="thin">
        <color indexed="64"/>
      </right>
      <top style="medium">
        <color indexed="8"/>
      </top>
      <bottom style="thin">
        <color indexed="64"/>
      </bottom>
      <diagonal/>
    </border>
    <border>
      <left/>
      <right/>
      <top style="medium">
        <color indexed="8"/>
      </top>
      <bottom style="thin">
        <color indexed="64"/>
      </bottom>
      <diagonal/>
    </border>
    <border>
      <left/>
      <right style="thin">
        <color indexed="8"/>
      </right>
      <top style="medium">
        <color indexed="8"/>
      </top>
      <bottom style="thin">
        <color indexed="64"/>
      </bottom>
      <diagonal/>
    </border>
    <border>
      <left style="medium">
        <color indexed="64"/>
      </left>
      <right style="medium">
        <color indexed="64"/>
      </right>
      <top style="medium">
        <color indexed="64"/>
      </top>
      <bottom style="thin">
        <color indexed="8"/>
      </bottom>
      <diagonal/>
    </border>
    <border>
      <left style="medium">
        <color indexed="8"/>
      </left>
      <right style="thin">
        <color indexed="8"/>
      </right>
      <top/>
      <bottom/>
      <diagonal/>
    </border>
    <border>
      <left style="medium">
        <color indexed="8"/>
      </left>
      <right style="thin">
        <color indexed="64"/>
      </right>
      <top style="thin">
        <color indexed="64"/>
      </top>
      <bottom style="thin">
        <color indexed="64"/>
      </bottom>
      <diagonal/>
    </border>
    <border>
      <left style="medium">
        <color indexed="8"/>
      </left>
      <right/>
      <top style="thin">
        <color indexed="8"/>
      </top>
      <bottom style="medium">
        <color indexed="8"/>
      </bottom>
      <diagonal/>
    </border>
    <border>
      <left style="thin">
        <color indexed="8"/>
      </left>
      <right/>
      <top style="thin">
        <color indexed="8"/>
      </top>
      <bottom style="medium">
        <color indexed="8"/>
      </bottom>
      <diagonal/>
    </border>
    <border>
      <left/>
      <right/>
      <top style="thin">
        <color indexed="64"/>
      </top>
      <bottom style="medium">
        <color indexed="8"/>
      </bottom>
      <diagonal/>
    </border>
    <border>
      <left style="thin">
        <color indexed="8"/>
      </left>
      <right/>
      <top style="medium">
        <color indexed="64"/>
      </top>
      <bottom style="medium">
        <color indexed="64"/>
      </bottom>
      <diagonal/>
    </border>
    <border>
      <left style="thick">
        <color indexed="56"/>
      </left>
      <right/>
      <top style="thin">
        <color indexed="64"/>
      </top>
      <bottom style="thin">
        <color indexed="64"/>
      </bottom>
      <diagonal/>
    </border>
    <border>
      <left style="thick">
        <color indexed="56"/>
      </left>
      <right/>
      <top/>
      <bottom/>
      <diagonal/>
    </border>
    <border>
      <left style="thin">
        <color rgb="FF002060"/>
      </left>
      <right style="thin">
        <color rgb="FF002060"/>
      </right>
      <top style="thin">
        <color indexed="64"/>
      </top>
      <bottom/>
      <diagonal/>
    </border>
    <border>
      <left style="thin">
        <color rgb="FF002060"/>
      </left>
      <right style="thin">
        <color rgb="FF002060"/>
      </right>
      <top/>
      <bottom/>
      <diagonal/>
    </border>
    <border>
      <left style="thick">
        <color indexed="56"/>
      </left>
      <right/>
      <top/>
      <bottom style="thin">
        <color indexed="64"/>
      </bottom>
      <diagonal/>
    </border>
    <border>
      <left style="thin">
        <color rgb="FF002060"/>
      </left>
      <right style="thin">
        <color rgb="FF002060"/>
      </right>
      <top/>
      <bottom style="thin">
        <color rgb="FF002060"/>
      </bottom>
      <diagonal/>
    </border>
  </borders>
  <cellStyleXfs count="158">
    <xf numFmtId="0" fontId="0" fillId="0" borderId="0"/>
    <xf numFmtId="0" fontId="2" fillId="0" borderId="0"/>
    <xf numFmtId="0" fontId="13" fillId="0" borderId="0"/>
    <xf numFmtId="0" fontId="24" fillId="0" borderId="0"/>
    <xf numFmtId="197" fontId="1" fillId="0" borderId="0" applyFont="0" applyFill="0" applyBorder="0" applyAlignment="0" applyProtection="0"/>
    <xf numFmtId="197" fontId="13" fillId="0" borderId="0" applyFont="0" applyFill="0" applyBorder="0" applyAlignment="0" applyProtection="0"/>
    <xf numFmtId="0" fontId="36" fillId="0" borderId="0" applyNumberFormat="0" applyFill="0" applyBorder="0" applyAlignment="0" applyProtection="0"/>
    <xf numFmtId="0" fontId="24" fillId="0" borderId="0"/>
    <xf numFmtId="0" fontId="39" fillId="0" borderId="0"/>
    <xf numFmtId="0" fontId="41" fillId="0" borderId="0"/>
    <xf numFmtId="0" fontId="1" fillId="0" borderId="0"/>
    <xf numFmtId="0" fontId="41" fillId="0" borderId="0"/>
    <xf numFmtId="0" fontId="41" fillId="0" borderId="0"/>
    <xf numFmtId="0" fontId="44" fillId="0" borderId="0"/>
    <xf numFmtId="0" fontId="41" fillId="0" borderId="0"/>
    <xf numFmtId="0" fontId="44" fillId="0" borderId="0"/>
    <xf numFmtId="43" fontId="1" fillId="0" borderId="0" applyFont="0" applyFill="0" applyBorder="0" applyAlignment="0" applyProtection="0"/>
    <xf numFmtId="0" fontId="51" fillId="3" borderId="41"/>
    <xf numFmtId="43" fontId="1" fillId="0" borderId="0" applyFont="0" applyFill="0" applyBorder="0" applyAlignment="0" applyProtection="0"/>
    <xf numFmtId="0" fontId="52" fillId="3" borderId="0">
      <alignment horizontal="right"/>
    </xf>
    <xf numFmtId="0" fontId="1" fillId="0" borderId="0"/>
    <xf numFmtId="0" fontId="24" fillId="0" borderId="0"/>
    <xf numFmtId="0" fontId="24" fillId="0" borderId="0"/>
    <xf numFmtId="0" fontId="54" fillId="0" borderId="0" applyNumberFormat="0" applyFill="0" applyBorder="0" applyAlignment="0" applyProtection="0"/>
    <xf numFmtId="0" fontId="41" fillId="0" borderId="0">
      <alignment horizontal="left" vertical="top" wrapText="1"/>
    </xf>
    <xf numFmtId="0" fontId="41" fillId="0" borderId="0"/>
    <xf numFmtId="0" fontId="41" fillId="0" borderId="0">
      <alignment horizontal="left" vertical="top" wrapText="1"/>
    </xf>
    <xf numFmtId="0" fontId="44" fillId="0" borderId="0"/>
    <xf numFmtId="0" fontId="44" fillId="0" borderId="0"/>
    <xf numFmtId="43" fontId="44" fillId="0" borderId="0" applyFont="0" applyFill="0" applyBorder="0" applyAlignment="0" applyProtection="0"/>
    <xf numFmtId="197" fontId="1" fillId="0" borderId="0" applyFont="0" applyFill="0" applyBorder="0" applyAlignment="0" applyProtection="0"/>
    <xf numFmtId="0" fontId="87" fillId="0" borderId="0"/>
    <xf numFmtId="0" fontId="41" fillId="0" borderId="0">
      <alignment horizontal="left" vertical="top" wrapText="1"/>
    </xf>
    <xf numFmtId="0" fontId="4" fillId="0" borderId="0"/>
    <xf numFmtId="0" fontId="13" fillId="0" borderId="0"/>
    <xf numFmtId="0" fontId="24" fillId="0" borderId="0"/>
    <xf numFmtId="0" fontId="24" fillId="0" borderId="0"/>
    <xf numFmtId="4" fontId="24" fillId="0" borderId="0" applyFont="0" applyFill="0" applyBorder="0" applyAlignment="0" applyProtection="0"/>
    <xf numFmtId="0" fontId="101" fillId="0" borderId="0"/>
    <xf numFmtId="0" fontId="41" fillId="0" borderId="0"/>
    <xf numFmtId="0" fontId="41" fillId="0" borderId="0"/>
    <xf numFmtId="0" fontId="101" fillId="0" borderId="0"/>
    <xf numFmtId="0" fontId="101" fillId="0" borderId="0"/>
    <xf numFmtId="0" fontId="24" fillId="0" borderId="0"/>
    <xf numFmtId="0" fontId="24" fillId="0" borderId="0"/>
    <xf numFmtId="0" fontId="13" fillId="0" borderId="0"/>
    <xf numFmtId="0" fontId="24" fillId="0" borderId="0"/>
    <xf numFmtId="0" fontId="24" fillId="0" borderId="0"/>
    <xf numFmtId="0" fontId="24" fillId="0" borderId="0"/>
    <xf numFmtId="4" fontId="41" fillId="0" borderId="0" applyFont="0" applyFill="0" applyBorder="0" applyAlignment="0" applyProtection="0"/>
    <xf numFmtId="0" fontId="44" fillId="0" borderId="0"/>
    <xf numFmtId="0" fontId="13" fillId="0" borderId="0"/>
    <xf numFmtId="0" fontId="41" fillId="0" borderId="0"/>
    <xf numFmtId="0" fontId="41" fillId="0" borderId="0"/>
    <xf numFmtId="0" fontId="24" fillId="0" borderId="0"/>
    <xf numFmtId="4" fontId="41" fillId="0" borderId="0" applyFont="0" applyFill="0" applyBorder="0" applyAlignment="0" applyProtection="0"/>
    <xf numFmtId="0" fontId="41" fillId="0" borderId="0"/>
    <xf numFmtId="0" fontId="41" fillId="0" borderId="0"/>
    <xf numFmtId="0" fontId="41" fillId="0" borderId="0"/>
    <xf numFmtId="197" fontId="1" fillId="0" borderId="0" applyFont="0" applyFill="0" applyBorder="0" applyAlignment="0" applyProtection="0"/>
    <xf numFmtId="0" fontId="41" fillId="0" borderId="0"/>
    <xf numFmtId="0" fontId="1" fillId="0" borderId="0"/>
    <xf numFmtId="0" fontId="24" fillId="0" borderId="0"/>
    <xf numFmtId="0" fontId="41" fillId="0" borderId="0" applyFont="0"/>
    <xf numFmtId="0" fontId="44" fillId="0" borderId="0"/>
    <xf numFmtId="0" fontId="1" fillId="0" borderId="0"/>
    <xf numFmtId="0" fontId="4" fillId="0" borderId="0"/>
    <xf numFmtId="0" fontId="44" fillId="0" borderId="0"/>
    <xf numFmtId="0" fontId="1" fillId="0" borderId="0"/>
    <xf numFmtId="0" fontId="1" fillId="0" borderId="0"/>
    <xf numFmtId="0" fontId="44" fillId="0" borderId="0"/>
    <xf numFmtId="197" fontId="1" fillId="0" borderId="0" applyFont="0" applyFill="0" applyBorder="0" applyAlignment="0" applyProtection="0"/>
    <xf numFmtId="0" fontId="4" fillId="0" borderId="0" applyNumberFormat="0"/>
    <xf numFmtId="0" fontId="24" fillId="0" borderId="0"/>
    <xf numFmtId="197" fontId="13" fillId="0" borderId="0" applyFont="0" applyFill="0" applyBorder="0" applyAlignment="0" applyProtection="0"/>
    <xf numFmtId="0" fontId="13" fillId="0" borderId="0"/>
    <xf numFmtId="0" fontId="13" fillId="0" borderId="0"/>
    <xf numFmtId="0" fontId="24" fillId="0" borderId="0"/>
    <xf numFmtId="0" fontId="24" fillId="0" borderId="0"/>
    <xf numFmtId="251" fontId="13" fillId="0" borderId="0" applyFont="0" applyFill="0" applyBorder="0" applyAlignment="0" applyProtection="0"/>
    <xf numFmtId="0" fontId="24" fillId="0" borderId="0"/>
    <xf numFmtId="0" fontId="44" fillId="0" borderId="0"/>
    <xf numFmtId="0" fontId="24" fillId="0" borderId="0"/>
    <xf numFmtId="0" fontId="24" fillId="0" borderId="0"/>
    <xf numFmtId="40" fontId="24" fillId="0" borderId="0" applyFont="0" applyFill="0" applyBorder="0" applyAlignment="0" applyProtection="0"/>
    <xf numFmtId="0" fontId="24" fillId="0" borderId="0"/>
    <xf numFmtId="0" fontId="24" fillId="0" borderId="0"/>
    <xf numFmtId="0" fontId="1" fillId="0" borderId="0"/>
    <xf numFmtId="0" fontId="1" fillId="0" borderId="0"/>
    <xf numFmtId="0" fontId="1" fillId="0" borderId="0"/>
    <xf numFmtId="0" fontId="24" fillId="0" borderId="0"/>
    <xf numFmtId="0" fontId="44" fillId="0" borderId="0"/>
    <xf numFmtId="0" fontId="24" fillId="0" borderId="0"/>
    <xf numFmtId="0" fontId="13" fillId="0" borderId="0"/>
    <xf numFmtId="40" fontId="24" fillId="0" borderId="0" applyFont="0" applyFill="0" applyBorder="0" applyAlignment="0" applyProtection="0"/>
    <xf numFmtId="197" fontId="44" fillId="0" borderId="0" applyFont="0" applyFill="0" applyBorder="0" applyAlignment="0" applyProtection="0"/>
    <xf numFmtId="0" fontId="44" fillId="0" borderId="0"/>
    <xf numFmtId="0" fontId="44" fillId="0" borderId="0"/>
    <xf numFmtId="0" fontId="4" fillId="0" borderId="0"/>
    <xf numFmtId="0" fontId="44" fillId="0" borderId="0"/>
    <xf numFmtId="0" fontId="1" fillId="0" borderId="0"/>
    <xf numFmtId="0" fontId="44" fillId="0" borderId="0"/>
    <xf numFmtId="0" fontId="24" fillId="0" borderId="0"/>
    <xf numFmtId="43" fontId="4" fillId="0" borderId="0" applyFont="0" applyFill="0" applyBorder="0" applyAlignment="0" applyProtection="0"/>
    <xf numFmtId="0" fontId="13" fillId="0" borderId="0"/>
    <xf numFmtId="0" fontId="44" fillId="0" borderId="0"/>
    <xf numFmtId="197" fontId="44" fillId="0" borderId="0" applyFont="0" applyFill="0" applyBorder="0" applyAlignment="0" applyProtection="0"/>
    <xf numFmtId="0" fontId="24" fillId="0" borderId="0"/>
    <xf numFmtId="0" fontId="4" fillId="0" borderId="0"/>
    <xf numFmtId="0" fontId="44" fillId="0" borderId="0"/>
    <xf numFmtId="43" fontId="4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263" fontId="19" fillId="0" borderId="0"/>
    <xf numFmtId="0" fontId="24" fillId="0" borderId="0"/>
    <xf numFmtId="0" fontId="4" fillId="0" borderId="0"/>
    <xf numFmtId="197" fontId="4" fillId="0" borderId="0" applyFont="0" applyFill="0" applyBorder="0" applyAlignment="0" applyProtection="0"/>
    <xf numFmtId="0" fontId="144" fillId="0" borderId="0"/>
    <xf numFmtId="197" fontId="1" fillId="0" borderId="0" applyFont="0" applyFill="0" applyBorder="0" applyAlignment="0" applyProtection="0"/>
    <xf numFmtId="0" fontId="44" fillId="0" borderId="0"/>
    <xf numFmtId="0" fontId="4" fillId="0" borderId="0"/>
    <xf numFmtId="9" fontId="44" fillId="0" borderId="0" applyFont="0" applyFill="0" applyBorder="0" applyAlignment="0" applyProtection="0"/>
    <xf numFmtId="0" fontId="4" fillId="0" borderId="0"/>
    <xf numFmtId="254" fontId="4" fillId="0" borderId="0" applyFont="0" applyFill="0" applyBorder="0" applyAlignment="0" applyProtection="0"/>
    <xf numFmtId="0" fontId="44" fillId="0" borderId="0"/>
    <xf numFmtId="0" fontId="44" fillId="0" borderId="0"/>
    <xf numFmtId="0" fontId="44" fillId="0" borderId="0"/>
    <xf numFmtId="0" fontId="44" fillId="0" borderId="0"/>
    <xf numFmtId="197" fontId="1" fillId="0" borderId="0" applyFont="0" applyFill="0" applyBorder="0" applyAlignment="0" applyProtection="0"/>
    <xf numFmtId="0" fontId="1" fillId="0" borderId="0"/>
    <xf numFmtId="0" fontId="24" fillId="0" borderId="0"/>
    <xf numFmtId="0" fontId="44" fillId="0" borderId="0"/>
    <xf numFmtId="177" fontId="44" fillId="0" borderId="0" applyFont="0" applyFill="0" applyBorder="0" applyAlignment="0" applyProtection="0"/>
    <xf numFmtId="0" fontId="13" fillId="0" borderId="0"/>
    <xf numFmtId="0" fontId="44" fillId="0" borderId="0"/>
    <xf numFmtId="0" fontId="24" fillId="0" borderId="0"/>
    <xf numFmtId="0" fontId="24" fillId="0" borderId="0"/>
    <xf numFmtId="0" fontId="24" fillId="0" borderId="0"/>
    <xf numFmtId="0" fontId="24" fillId="0" borderId="0"/>
    <xf numFmtId="0" fontId="44" fillId="0" borderId="0"/>
    <xf numFmtId="0" fontId="13" fillId="0" borderId="0"/>
    <xf numFmtId="0" fontId="44" fillId="0" borderId="0"/>
    <xf numFmtId="0" fontId="24" fillId="0" borderId="0"/>
    <xf numFmtId="197" fontId="174" fillId="0" borderId="0" applyFont="0" applyFill="0" applyBorder="0" applyAlignment="0" applyProtection="0"/>
    <xf numFmtId="197" fontId="180" fillId="0" borderId="0" applyFont="0" applyFill="0" applyBorder="0" applyAlignment="0" applyProtection="0"/>
    <xf numFmtId="0" fontId="174" fillId="0" borderId="0"/>
    <xf numFmtId="0" fontId="24" fillId="0" borderId="0"/>
    <xf numFmtId="0" fontId="44" fillId="0" borderId="0"/>
    <xf numFmtId="0" fontId="24" fillId="0" borderId="0"/>
    <xf numFmtId="0" fontId="1" fillId="0" borderId="0"/>
    <xf numFmtId="0" fontId="190" fillId="0" borderId="0" applyNumberFormat="0" applyFill="0" applyBorder="0" applyAlignment="0" applyProtection="0"/>
    <xf numFmtId="197" fontId="1" fillId="0" borderId="0" applyFont="0" applyFill="0" applyBorder="0" applyAlignment="0" applyProtection="0"/>
    <xf numFmtId="0" fontId="44" fillId="0" borderId="0"/>
    <xf numFmtId="0" fontId="24" fillId="0" borderId="0">
      <alignment horizontal="center" vertical="center"/>
    </xf>
    <xf numFmtId="40" fontId="196" fillId="0" borderId="0" applyFont="0" applyFill="0" applyBorder="0" applyAlignment="0" applyProtection="0"/>
    <xf numFmtId="0" fontId="24" fillId="0" borderId="0">
      <alignment horizontal="center" vertical="center"/>
    </xf>
    <xf numFmtId="0" fontId="24" fillId="0" borderId="0">
      <alignment horizontal="center" vertical="center"/>
    </xf>
    <xf numFmtId="0" fontId="44" fillId="0" borderId="0"/>
  </cellStyleXfs>
  <cellXfs count="6699">
    <xf numFmtId="0" fontId="0" fillId="0" borderId="0" xfId="0"/>
    <xf numFmtId="0" fontId="3" fillId="0" borderId="0" xfId="1" applyFont="1" applyAlignment="1">
      <alignment horizontal="centerContinuous"/>
    </xf>
    <xf numFmtId="0" fontId="4" fillId="0" borderId="0" xfId="1" applyFont="1" applyAlignment="1">
      <alignment horizontal="centerContinuous"/>
    </xf>
    <xf numFmtId="0" fontId="5" fillId="0" borderId="0" xfId="1" applyFont="1" applyAlignment="1">
      <alignment horizontal="centerContinuous"/>
    </xf>
    <xf numFmtId="0" fontId="5" fillId="0" borderId="0" xfId="1" applyFont="1"/>
    <xf numFmtId="0" fontId="6" fillId="0" borderId="0" xfId="1" quotePrefix="1" applyFont="1" applyAlignment="1">
      <alignment horizontal="left"/>
    </xf>
    <xf numFmtId="0" fontId="3" fillId="0" borderId="0" xfId="1" applyFont="1"/>
    <xf numFmtId="0" fontId="8" fillId="0" borderId="0" xfId="1" applyFont="1"/>
    <xf numFmtId="0" fontId="4" fillId="0" borderId="0" xfId="1" applyFont="1"/>
    <xf numFmtId="0" fontId="9" fillId="0" borderId="1" xfId="1" applyFont="1" applyBorder="1" applyAlignment="1">
      <alignment horizontal="left"/>
    </xf>
    <xf numFmtId="0" fontId="9" fillId="0" borderId="1" xfId="1" applyFont="1" applyBorder="1" applyAlignment="1">
      <alignment horizontal="center"/>
    </xf>
    <xf numFmtId="0" fontId="9" fillId="0" borderId="2" xfId="1" quotePrefix="1" applyFont="1" applyBorder="1" applyAlignment="1">
      <alignment horizontal="center"/>
    </xf>
    <xf numFmtId="0" fontId="9" fillId="0" borderId="2" xfId="1" applyFont="1" applyBorder="1" applyAlignment="1">
      <alignment horizontal="center"/>
    </xf>
    <xf numFmtId="0" fontId="9" fillId="0" borderId="1" xfId="1" applyFont="1" applyBorder="1" applyAlignment="1">
      <alignment horizontal="center" vertical="center" wrapText="1"/>
    </xf>
    <xf numFmtId="0" fontId="9" fillId="0" borderId="3" xfId="1" applyFont="1" applyBorder="1" applyAlignment="1">
      <alignment horizontal="center"/>
    </xf>
    <xf numFmtId="0" fontId="9" fillId="0" borderId="4" xfId="1" applyFont="1" applyBorder="1" applyAlignment="1">
      <alignment horizontal="center"/>
    </xf>
    <xf numFmtId="0" fontId="9" fillId="0" borderId="3" xfId="1" quotePrefix="1" applyFont="1" applyBorder="1" applyAlignment="1">
      <alignment horizontal="center" vertical="center"/>
    </xf>
    <xf numFmtId="0" fontId="9" fillId="0" borderId="5" xfId="1" applyFont="1" applyBorder="1" applyAlignment="1">
      <alignment horizontal="center"/>
    </xf>
    <xf numFmtId="0" fontId="10" fillId="0" borderId="5" xfId="1" applyFont="1" applyBorder="1" applyAlignment="1">
      <alignment horizontal="left" wrapText="1" indent="1"/>
    </xf>
    <xf numFmtId="164" fontId="9" fillId="0" borderId="0" xfId="1" applyNumberFormat="1" applyFont="1"/>
    <xf numFmtId="164" fontId="10" fillId="0" borderId="5" xfId="1" applyNumberFormat="1" applyFont="1" applyBorder="1"/>
    <xf numFmtId="165" fontId="10" fillId="0" borderId="5" xfId="1" applyNumberFormat="1" applyFont="1" applyBorder="1"/>
    <xf numFmtId="166" fontId="10" fillId="0" borderId="5" xfId="1" applyNumberFormat="1" applyFont="1" applyBorder="1"/>
    <xf numFmtId="0" fontId="10" fillId="0" borderId="5" xfId="1" applyFont="1" applyBorder="1"/>
    <xf numFmtId="167" fontId="10" fillId="0" borderId="5" xfId="1" applyNumberFormat="1" applyFont="1" applyBorder="1"/>
    <xf numFmtId="0" fontId="10" fillId="0" borderId="5" xfId="1" quotePrefix="1" applyFont="1" applyBorder="1" applyAlignment="1">
      <alignment horizontal="left"/>
    </xf>
    <xf numFmtId="164" fontId="10" fillId="0" borderId="0" xfId="1" applyNumberFormat="1" applyFont="1"/>
    <xf numFmtId="0" fontId="9" fillId="0" borderId="3" xfId="1" applyFont="1" applyBorder="1"/>
    <xf numFmtId="0" fontId="10" fillId="0" borderId="3" xfId="1" applyFont="1" applyBorder="1"/>
    <xf numFmtId="164" fontId="9" fillId="0" borderId="6" xfId="1" applyNumberFormat="1" applyFont="1" applyBorder="1"/>
    <xf numFmtId="165" fontId="10" fillId="0" borderId="3" xfId="1" applyNumberFormat="1" applyFont="1" applyBorder="1"/>
    <xf numFmtId="166" fontId="10" fillId="0" borderId="3" xfId="1" applyNumberFormat="1" applyFont="1" applyBorder="1"/>
    <xf numFmtId="164" fontId="4" fillId="0" borderId="0" xfId="1" applyNumberFormat="1" applyFont="1"/>
    <xf numFmtId="0" fontId="6" fillId="0" borderId="0" xfId="1" applyFont="1"/>
    <xf numFmtId="167" fontId="4" fillId="0" borderId="0" xfId="1" applyNumberFormat="1" applyFont="1"/>
    <xf numFmtId="166" fontId="4" fillId="0" borderId="0" xfId="1" applyNumberFormat="1" applyFont="1"/>
    <xf numFmtId="0" fontId="4" fillId="0" borderId="0" xfId="1" quotePrefix="1" applyFont="1" applyAlignment="1">
      <alignment horizontal="left"/>
    </xf>
    <xf numFmtId="164" fontId="6" fillId="0" borderId="0" xfId="1" applyNumberFormat="1" applyFont="1"/>
    <xf numFmtId="165" fontId="6" fillId="0" borderId="0" xfId="1" applyNumberFormat="1" applyFont="1"/>
    <xf numFmtId="166" fontId="6" fillId="0" borderId="0" xfId="1" applyNumberFormat="1" applyFont="1"/>
    <xf numFmtId="0" fontId="4" fillId="0" borderId="7" xfId="1" applyFont="1" applyBorder="1"/>
    <xf numFmtId="0" fontId="4" fillId="0" borderId="2" xfId="1" applyFont="1" applyBorder="1"/>
    <xf numFmtId="0" fontId="6" fillId="0" borderId="1" xfId="1" quotePrefix="1" applyFont="1" applyBorder="1" applyAlignment="1">
      <alignment horizontal="center"/>
    </xf>
    <xf numFmtId="0" fontId="6" fillId="0" borderId="1" xfId="1" applyFont="1" applyBorder="1" applyAlignment="1">
      <alignment horizontal="center"/>
    </xf>
    <xf numFmtId="0" fontId="10" fillId="0" borderId="8" xfId="1" applyFont="1" applyBorder="1" applyAlignment="1">
      <alignment vertical="center"/>
    </xf>
    <xf numFmtId="0" fontId="10" fillId="0" borderId="0" xfId="1" applyFont="1" applyAlignment="1">
      <alignment vertical="center"/>
    </xf>
    <xf numFmtId="168" fontId="4" fillId="0" borderId="5" xfId="1" applyNumberFormat="1" applyFont="1" applyBorder="1" applyAlignment="1">
      <alignment vertical="center"/>
    </xf>
    <xf numFmtId="168" fontId="10" fillId="0" borderId="5" xfId="1" applyNumberFormat="1" applyFont="1" applyBorder="1" applyAlignment="1">
      <alignment vertical="center"/>
    </xf>
    <xf numFmtId="169" fontId="10" fillId="0" borderId="5" xfId="1" applyNumberFormat="1" applyFont="1" applyBorder="1" applyAlignment="1">
      <alignment vertical="center"/>
    </xf>
    <xf numFmtId="0" fontId="10" fillId="0" borderId="8" xfId="1" quotePrefix="1" applyFont="1" applyBorder="1" applyAlignment="1">
      <alignment horizontal="left" vertical="center"/>
    </xf>
    <xf numFmtId="168" fontId="4" fillId="0" borderId="3" xfId="1" applyNumberFormat="1" applyFont="1" applyBorder="1" applyAlignment="1">
      <alignment vertical="center"/>
    </xf>
    <xf numFmtId="168" fontId="10" fillId="0" borderId="3" xfId="1" applyNumberFormat="1" applyFont="1" applyBorder="1" applyAlignment="1">
      <alignment vertical="center"/>
    </xf>
    <xf numFmtId="0" fontId="9" fillId="0" borderId="9" xfId="1" quotePrefix="1" applyFont="1" applyBorder="1" applyAlignment="1">
      <alignment horizontal="left"/>
    </xf>
    <xf numFmtId="0" fontId="9" fillId="0" borderId="10" xfId="1" applyFont="1" applyBorder="1"/>
    <xf numFmtId="0" fontId="6" fillId="0" borderId="10" xfId="1" applyFont="1" applyBorder="1"/>
    <xf numFmtId="168" fontId="9" fillId="0" borderId="11" xfId="1" applyNumberFormat="1" applyFont="1" applyBorder="1"/>
    <xf numFmtId="0" fontId="11" fillId="0" borderId="0" xfId="1" quotePrefix="1" applyFont="1" applyAlignment="1">
      <alignment horizontal="left"/>
    </xf>
    <xf numFmtId="0" fontId="12" fillId="0" borderId="0" xfId="1" applyFont="1"/>
    <xf numFmtId="0" fontId="12" fillId="0" borderId="0" xfId="2" applyFont="1" applyAlignment="1">
      <alignment horizontal="left"/>
    </xf>
    <xf numFmtId="170" fontId="4" fillId="0" borderId="0" xfId="1" applyNumberFormat="1" applyFont="1"/>
    <xf numFmtId="168" fontId="4" fillId="0" borderId="0" xfId="1" applyNumberFormat="1" applyFont="1"/>
    <xf numFmtId="0" fontId="6" fillId="0" borderId="0" xfId="1" quotePrefix="1" applyFont="1"/>
    <xf numFmtId="0" fontId="10" fillId="0" borderId="12" xfId="1" applyFont="1" applyBorder="1"/>
    <xf numFmtId="0" fontId="10" fillId="0" borderId="13" xfId="1" applyFont="1" applyBorder="1" applyAlignment="1">
      <alignment vertical="center"/>
    </xf>
    <xf numFmtId="0" fontId="9" fillId="0" borderId="14" xfId="1" applyFont="1" applyBorder="1" applyAlignment="1">
      <alignment horizontal="center" vertical="center"/>
    </xf>
    <xf numFmtId="0" fontId="9" fillId="0" borderId="15" xfId="1" applyFont="1" applyBorder="1" applyAlignment="1">
      <alignment vertical="center"/>
    </xf>
    <xf numFmtId="0" fontId="9" fillId="0" borderId="13" xfId="1" applyFont="1" applyBorder="1" applyAlignment="1">
      <alignment vertical="center"/>
    </xf>
    <xf numFmtId="0" fontId="10" fillId="0" borderId="15" xfId="1" applyFont="1" applyBorder="1" applyAlignment="1">
      <alignment vertical="center"/>
    </xf>
    <xf numFmtId="0" fontId="9" fillId="0" borderId="16" xfId="1" applyFont="1" applyBorder="1" applyAlignment="1">
      <alignment horizontal="center" vertical="top" wrapText="1"/>
    </xf>
    <xf numFmtId="0" fontId="9" fillId="0" borderId="17" xfId="1" applyFont="1" applyBorder="1" applyAlignment="1">
      <alignment horizontal="center" vertical="top" wrapText="1"/>
    </xf>
    <xf numFmtId="0" fontId="9" fillId="0" borderId="18" xfId="1" quotePrefix="1" applyFont="1" applyBorder="1" applyAlignment="1">
      <alignment horizontal="center" vertical="center" wrapText="1"/>
    </xf>
    <xf numFmtId="0" fontId="9" fillId="0" borderId="19" xfId="1" quotePrefix="1" applyFont="1" applyBorder="1" applyAlignment="1">
      <alignment horizontal="center" vertical="top" wrapText="1"/>
    </xf>
    <xf numFmtId="0" fontId="9" fillId="0" borderId="20" xfId="1" applyFont="1" applyBorder="1" applyAlignment="1">
      <alignment horizontal="center" vertical="top" wrapText="1"/>
    </xf>
    <xf numFmtId="0" fontId="9" fillId="0" borderId="12" xfId="1" applyFont="1" applyBorder="1"/>
    <xf numFmtId="164" fontId="10" fillId="0" borderId="21" xfId="1" applyNumberFormat="1" applyFont="1" applyBorder="1"/>
    <xf numFmtId="164" fontId="10" fillId="0" borderId="22" xfId="1" applyNumberFormat="1" applyFont="1" applyBorder="1"/>
    <xf numFmtId="171" fontId="10" fillId="0" borderId="23" xfId="1" applyNumberFormat="1" applyFont="1" applyBorder="1" applyAlignment="1">
      <alignment horizontal="center"/>
    </xf>
    <xf numFmtId="171" fontId="10" fillId="0" borderId="24" xfId="1" applyNumberFormat="1" applyFont="1" applyBorder="1"/>
    <xf numFmtId="164" fontId="10" fillId="0" borderId="25" xfId="1" applyNumberFormat="1" applyFont="1" applyBorder="1"/>
    <xf numFmtId="0" fontId="9" fillId="0" borderId="26" xfId="1" applyFont="1" applyBorder="1"/>
    <xf numFmtId="164" fontId="10" fillId="0" borderId="27" xfId="1" applyNumberFormat="1" applyFont="1" applyBorder="1"/>
    <xf numFmtId="171" fontId="10" fillId="0" borderId="28" xfId="1" applyNumberFormat="1" applyFont="1" applyBorder="1"/>
    <xf numFmtId="171" fontId="10" fillId="0" borderId="0" xfId="1" applyNumberFormat="1" applyFont="1"/>
    <xf numFmtId="164" fontId="10" fillId="0" borderId="29" xfId="1" applyNumberFormat="1" applyFont="1" applyBorder="1"/>
    <xf numFmtId="0" fontId="9" fillId="0" borderId="26" xfId="1" quotePrefix="1" applyFont="1" applyBorder="1" applyAlignment="1">
      <alignment horizontal="left"/>
    </xf>
    <xf numFmtId="0" fontId="9" fillId="0" borderId="16" xfId="1" applyFont="1" applyBorder="1" applyAlignment="1">
      <alignment horizontal="left"/>
    </xf>
    <xf numFmtId="164" fontId="10" fillId="0" borderId="17" xfId="1" applyNumberFormat="1" applyFont="1" applyBorder="1"/>
    <xf numFmtId="164" fontId="10" fillId="0" borderId="18" xfId="1" applyNumberFormat="1" applyFont="1" applyBorder="1"/>
    <xf numFmtId="171" fontId="10" fillId="2" borderId="19" xfId="1" applyNumberFormat="1" applyFont="1" applyFill="1" applyBorder="1"/>
    <xf numFmtId="164" fontId="10" fillId="2" borderId="17" xfId="1" applyNumberFormat="1" applyFont="1" applyFill="1" applyBorder="1"/>
    <xf numFmtId="164" fontId="10" fillId="2" borderId="18" xfId="1" applyNumberFormat="1" applyFont="1" applyFill="1" applyBorder="1"/>
    <xf numFmtId="171" fontId="10" fillId="2" borderId="20" xfId="1" applyNumberFormat="1" applyFont="1" applyFill="1" applyBorder="1"/>
    <xf numFmtId="0" fontId="13" fillId="0" borderId="0" xfId="1" quotePrefix="1" applyFont="1" applyAlignment="1">
      <alignment horizontal="left"/>
    </xf>
    <xf numFmtId="0" fontId="13" fillId="0" borderId="0" xfId="1" applyFont="1"/>
    <xf numFmtId="0" fontId="15" fillId="0" borderId="0" xfId="1" quotePrefix="1" applyFont="1" applyAlignment="1">
      <alignment horizontal="left"/>
    </xf>
    <xf numFmtId="0" fontId="3" fillId="0" borderId="0" xfId="1" quotePrefix="1" applyFont="1" applyAlignment="1">
      <alignment horizontal="left"/>
    </xf>
    <xf numFmtId="0" fontId="10" fillId="0" borderId="13" xfId="1" applyFont="1" applyBorder="1"/>
    <xf numFmtId="0" fontId="9" fillId="0" borderId="14" xfId="1" applyFont="1" applyBorder="1" applyAlignment="1">
      <alignment horizontal="center"/>
    </xf>
    <xf numFmtId="0" fontId="9" fillId="0" borderId="15" xfId="1" applyFont="1" applyBorder="1"/>
    <xf numFmtId="0" fontId="9" fillId="0" borderId="13" xfId="1" applyFont="1" applyBorder="1"/>
    <xf numFmtId="0" fontId="10" fillId="0" borderId="15" xfId="1" applyFont="1" applyBorder="1"/>
    <xf numFmtId="0" fontId="9" fillId="0" borderId="16" xfId="1" applyFont="1" applyBorder="1" applyAlignment="1">
      <alignment horizontal="center" vertical="center" wrapText="1"/>
    </xf>
    <xf numFmtId="0" fontId="9" fillId="0" borderId="17" xfId="1" applyFont="1" applyBorder="1" applyAlignment="1">
      <alignment horizontal="center" vertical="center"/>
    </xf>
    <xf numFmtId="0" fontId="9" fillId="0" borderId="18" xfId="1" applyFont="1" applyBorder="1" applyAlignment="1">
      <alignment horizontal="center" vertical="center"/>
    </xf>
    <xf numFmtId="0" fontId="9" fillId="0" borderId="19" xfId="1" applyFont="1" applyBorder="1" applyAlignment="1">
      <alignment horizontal="center" vertical="center"/>
    </xf>
    <xf numFmtId="0" fontId="9" fillId="2" borderId="12" xfId="1" applyFont="1" applyFill="1" applyBorder="1" applyAlignment="1">
      <alignment horizontal="center"/>
    </xf>
    <xf numFmtId="172" fontId="9" fillId="0" borderId="21" xfId="1" applyNumberFormat="1" applyFont="1" applyBorder="1"/>
    <xf numFmtId="172" fontId="10" fillId="0" borderId="22" xfId="1" applyNumberFormat="1" applyFont="1" applyBorder="1"/>
    <xf numFmtId="172" fontId="10" fillId="0" borderId="0" xfId="1" applyNumberFormat="1" applyFont="1"/>
    <xf numFmtId="172" fontId="10" fillId="0" borderId="23" xfId="1" applyNumberFormat="1" applyFont="1" applyBorder="1"/>
    <xf numFmtId="172" fontId="9" fillId="0" borderId="21" xfId="1" applyNumberFormat="1" applyFont="1" applyBorder="1" applyAlignment="1">
      <alignment horizontal="center"/>
    </xf>
    <xf numFmtId="172" fontId="9" fillId="0" borderId="22" xfId="1" applyNumberFormat="1" applyFont="1" applyBorder="1" applyAlignment="1">
      <alignment horizontal="center"/>
    </xf>
    <xf numFmtId="172" fontId="10" fillId="0" borderId="23" xfId="1" applyNumberFormat="1" applyFont="1" applyBorder="1" applyAlignment="1">
      <alignment horizontal="right"/>
    </xf>
    <xf numFmtId="0" fontId="9" fillId="0" borderId="26" xfId="1" applyFont="1" applyBorder="1" applyAlignment="1">
      <alignment horizontal="center"/>
    </xf>
    <xf numFmtId="172" fontId="9" fillId="0" borderId="27" xfId="1" applyNumberFormat="1" applyFont="1" applyBorder="1"/>
    <xf numFmtId="172" fontId="10" fillId="0" borderId="5" xfId="1" applyNumberFormat="1" applyFont="1" applyBorder="1"/>
    <xf numFmtId="172" fontId="10" fillId="0" borderId="28" xfId="1" applyNumberFormat="1" applyFont="1" applyBorder="1"/>
    <xf numFmtId="172" fontId="9" fillId="0" borderId="27" xfId="1" applyNumberFormat="1" applyFont="1" applyBorder="1" applyAlignment="1">
      <alignment horizontal="center"/>
    </xf>
    <xf numFmtId="172" fontId="9" fillId="0" borderId="5" xfId="1" applyNumberFormat="1" applyFont="1" applyBorder="1" applyAlignment="1">
      <alignment horizontal="center"/>
    </xf>
    <xf numFmtId="172" fontId="10" fillId="0" borderId="28" xfId="1" applyNumberFormat="1" applyFont="1" applyBorder="1" applyAlignment="1">
      <alignment horizontal="right"/>
    </xf>
    <xf numFmtId="0" fontId="9" fillId="0" borderId="16" xfId="1" applyFont="1" applyBorder="1" applyAlignment="1">
      <alignment horizontal="center"/>
    </xf>
    <xf numFmtId="172" fontId="9" fillId="0" borderId="17" xfId="1" applyNumberFormat="1" applyFont="1" applyBorder="1"/>
    <xf numFmtId="172" fontId="10" fillId="0" borderId="18" xfId="1" applyNumberFormat="1" applyFont="1" applyBorder="1"/>
    <xf numFmtId="172" fontId="10" fillId="0" borderId="19" xfId="1" applyNumberFormat="1" applyFont="1" applyBorder="1"/>
    <xf numFmtId="0" fontId="9" fillId="0" borderId="12" xfId="1" quotePrefix="1" applyFont="1" applyBorder="1" applyAlignment="1">
      <alignment horizontal="center" vertical="center" wrapText="1"/>
    </xf>
    <xf numFmtId="0" fontId="10" fillId="0" borderId="21" xfId="1" applyFont="1" applyBorder="1"/>
    <xf numFmtId="0" fontId="10" fillId="0" borderId="14" xfId="1" applyFont="1" applyBorder="1" applyAlignment="1">
      <alignment vertical="center"/>
    </xf>
    <xf numFmtId="0" fontId="9" fillId="0" borderId="16" xfId="1" quotePrefix="1" applyFont="1" applyBorder="1" applyAlignment="1">
      <alignment horizontal="center" vertical="top" wrapText="1"/>
    </xf>
    <xf numFmtId="0" fontId="9" fillId="0" borderId="17" xfId="1" applyFont="1" applyBorder="1" applyAlignment="1">
      <alignment horizontal="center" vertical="top"/>
    </xf>
    <xf numFmtId="0" fontId="9" fillId="0" borderId="27" xfId="1" quotePrefix="1" applyFont="1" applyBorder="1" applyAlignment="1">
      <alignment horizontal="center"/>
    </xf>
    <xf numFmtId="0" fontId="9" fillId="0" borderId="21" xfId="1" applyFont="1" applyBorder="1" applyAlignment="1">
      <alignment horizontal="left"/>
    </xf>
    <xf numFmtId="168" fontId="9" fillId="0" borderId="21" xfId="1" applyNumberFormat="1" applyFont="1" applyBorder="1"/>
    <xf numFmtId="168" fontId="9" fillId="0" borderId="22" xfId="1" applyNumberFormat="1" applyFont="1" applyBorder="1"/>
    <xf numFmtId="168" fontId="9" fillId="0" borderId="0" xfId="1" applyNumberFormat="1" applyFont="1"/>
    <xf numFmtId="168" fontId="9" fillId="0" borderId="23" xfId="1" applyNumberFormat="1" applyFont="1" applyBorder="1"/>
    <xf numFmtId="164" fontId="9" fillId="0" borderId="21" xfId="1" applyNumberFormat="1" applyFont="1" applyBorder="1" applyAlignment="1">
      <alignment horizontal="right"/>
    </xf>
    <xf numFmtId="164" fontId="9" fillId="0" borderId="22" xfId="1" applyNumberFormat="1" applyFont="1" applyBorder="1" applyAlignment="1">
      <alignment horizontal="right"/>
    </xf>
    <xf numFmtId="164" fontId="9" fillId="0" borderId="23" xfId="1" applyNumberFormat="1" applyFont="1" applyBorder="1" applyAlignment="1">
      <alignment horizontal="right"/>
    </xf>
    <xf numFmtId="0" fontId="10" fillId="0" borderId="27" xfId="1" applyFont="1" applyBorder="1"/>
    <xf numFmtId="0" fontId="10" fillId="0" borderId="27" xfId="1" applyFont="1" applyBorder="1" applyAlignment="1">
      <alignment horizontal="left"/>
    </xf>
    <xf numFmtId="168" fontId="9" fillId="0" borderId="27" xfId="1" applyNumberFormat="1" applyFont="1" applyBorder="1"/>
    <xf numFmtId="168" fontId="10" fillId="0" borderId="5" xfId="1" applyNumberFormat="1" applyFont="1" applyBorder="1"/>
    <xf numFmtId="168" fontId="10" fillId="0" borderId="28" xfId="1" applyNumberFormat="1" applyFont="1" applyBorder="1"/>
    <xf numFmtId="0" fontId="9" fillId="0" borderId="27" xfId="1" applyFont="1" applyBorder="1" applyAlignment="1">
      <alignment horizontal="left"/>
    </xf>
    <xf numFmtId="168" fontId="9" fillId="0" borderId="5" xfId="1" applyNumberFormat="1" applyFont="1" applyBorder="1"/>
    <xf numFmtId="168" fontId="9" fillId="0" borderId="28" xfId="1" applyNumberFormat="1" applyFont="1" applyBorder="1"/>
    <xf numFmtId="164" fontId="9" fillId="0" borderId="27" xfId="1" applyNumberFormat="1" applyFont="1" applyBorder="1"/>
    <xf numFmtId="164" fontId="9" fillId="0" borderId="5" xfId="1" applyNumberFormat="1" applyFont="1" applyBorder="1"/>
    <xf numFmtId="164" fontId="9" fillId="0" borderId="28" xfId="1" applyNumberFormat="1" applyFont="1" applyBorder="1"/>
    <xf numFmtId="0" fontId="9" fillId="0" borderId="17" xfId="1" quotePrefix="1" applyFont="1" applyBorder="1" applyAlignment="1">
      <alignment horizontal="center"/>
    </xf>
    <xf numFmtId="168" fontId="9" fillId="0" borderId="17" xfId="1" applyNumberFormat="1" applyFont="1" applyBorder="1"/>
    <xf numFmtId="168" fontId="9" fillId="0" borderId="18" xfId="1" applyNumberFormat="1" applyFont="1" applyBorder="1"/>
    <xf numFmtId="168" fontId="9" fillId="0" borderId="19" xfId="1" applyNumberFormat="1" applyFont="1" applyBorder="1"/>
    <xf numFmtId="164" fontId="9" fillId="0" borderId="17" xfId="1" applyNumberFormat="1" applyFont="1" applyBorder="1"/>
    <xf numFmtId="164" fontId="9" fillId="0" borderId="18" xfId="1" applyNumberFormat="1" applyFont="1" applyBorder="1"/>
    <xf numFmtId="164" fontId="9" fillId="0" borderId="19" xfId="1" applyNumberFormat="1" applyFont="1" applyBorder="1"/>
    <xf numFmtId="0" fontId="16" fillId="0" borderId="0" xfId="1" applyFont="1"/>
    <xf numFmtId="0" fontId="6" fillId="0" borderId="0" xfId="1" applyFont="1" applyAlignment="1">
      <alignment vertical="center"/>
    </xf>
    <xf numFmtId="0" fontId="4" fillId="2" borderId="0" xfId="1" applyFont="1" applyFill="1"/>
    <xf numFmtId="0" fontId="9" fillId="0" borderId="12" xfId="1" applyFont="1" applyBorder="1" applyAlignment="1">
      <alignment horizontal="center"/>
    </xf>
    <xf numFmtId="0" fontId="9" fillId="0" borderId="13" xfId="1" applyFont="1" applyBorder="1" applyAlignment="1">
      <alignment horizontal="centerContinuous" vertical="center"/>
    </xf>
    <xf numFmtId="0" fontId="10" fillId="0" borderId="14" xfId="1" applyFont="1" applyBorder="1" applyAlignment="1">
      <alignment horizontal="centerContinuous" vertical="center"/>
    </xf>
    <xf numFmtId="0" fontId="9" fillId="0" borderId="13" xfId="1" quotePrefix="1" applyFont="1" applyBorder="1" applyAlignment="1">
      <alignment horizontal="centerContinuous" vertical="center"/>
    </xf>
    <xf numFmtId="0" fontId="10" fillId="0" borderId="15" xfId="1" applyFont="1" applyBorder="1" applyAlignment="1">
      <alignment horizontal="centerContinuous" vertical="center"/>
    </xf>
    <xf numFmtId="0" fontId="9" fillId="0" borderId="16" xfId="1" applyFont="1" applyBorder="1" applyAlignment="1">
      <alignment horizontal="center" vertical="center"/>
    </xf>
    <xf numFmtId="0" fontId="9" fillId="0" borderId="20" xfId="1" applyFont="1" applyBorder="1" applyAlignment="1">
      <alignment horizontal="center" vertical="center"/>
    </xf>
    <xf numFmtId="0" fontId="9" fillId="0" borderId="30" xfId="1" quotePrefix="1" applyFont="1" applyBorder="1" applyAlignment="1">
      <alignment horizontal="center" vertical="center" wrapText="1"/>
    </xf>
    <xf numFmtId="166" fontId="9" fillId="0" borderId="27" xfId="1" applyNumberFormat="1" applyFont="1" applyBorder="1" applyAlignment="1">
      <alignment horizontal="right"/>
    </xf>
    <xf numFmtId="166" fontId="10" fillId="0" borderId="0" xfId="1" applyNumberFormat="1" applyFont="1"/>
    <xf numFmtId="166" fontId="10" fillId="0" borderId="27" xfId="1" applyNumberFormat="1" applyFont="1" applyBorder="1"/>
    <xf numFmtId="173" fontId="10" fillId="2" borderId="31" xfId="1" quotePrefix="1" applyNumberFormat="1" applyFont="1" applyFill="1" applyBorder="1"/>
    <xf numFmtId="173" fontId="10" fillId="2" borderId="31" xfId="1" applyNumberFormat="1" applyFont="1" applyFill="1" applyBorder="1"/>
    <xf numFmtId="0" fontId="9" fillId="0" borderId="12" xfId="1" quotePrefix="1" applyFont="1" applyBorder="1" applyAlignment="1">
      <alignment horizontal="left"/>
    </xf>
    <xf numFmtId="166" fontId="9" fillId="0" borderId="25" xfId="1" applyNumberFormat="1" applyFont="1" applyBorder="1"/>
    <xf numFmtId="166" fontId="9" fillId="0" borderId="22" xfId="1" applyNumberFormat="1" applyFont="1" applyBorder="1"/>
    <xf numFmtId="166" fontId="9" fillId="0" borderId="25" xfId="1" applyNumberFormat="1" applyFont="1" applyBorder="1" applyAlignment="1">
      <alignment horizontal="right"/>
    </xf>
    <xf numFmtId="166" fontId="10" fillId="0" borderId="25" xfId="1" applyNumberFormat="1" applyFont="1" applyBorder="1"/>
    <xf numFmtId="173" fontId="9" fillId="2" borderId="32" xfId="1" applyNumberFormat="1" applyFont="1" applyFill="1" applyBorder="1"/>
    <xf numFmtId="0" fontId="9" fillId="0" borderId="16" xfId="1" quotePrefix="1" applyFont="1" applyBorder="1" applyAlignment="1">
      <alignment horizontal="left"/>
    </xf>
    <xf numFmtId="166" fontId="9" fillId="0" borderId="17" xfId="1" applyNumberFormat="1" applyFont="1" applyBorder="1"/>
    <xf numFmtId="166" fontId="9" fillId="0" borderId="18" xfId="1" applyNumberFormat="1" applyFont="1" applyBorder="1"/>
    <xf numFmtId="166" fontId="9" fillId="0" borderId="20" xfId="1" applyNumberFormat="1" applyFont="1" applyBorder="1"/>
    <xf numFmtId="166" fontId="9" fillId="0" borderId="33" xfId="1" applyNumberFormat="1" applyFont="1" applyBorder="1" applyAlignment="1">
      <alignment horizontal="right"/>
    </xf>
    <xf numFmtId="166" fontId="10" fillId="0" borderId="33" xfId="1" applyNumberFormat="1" applyFont="1" applyBorder="1"/>
    <xf numFmtId="173" fontId="9" fillId="2" borderId="30" xfId="1" applyNumberFormat="1" applyFont="1" applyFill="1" applyBorder="1"/>
    <xf numFmtId="166" fontId="9" fillId="0" borderId="33" xfId="1" applyNumberFormat="1" applyFont="1" applyBorder="1"/>
    <xf numFmtId="166" fontId="9" fillId="0" borderId="34" xfId="1" applyNumberFormat="1" applyFont="1" applyBorder="1"/>
    <xf numFmtId="166" fontId="9" fillId="0" borderId="35" xfId="1" applyNumberFormat="1" applyFont="1" applyBorder="1"/>
    <xf numFmtId="166" fontId="10" fillId="0" borderId="36" xfId="1" applyNumberFormat="1" applyFont="1" applyBorder="1"/>
    <xf numFmtId="168" fontId="6" fillId="0" borderId="0" xfId="1" quotePrefix="1" applyNumberFormat="1" applyFont="1" applyAlignment="1">
      <alignment horizontal="left"/>
    </xf>
    <xf numFmtId="0" fontId="4" fillId="0" borderId="12" xfId="1" applyFont="1" applyBorder="1"/>
    <xf numFmtId="0" fontId="6" fillId="0" borderId="23" xfId="1" applyFont="1" applyBorder="1" applyAlignment="1">
      <alignment horizontal="center" vertical="center"/>
    </xf>
    <xf numFmtId="0" fontId="6" fillId="0" borderId="14" xfId="1" applyFont="1" applyBorder="1" applyAlignment="1">
      <alignment horizontal="centerContinuous" vertical="center"/>
    </xf>
    <xf numFmtId="0" fontId="4" fillId="0" borderId="15" xfId="1" applyFont="1" applyBorder="1" applyAlignment="1">
      <alignment horizontal="centerContinuous" vertical="center"/>
    </xf>
    <xf numFmtId="0" fontId="4" fillId="0" borderId="23" xfId="1" applyFont="1" applyBorder="1" applyAlignment="1">
      <alignment horizontal="centerContinuous" vertical="center"/>
    </xf>
    <xf numFmtId="0" fontId="9" fillId="0" borderId="26" xfId="1" applyFont="1" applyBorder="1" applyAlignment="1">
      <alignment horizontal="center" vertical="top"/>
    </xf>
    <xf numFmtId="0" fontId="9" fillId="0" borderId="28" xfId="1" quotePrefix="1" applyFont="1" applyBorder="1" applyAlignment="1">
      <alignment horizontal="center" vertical="center"/>
    </xf>
    <xf numFmtId="0" fontId="9" fillId="0" borderId="27" xfId="1" applyFont="1" applyBorder="1" applyAlignment="1">
      <alignment horizontal="center" vertical="center"/>
    </xf>
    <xf numFmtId="0" fontId="9" fillId="0" borderId="5" xfId="1" applyFont="1" applyBorder="1" applyAlignment="1">
      <alignment horizontal="center" vertical="center"/>
    </xf>
    <xf numFmtId="0" fontId="9" fillId="0" borderId="31" xfId="1" applyFont="1" applyBorder="1" applyAlignment="1">
      <alignment horizontal="center" vertical="center"/>
    </xf>
    <xf numFmtId="0" fontId="9" fillId="0" borderId="23" xfId="1" applyFont="1" applyBorder="1" applyAlignment="1">
      <alignment horizontal="center" vertical="center" wrapText="1"/>
    </xf>
    <xf numFmtId="167" fontId="10" fillId="0" borderId="12" xfId="1" applyNumberFormat="1" applyFont="1" applyBorder="1"/>
    <xf numFmtId="172" fontId="9" fillId="0" borderId="25" xfId="1" applyNumberFormat="1" applyFont="1" applyBorder="1"/>
    <xf numFmtId="172" fontId="10" fillId="0" borderId="12" xfId="1" applyNumberFormat="1" applyFont="1" applyBorder="1"/>
    <xf numFmtId="167" fontId="10" fillId="0" borderId="26" xfId="1" applyNumberFormat="1" applyFont="1" applyBorder="1"/>
    <xf numFmtId="172" fontId="9" fillId="0" borderId="29" xfId="1" applyNumberFormat="1" applyFont="1" applyBorder="1"/>
    <xf numFmtId="172" fontId="10" fillId="0" borderId="26" xfId="1" applyNumberFormat="1" applyFont="1" applyBorder="1"/>
    <xf numFmtId="172" fontId="9" fillId="0" borderId="33" xfId="1" applyNumberFormat="1" applyFont="1" applyBorder="1"/>
    <xf numFmtId="172" fontId="10" fillId="0" borderId="16" xfId="1" applyNumberFormat="1" applyFont="1" applyBorder="1"/>
    <xf numFmtId="165" fontId="9" fillId="0" borderId="21" xfId="1" applyNumberFormat="1" applyFont="1" applyBorder="1"/>
    <xf numFmtId="164" fontId="9" fillId="0" borderId="22" xfId="1" applyNumberFormat="1" applyFont="1" applyBorder="1"/>
    <xf numFmtId="164" fontId="9" fillId="0" borderId="32" xfId="1" applyNumberFormat="1" applyFont="1" applyBorder="1"/>
    <xf numFmtId="164" fontId="9" fillId="0" borderId="29" xfId="1" applyNumberFormat="1" applyFont="1" applyBorder="1"/>
    <xf numFmtId="165" fontId="9" fillId="0" borderId="17" xfId="1" applyNumberFormat="1" applyFont="1" applyBorder="1"/>
    <xf numFmtId="164" fontId="10" fillId="0" borderId="30" xfId="1" applyNumberFormat="1" applyFont="1" applyBorder="1"/>
    <xf numFmtId="0" fontId="9" fillId="0" borderId="37" xfId="1" quotePrefix="1" applyFont="1" applyBorder="1" applyAlignment="1">
      <alignment horizontal="left"/>
    </xf>
    <xf numFmtId="165" fontId="9" fillId="0" borderId="13" xfId="1" applyNumberFormat="1" applyFont="1" applyBorder="1"/>
    <xf numFmtId="164" fontId="9" fillId="0" borderId="13" xfId="1" applyNumberFormat="1" applyFont="1" applyBorder="1"/>
    <xf numFmtId="164" fontId="9" fillId="0" borderId="34" xfId="1" applyNumberFormat="1" applyFont="1" applyBorder="1"/>
    <xf numFmtId="164" fontId="9" fillId="0" borderId="14" xfId="1" applyNumberFormat="1" applyFont="1" applyBorder="1"/>
    <xf numFmtId="164" fontId="9" fillId="0" borderId="37" xfId="1" applyNumberFormat="1" applyFont="1" applyBorder="1"/>
    <xf numFmtId="164" fontId="9" fillId="0" borderId="38" xfId="1" applyNumberFormat="1" applyFont="1" applyBorder="1"/>
    <xf numFmtId="164" fontId="9" fillId="0" borderId="39" xfId="1" applyNumberFormat="1" applyFont="1" applyBorder="1"/>
    <xf numFmtId="0" fontId="13" fillId="2" borderId="0" xfId="1" quotePrefix="1" applyFont="1" applyFill="1" applyAlignment="1">
      <alignment horizontal="left"/>
    </xf>
    <xf numFmtId="0" fontId="13" fillId="2" borderId="0" xfId="1" applyFont="1" applyFill="1"/>
    <xf numFmtId="0" fontId="6" fillId="0" borderId="37" xfId="1" applyFont="1" applyBorder="1" applyAlignment="1">
      <alignment horizontal="centerContinuous" vertical="center"/>
    </xf>
    <xf numFmtId="0" fontId="4" fillId="0" borderId="37" xfId="1" applyFont="1" applyBorder="1" applyAlignment="1">
      <alignment horizontal="centerContinuous" vertical="center"/>
    </xf>
    <xf numFmtId="0" fontId="9" fillId="0" borderId="13" xfId="1" applyFont="1" applyBorder="1" applyAlignment="1">
      <alignment horizontal="center" vertical="center"/>
    </xf>
    <xf numFmtId="0" fontId="9" fillId="0" borderId="34" xfId="1" applyFont="1" applyBorder="1" applyAlignment="1">
      <alignment horizontal="center" vertical="center"/>
    </xf>
    <xf numFmtId="0" fontId="9" fillId="0" borderId="15" xfId="1" applyFont="1" applyBorder="1" applyAlignment="1">
      <alignment horizontal="center" vertical="center"/>
    </xf>
    <xf numFmtId="0" fontId="9" fillId="0" borderId="15" xfId="1" applyFont="1" applyBorder="1" applyAlignment="1">
      <alignment horizontal="center" vertical="center" wrapText="1"/>
    </xf>
    <xf numFmtId="164" fontId="9" fillId="0" borderId="25" xfId="1" applyNumberFormat="1" applyFont="1" applyBorder="1"/>
    <xf numFmtId="164" fontId="9" fillId="0" borderId="12" xfId="1" applyNumberFormat="1" applyFont="1" applyBorder="1"/>
    <xf numFmtId="164" fontId="9" fillId="0" borderId="16" xfId="1" applyNumberFormat="1" applyFont="1" applyBorder="1"/>
    <xf numFmtId="0" fontId="10" fillId="0" borderId="12" xfId="1" applyFont="1" applyBorder="1" applyAlignment="1">
      <alignment horizontal="centerContinuous" vertical="center"/>
    </xf>
    <xf numFmtId="0" fontId="9" fillId="0" borderId="14" xfId="1" applyFont="1" applyBorder="1" applyAlignment="1">
      <alignment horizontal="centerContinuous" vertical="center"/>
    </xf>
    <xf numFmtId="0" fontId="9" fillId="0" borderId="15" xfId="1" applyFont="1" applyBorder="1" applyAlignment="1">
      <alignment horizontal="centerContinuous" vertical="center"/>
    </xf>
    <xf numFmtId="0" fontId="10" fillId="0" borderId="26" xfId="1" applyFont="1" applyBorder="1" applyAlignment="1">
      <alignment horizontal="centerContinuous"/>
    </xf>
    <xf numFmtId="0" fontId="9" fillId="0" borderId="0" xfId="1" quotePrefix="1" applyFont="1" applyAlignment="1">
      <alignment horizontal="center"/>
    </xf>
    <xf numFmtId="0" fontId="9" fillId="0" borderId="28" xfId="1" applyFont="1" applyBorder="1" applyAlignment="1">
      <alignment horizontal="center"/>
    </xf>
    <xf numFmtId="0" fontId="9" fillId="0" borderId="27" xfId="1" applyFont="1" applyBorder="1" applyAlignment="1">
      <alignment horizontal="center"/>
    </xf>
    <xf numFmtId="0" fontId="9" fillId="2" borderId="31" xfId="1" applyFont="1" applyFill="1" applyBorder="1" applyAlignment="1">
      <alignment horizontal="center" vertical="center"/>
    </xf>
    <xf numFmtId="0" fontId="10" fillId="0" borderId="16" xfId="1" applyFont="1" applyBorder="1"/>
    <xf numFmtId="0" fontId="9" fillId="0" borderId="20" xfId="1" applyFont="1" applyBorder="1"/>
    <xf numFmtId="0" fontId="9" fillId="0" borderId="18" xfId="1" applyFont="1" applyBorder="1"/>
    <xf numFmtId="0" fontId="9" fillId="0" borderId="19" xfId="1" applyFont="1" applyBorder="1"/>
    <xf numFmtId="0" fontId="9" fillId="0" borderId="17" xfId="1" applyFont="1" applyBorder="1"/>
    <xf numFmtId="0" fontId="9" fillId="2" borderId="30" xfId="1" quotePrefix="1" applyFont="1" applyFill="1" applyBorder="1" applyAlignment="1">
      <alignment horizontal="center"/>
    </xf>
    <xf numFmtId="168" fontId="9" fillId="0" borderId="32" xfId="1" applyNumberFormat="1" applyFont="1" applyBorder="1"/>
    <xf numFmtId="168" fontId="9" fillId="0" borderId="40" xfId="1" applyNumberFormat="1" applyFont="1" applyBorder="1"/>
    <xf numFmtId="174" fontId="9" fillId="0" borderId="32" xfId="1" applyNumberFormat="1" applyFont="1" applyBorder="1"/>
    <xf numFmtId="0" fontId="10" fillId="0" borderId="26" xfId="1" quotePrefix="1" applyFont="1" applyBorder="1" applyAlignment="1">
      <alignment horizontal="left"/>
    </xf>
    <xf numFmtId="168" fontId="9" fillId="0" borderId="31" xfId="1" applyNumberFormat="1" applyFont="1" applyBorder="1"/>
    <xf numFmtId="168" fontId="9" fillId="0" borderId="41" xfId="1" applyNumberFormat="1" applyFont="1" applyBorder="1"/>
    <xf numFmtId="174" fontId="10" fillId="0" borderId="31" xfId="1" applyNumberFormat="1" applyFont="1" applyBorder="1"/>
    <xf numFmtId="0" fontId="17" fillId="0" borderId="26" xfId="1" quotePrefix="1" applyFont="1" applyBorder="1" applyAlignment="1">
      <alignment horizontal="left"/>
    </xf>
    <xf numFmtId="168" fontId="10" fillId="0" borderId="27" xfId="1" applyNumberFormat="1" applyFont="1" applyBorder="1"/>
    <xf numFmtId="168" fontId="10" fillId="0" borderId="31" xfId="1" applyNumberFormat="1" applyFont="1" applyBorder="1"/>
    <xf numFmtId="168" fontId="10" fillId="0" borderId="41" xfId="1" applyNumberFormat="1" applyFont="1" applyBorder="1"/>
    <xf numFmtId="0" fontId="18" fillId="0" borderId="0" xfId="1" applyFont="1"/>
    <xf numFmtId="168" fontId="9" fillId="0" borderId="30" xfId="1" applyNumberFormat="1" applyFont="1" applyBorder="1"/>
    <xf numFmtId="168" fontId="9" fillId="0" borderId="35" xfId="1" applyNumberFormat="1" applyFont="1" applyBorder="1"/>
    <xf numFmtId="174" fontId="9" fillId="0" borderId="30" xfId="1" applyNumberFormat="1" applyFont="1" applyBorder="1"/>
    <xf numFmtId="168" fontId="9" fillId="0" borderId="29" xfId="1" applyNumberFormat="1" applyFont="1" applyBorder="1"/>
    <xf numFmtId="174" fontId="9" fillId="2" borderId="32" xfId="1" applyNumberFormat="1" applyFont="1" applyFill="1" applyBorder="1"/>
    <xf numFmtId="168" fontId="9" fillId="0" borderId="27" xfId="1" quotePrefix="1" applyNumberFormat="1" applyFont="1" applyBorder="1" applyAlignment="1">
      <alignment horizontal="center"/>
    </xf>
    <xf numFmtId="168" fontId="10" fillId="0" borderId="5" xfId="1" quotePrefix="1" applyNumberFormat="1" applyFont="1" applyBorder="1" applyAlignment="1">
      <alignment horizontal="center"/>
    </xf>
    <xf numFmtId="168" fontId="10" fillId="0" borderId="28" xfId="1" quotePrefix="1" applyNumberFormat="1" applyFont="1" applyBorder="1" applyAlignment="1">
      <alignment horizontal="center"/>
    </xf>
    <xf numFmtId="168" fontId="10" fillId="0" borderId="29" xfId="1" quotePrefix="1" applyNumberFormat="1" applyFont="1" applyBorder="1" applyAlignment="1">
      <alignment horizontal="center"/>
    </xf>
    <xf numFmtId="168" fontId="10" fillId="0" borderId="41" xfId="1" quotePrefix="1" applyNumberFormat="1" applyFont="1" applyBorder="1" applyAlignment="1">
      <alignment horizontal="center"/>
    </xf>
    <xf numFmtId="175" fontId="10" fillId="2" borderId="28" xfId="1" quotePrefix="1" applyNumberFormat="1" applyFont="1" applyFill="1" applyBorder="1" applyAlignment="1">
      <alignment horizontal="center"/>
    </xf>
    <xf numFmtId="174" fontId="10" fillId="2" borderId="31" xfId="1" applyNumberFormat="1" applyFont="1" applyFill="1" applyBorder="1"/>
    <xf numFmtId="0" fontId="9" fillId="0" borderId="42" xfId="1" quotePrefix="1" applyFont="1" applyBorder="1" applyAlignment="1">
      <alignment horizontal="left"/>
    </xf>
    <xf numFmtId="168" fontId="9" fillId="0" borderId="43" xfId="1" applyNumberFormat="1" applyFont="1" applyBorder="1"/>
    <xf numFmtId="168" fontId="9" fillId="0" borderId="44" xfId="1" applyNumberFormat="1" applyFont="1" applyBorder="1"/>
    <xf numFmtId="168" fontId="9" fillId="0" borderId="45" xfId="1" applyNumberFormat="1" applyFont="1" applyBorder="1"/>
    <xf numFmtId="168" fontId="9" fillId="0" borderId="46" xfId="1" applyNumberFormat="1" applyFont="1" applyBorder="1"/>
    <xf numFmtId="174" fontId="9" fillId="2" borderId="47" xfId="1" applyNumberFormat="1" applyFont="1" applyFill="1" applyBorder="1"/>
    <xf numFmtId="0" fontId="10" fillId="0" borderId="16" xfId="1" quotePrefix="1" applyFont="1" applyBorder="1" applyAlignment="1">
      <alignment horizontal="left"/>
    </xf>
    <xf numFmtId="168" fontId="10" fillId="0" borderId="18" xfId="1" applyNumberFormat="1" applyFont="1" applyBorder="1"/>
    <xf numFmtId="168" fontId="10" fillId="0" borderId="19" xfId="1" applyNumberFormat="1" applyFont="1" applyBorder="1"/>
    <xf numFmtId="168" fontId="9" fillId="0" borderId="33" xfId="1" applyNumberFormat="1" applyFont="1" applyBorder="1"/>
    <xf numFmtId="174" fontId="10" fillId="2" borderId="30" xfId="1" applyNumberFormat="1" applyFont="1" applyFill="1" applyBorder="1"/>
    <xf numFmtId="0" fontId="13" fillId="0" borderId="0" xfId="1" applyFont="1" applyAlignment="1">
      <alignment horizontal="left"/>
    </xf>
    <xf numFmtId="0" fontId="13" fillId="0" borderId="0" xfId="1" applyFont="1" applyAlignment="1">
      <alignment horizontal="left" vertical="center"/>
    </xf>
    <xf numFmtId="176" fontId="13" fillId="0" borderId="0" xfId="1" applyNumberFormat="1" applyFont="1" applyAlignment="1">
      <alignment horizontal="left" vertical="center"/>
    </xf>
    <xf numFmtId="0" fontId="13" fillId="0" borderId="0" xfId="2" quotePrefix="1" applyAlignment="1">
      <alignment horizontal="left"/>
    </xf>
    <xf numFmtId="0" fontId="19" fillId="0" borderId="0" xfId="2" applyFont="1" applyAlignment="1">
      <alignment horizontal="left"/>
    </xf>
    <xf numFmtId="0" fontId="13" fillId="0" borderId="0" xfId="2" applyAlignment="1">
      <alignment horizontal="left"/>
    </xf>
    <xf numFmtId="0" fontId="2" fillId="0" borderId="0" xfId="1"/>
    <xf numFmtId="0" fontId="6" fillId="0" borderId="0" xfId="1" quotePrefix="1" applyFont="1" applyAlignment="1">
      <alignment horizontal="left" vertical="center"/>
    </xf>
    <xf numFmtId="0" fontId="6" fillId="0" borderId="15" xfId="1" applyFont="1" applyBorder="1" applyAlignment="1">
      <alignment horizontal="centerContinuous" vertical="center"/>
    </xf>
    <xf numFmtId="0" fontId="6" fillId="0" borderId="25" xfId="1" quotePrefix="1" applyFont="1" applyBorder="1" applyAlignment="1">
      <alignment horizontal="center"/>
    </xf>
    <xf numFmtId="0" fontId="6" fillId="0" borderId="22" xfId="1" applyFont="1" applyBorder="1" applyAlignment="1">
      <alignment horizontal="center"/>
    </xf>
    <xf numFmtId="0" fontId="6" fillId="0" borderId="32" xfId="1" applyFont="1" applyBorder="1" applyAlignment="1">
      <alignment horizontal="center"/>
    </xf>
    <xf numFmtId="0" fontId="6" fillId="0" borderId="27" xfId="1" quotePrefix="1" applyFont="1" applyBorder="1" applyAlignment="1">
      <alignment horizontal="left"/>
    </xf>
    <xf numFmtId="0" fontId="6" fillId="0" borderId="23" xfId="1" quotePrefix="1" applyFont="1" applyBorder="1" applyAlignment="1">
      <alignment horizontal="left"/>
    </xf>
    <xf numFmtId="166" fontId="6" fillId="0" borderId="25" xfId="1" applyNumberFormat="1" applyFont="1" applyBorder="1"/>
    <xf numFmtId="166" fontId="6" fillId="0" borderId="22" xfId="1" applyNumberFormat="1" applyFont="1" applyBorder="1"/>
    <xf numFmtId="166" fontId="6" fillId="0" borderId="32" xfId="1" applyNumberFormat="1" applyFont="1" applyBorder="1"/>
    <xf numFmtId="166" fontId="6" fillId="0" borderId="21" xfId="1" applyNumberFormat="1" applyFont="1" applyBorder="1"/>
    <xf numFmtId="0" fontId="4" fillId="0" borderId="27" xfId="1" applyFont="1" applyBorder="1"/>
    <xf numFmtId="0" fontId="4" fillId="0" borderId="28" xfId="1" quotePrefix="1" applyFont="1" applyBorder="1" applyAlignment="1">
      <alignment horizontal="left"/>
    </xf>
    <xf numFmtId="166" fontId="6" fillId="0" borderId="29" xfId="1" applyNumberFormat="1" applyFont="1" applyBorder="1"/>
    <xf numFmtId="166" fontId="6" fillId="0" borderId="5" xfId="1" applyNumberFormat="1" applyFont="1" applyBorder="1"/>
    <xf numFmtId="166" fontId="6" fillId="0" borderId="31" xfId="1" applyNumberFormat="1" applyFont="1" applyBorder="1"/>
    <xf numFmtId="0" fontId="18" fillId="0" borderId="27" xfId="1" applyFont="1" applyBorder="1"/>
    <xf numFmtId="0" fontId="18" fillId="0" borderId="28" xfId="1" quotePrefix="1" applyFont="1" applyBorder="1" applyAlignment="1">
      <alignment horizontal="left"/>
    </xf>
    <xf numFmtId="166" fontId="18" fillId="0" borderId="29" xfId="1" applyNumberFormat="1" applyFont="1" applyBorder="1"/>
    <xf numFmtId="166" fontId="18" fillId="0" borderId="5" xfId="1" applyNumberFormat="1" applyFont="1" applyBorder="1"/>
    <xf numFmtId="166" fontId="18" fillId="0" borderId="31" xfId="1" applyNumberFormat="1" applyFont="1" applyBorder="1"/>
    <xf numFmtId="0" fontId="18" fillId="0" borderId="17" xfId="1" applyFont="1" applyBorder="1"/>
    <xf numFmtId="0" fontId="18" fillId="0" borderId="19" xfId="1" applyFont="1" applyBorder="1" applyAlignment="1">
      <alignment horizontal="left"/>
    </xf>
    <xf numFmtId="166" fontId="6" fillId="0" borderId="33" xfId="1" applyNumberFormat="1" applyFont="1" applyBorder="1"/>
    <xf numFmtId="166" fontId="6" fillId="0" borderId="18" xfId="1" applyNumberFormat="1" applyFont="1" applyBorder="1"/>
    <xf numFmtId="166" fontId="6" fillId="0" borderId="30" xfId="1" applyNumberFormat="1" applyFont="1" applyBorder="1"/>
    <xf numFmtId="0" fontId="6" fillId="0" borderId="28" xfId="1" applyFont="1" applyBorder="1"/>
    <xf numFmtId="166" fontId="4" fillId="0" borderId="29" xfId="1" applyNumberFormat="1" applyFont="1" applyBorder="1" applyAlignment="1">
      <alignment horizontal="center"/>
    </xf>
    <xf numFmtId="166" fontId="4" fillId="0" borderId="5" xfId="1" applyNumberFormat="1" applyFont="1" applyBorder="1" applyAlignment="1">
      <alignment horizontal="center"/>
    </xf>
    <xf numFmtId="166" fontId="4" fillId="0" borderId="28" xfId="1" applyNumberFormat="1" applyFont="1" applyBorder="1" applyAlignment="1">
      <alignment horizontal="center"/>
    </xf>
    <xf numFmtId="0" fontId="4" fillId="0" borderId="48" xfId="1" applyFont="1" applyBorder="1"/>
    <xf numFmtId="0" fontId="4" fillId="0" borderId="49" xfId="1" quotePrefix="1" applyFont="1" applyBorder="1" applyAlignment="1">
      <alignment horizontal="left"/>
    </xf>
    <xf numFmtId="166" fontId="4" fillId="0" borderId="50" xfId="1" applyNumberFormat="1" applyFont="1" applyBorder="1"/>
    <xf numFmtId="166" fontId="4" fillId="0" borderId="3" xfId="1" applyNumberFormat="1" applyFont="1" applyBorder="1"/>
    <xf numFmtId="166" fontId="4" fillId="0" borderId="51" xfId="1" applyNumberFormat="1" applyFont="1" applyBorder="1"/>
    <xf numFmtId="166" fontId="6" fillId="0" borderId="52" xfId="1" applyNumberFormat="1" applyFont="1" applyBorder="1"/>
    <xf numFmtId="166" fontId="4" fillId="0" borderId="5" xfId="1" applyNumberFormat="1" applyFont="1" applyBorder="1"/>
    <xf numFmtId="166" fontId="4" fillId="0" borderId="31" xfId="1" applyNumberFormat="1" applyFont="1" applyBorder="1"/>
    <xf numFmtId="0" fontId="4" fillId="0" borderId="53" xfId="1" applyFont="1" applyBorder="1"/>
    <xf numFmtId="0" fontId="4" fillId="0" borderId="54" xfId="1" applyFont="1" applyBorder="1"/>
    <xf numFmtId="0" fontId="4" fillId="0" borderId="54" xfId="1" applyFont="1" applyBorder="1" applyAlignment="1">
      <alignment horizontal="left"/>
    </xf>
    <xf numFmtId="0" fontId="4" fillId="0" borderId="55" xfId="1" applyFont="1" applyBorder="1"/>
    <xf numFmtId="0" fontId="19" fillId="0" borderId="0" xfId="2" applyFont="1"/>
    <xf numFmtId="0" fontId="13" fillId="0" borderId="0" xfId="2"/>
    <xf numFmtId="0" fontId="12" fillId="0" borderId="0" xfId="2" applyFont="1"/>
    <xf numFmtId="0" fontId="13" fillId="0" borderId="0" xfId="1" quotePrefix="1" applyFont="1"/>
    <xf numFmtId="0" fontId="6" fillId="0" borderId="40" xfId="1" quotePrefix="1" applyFont="1" applyBorder="1" applyAlignment="1">
      <alignment horizontal="center"/>
    </xf>
    <xf numFmtId="166" fontId="4" fillId="0" borderId="31" xfId="1" applyNumberFormat="1" applyFont="1" applyBorder="1" applyAlignment="1">
      <alignment horizontal="center"/>
    </xf>
    <xf numFmtId="177" fontId="4" fillId="0" borderId="53" xfId="1" applyNumberFormat="1" applyFont="1" applyBorder="1" applyAlignment="1">
      <alignment horizontal="center"/>
    </xf>
    <xf numFmtId="0" fontId="9" fillId="0" borderId="14" xfId="1" quotePrefix="1" applyFont="1" applyBorder="1" applyAlignment="1">
      <alignment horizontal="centerContinuous" vertical="center"/>
    </xf>
    <xf numFmtId="0" fontId="9" fillId="0" borderId="14" xfId="1" applyFont="1" applyBorder="1" applyAlignment="1">
      <alignment horizontal="centerContinuous"/>
    </xf>
    <xf numFmtId="0" fontId="9" fillId="0" borderId="15" xfId="1" applyFont="1" applyBorder="1" applyAlignment="1">
      <alignment horizontal="centerContinuous"/>
    </xf>
    <xf numFmtId="0" fontId="9" fillId="0" borderId="22" xfId="1" applyFont="1" applyBorder="1" applyAlignment="1">
      <alignment horizontal="center"/>
    </xf>
    <xf numFmtId="0" fontId="9" fillId="0" borderId="20" xfId="1" applyFont="1" applyBorder="1" applyAlignment="1">
      <alignment horizontal="centerContinuous" vertical="center"/>
    </xf>
    <xf numFmtId="0" fontId="9" fillId="0" borderId="30" xfId="1" applyFont="1" applyBorder="1" applyAlignment="1">
      <alignment horizontal="centerContinuous"/>
    </xf>
    <xf numFmtId="0" fontId="9" fillId="0" borderId="27" xfId="1" applyFont="1" applyBorder="1"/>
    <xf numFmtId="0" fontId="9" fillId="0" borderId="5" xfId="1" applyFont="1" applyBorder="1"/>
    <xf numFmtId="0" fontId="9" fillId="0" borderId="0" xfId="1" applyFont="1" applyAlignment="1">
      <alignment horizontal="center"/>
    </xf>
    <xf numFmtId="0" fontId="9" fillId="0" borderId="31" xfId="1" applyFont="1" applyBorder="1" applyAlignment="1">
      <alignment horizontal="center"/>
    </xf>
    <xf numFmtId="166" fontId="10" fillId="0" borderId="21" xfId="1" applyNumberFormat="1" applyFont="1" applyBorder="1"/>
    <xf numFmtId="166" fontId="10" fillId="0" borderId="22" xfId="1" applyNumberFormat="1" applyFont="1" applyBorder="1"/>
    <xf numFmtId="166" fontId="9" fillId="0" borderId="24" xfId="1" applyNumberFormat="1" applyFont="1" applyBorder="1"/>
    <xf numFmtId="178" fontId="10" fillId="0" borderId="32" xfId="1" applyNumberFormat="1" applyFont="1" applyBorder="1"/>
    <xf numFmtId="166" fontId="9" fillId="0" borderId="0" xfId="1" applyNumberFormat="1" applyFont="1"/>
    <xf numFmtId="178" fontId="10" fillId="0" borderId="31" xfId="1" applyNumberFormat="1" applyFont="1" applyBorder="1"/>
    <xf numFmtId="0" fontId="9" fillId="0" borderId="26" xfId="1" quotePrefix="1" applyFont="1" applyBorder="1" applyAlignment="1">
      <alignment horizontal="center"/>
    </xf>
    <xf numFmtId="178" fontId="10" fillId="0" borderId="30" xfId="1" applyNumberFormat="1" applyFont="1" applyBorder="1"/>
    <xf numFmtId="0" fontId="9" fillId="0" borderId="37" xfId="1" applyFont="1" applyBorder="1" applyAlignment="1">
      <alignment horizontal="center" vertical="center"/>
    </xf>
    <xf numFmtId="172" fontId="9" fillId="0" borderId="13" xfId="1" applyNumberFormat="1" applyFont="1" applyBorder="1" applyAlignment="1">
      <alignment vertical="center"/>
    </xf>
    <xf numFmtId="172" fontId="9" fillId="0" borderId="34" xfId="1" applyNumberFormat="1" applyFont="1" applyBorder="1" applyAlignment="1">
      <alignment vertical="center"/>
    </xf>
    <xf numFmtId="166" fontId="9" fillId="0" borderId="14" xfId="1" applyNumberFormat="1" applyFont="1" applyBorder="1" applyAlignment="1">
      <alignment vertical="center"/>
    </xf>
    <xf numFmtId="178" fontId="9" fillId="0" borderId="39" xfId="1" applyNumberFormat="1" applyFont="1" applyBorder="1" applyAlignment="1">
      <alignment vertical="center"/>
    </xf>
    <xf numFmtId="0" fontId="10" fillId="0" borderId="0" xfId="1" quotePrefix="1" applyFont="1" applyAlignment="1">
      <alignment horizontal="left"/>
    </xf>
    <xf numFmtId="0" fontId="10" fillId="0" borderId="0" xfId="1" applyFont="1"/>
    <xf numFmtId="37" fontId="10" fillId="0" borderId="0" xfId="1" applyNumberFormat="1" applyFont="1"/>
    <xf numFmtId="178" fontId="10" fillId="0" borderId="0" xfId="1" applyNumberFormat="1" applyFont="1"/>
    <xf numFmtId="177" fontId="4" fillId="0" borderId="0" xfId="1" applyNumberFormat="1" applyFont="1"/>
    <xf numFmtId="37" fontId="4" fillId="0" borderId="0" xfId="1" applyNumberFormat="1" applyFont="1"/>
    <xf numFmtId="0" fontId="9" fillId="0" borderId="16" xfId="1" applyFont="1" applyBorder="1"/>
    <xf numFmtId="0" fontId="9" fillId="0" borderId="20" xfId="1" applyFont="1" applyBorder="1" applyAlignment="1">
      <alignment horizontal="center"/>
    </xf>
    <xf numFmtId="0" fontId="9" fillId="0" borderId="30" xfId="1" applyFont="1" applyBorder="1" applyAlignment="1">
      <alignment horizontal="center"/>
    </xf>
    <xf numFmtId="179" fontId="10" fillId="0" borderId="0" xfId="1" applyNumberFormat="1" applyFont="1"/>
    <xf numFmtId="179" fontId="10" fillId="0" borderId="5" xfId="1" applyNumberFormat="1" applyFont="1" applyBorder="1"/>
    <xf numFmtId="179" fontId="9" fillId="0" borderId="0" xfId="1" applyNumberFormat="1" applyFont="1"/>
    <xf numFmtId="180" fontId="10" fillId="0" borderId="31" xfId="1" applyNumberFormat="1" applyFont="1" applyBorder="1"/>
    <xf numFmtId="0" fontId="9" fillId="0" borderId="37" xfId="1" applyFont="1" applyBorder="1" applyAlignment="1">
      <alignment horizontal="center"/>
    </xf>
    <xf numFmtId="179" fontId="9" fillId="0" borderId="13" xfId="1" applyNumberFormat="1" applyFont="1" applyBorder="1"/>
    <xf numFmtId="179" fontId="9" fillId="0" borderId="34" xfId="1" applyNumberFormat="1" applyFont="1" applyBorder="1"/>
    <xf numFmtId="179" fontId="9" fillId="0" borderId="14" xfId="1" applyNumberFormat="1" applyFont="1" applyBorder="1"/>
    <xf numFmtId="180" fontId="9" fillId="0" borderId="39" xfId="1" applyNumberFormat="1" applyFont="1" applyBorder="1" applyAlignment="1">
      <alignment horizontal="right"/>
    </xf>
    <xf numFmtId="180" fontId="9" fillId="0" borderId="39" xfId="1" applyNumberFormat="1" applyFont="1" applyBorder="1"/>
    <xf numFmtId="0" fontId="21" fillId="0" borderId="0" xfId="1" applyFont="1"/>
    <xf numFmtId="0" fontId="4" fillId="0" borderId="0" xfId="1" applyFont="1" applyAlignment="1">
      <alignment horizontal="left"/>
    </xf>
    <xf numFmtId="0" fontId="6" fillId="0" borderId="57" xfId="1" applyFont="1" applyBorder="1" applyAlignment="1">
      <alignment vertical="center"/>
    </xf>
    <xf numFmtId="0" fontId="6" fillId="0" borderId="1" xfId="1" applyFont="1" applyBorder="1" applyAlignment="1">
      <alignment vertical="center"/>
    </xf>
    <xf numFmtId="0" fontId="22" fillId="0" borderId="0" xfId="1" applyFont="1" applyAlignment="1">
      <alignment horizontal="center" readingOrder="2"/>
    </xf>
    <xf numFmtId="0" fontId="6" fillId="0" borderId="58" xfId="1" applyFont="1" applyBorder="1" applyAlignment="1">
      <alignment horizontal="center" vertical="center"/>
    </xf>
    <xf numFmtId="0" fontId="6" fillId="0" borderId="3" xfId="1" applyFont="1" applyBorder="1" applyAlignment="1">
      <alignment horizontal="center" vertical="center"/>
    </xf>
    <xf numFmtId="0" fontId="6" fillId="0" borderId="6" xfId="1" applyFont="1" applyBorder="1" applyAlignment="1">
      <alignment horizontal="center" vertical="center"/>
    </xf>
    <xf numFmtId="166" fontId="10" fillId="0" borderId="41" xfId="1" applyNumberFormat="1" applyFont="1" applyBorder="1"/>
    <xf numFmtId="166" fontId="9" fillId="0" borderId="8" xfId="1" applyNumberFormat="1" applyFont="1" applyBorder="1"/>
    <xf numFmtId="181" fontId="10" fillId="0" borderId="5" xfId="1" applyNumberFormat="1" applyFont="1" applyBorder="1"/>
    <xf numFmtId="0" fontId="9" fillId="0" borderId="11" xfId="1" applyFont="1" applyBorder="1" applyAlignment="1">
      <alignment horizontal="center" vertical="center"/>
    </xf>
    <xf numFmtId="172" fontId="9" fillId="0" borderId="56" xfId="1" applyNumberFormat="1" applyFont="1" applyBorder="1" applyAlignment="1">
      <alignment vertical="center"/>
    </xf>
    <xf numFmtId="181" fontId="9" fillId="0" borderId="11" xfId="1" applyNumberFormat="1" applyFont="1" applyBorder="1" applyAlignment="1">
      <alignment vertical="center"/>
    </xf>
    <xf numFmtId="181" fontId="10" fillId="0" borderId="11" xfId="1" applyNumberFormat="1" applyFont="1" applyBorder="1"/>
    <xf numFmtId="0" fontId="23" fillId="0" borderId="0" xfId="1" applyFont="1"/>
    <xf numFmtId="0" fontId="6" fillId="0" borderId="21" xfId="1" applyFont="1" applyBorder="1" applyAlignment="1">
      <alignment horizontal="center" vertical="center"/>
    </xf>
    <xf numFmtId="0" fontId="6" fillId="0" borderId="59" xfId="1" applyFont="1" applyBorder="1" applyAlignment="1">
      <alignment horizontal="centerContinuous" vertical="center"/>
    </xf>
    <xf numFmtId="0" fontId="6" fillId="0" borderId="60" xfId="1" applyFont="1" applyBorder="1" applyAlignment="1">
      <alignment horizontal="centerContinuous" vertical="center"/>
    </xf>
    <xf numFmtId="0" fontId="6" fillId="0" borderId="61" xfId="1" applyFont="1" applyBorder="1" applyAlignment="1">
      <alignment horizontal="centerContinuous" vertical="center"/>
    </xf>
    <xf numFmtId="0" fontId="6" fillId="0" borderId="27" xfId="1" applyFont="1" applyBorder="1" applyAlignment="1">
      <alignment horizontal="center"/>
    </xf>
    <xf numFmtId="0" fontId="6" fillId="0" borderId="21" xfId="1" applyFont="1" applyBorder="1" applyAlignment="1">
      <alignment vertical="center"/>
    </xf>
    <xf numFmtId="0" fontId="6" fillId="0" borderId="22" xfId="1" applyFont="1" applyBorder="1" applyAlignment="1">
      <alignment vertical="center"/>
    </xf>
    <xf numFmtId="0" fontId="6" fillId="0" borderId="62" xfId="1" applyFont="1" applyBorder="1" applyAlignment="1">
      <alignment horizontal="centerContinuous" vertical="center"/>
    </xf>
    <xf numFmtId="0" fontId="6" fillId="0" borderId="17" xfId="1" applyFont="1" applyBorder="1" applyAlignment="1">
      <alignment horizontal="center" vertical="center"/>
    </xf>
    <xf numFmtId="0" fontId="6" fillId="0" borderId="18" xfId="1" applyFont="1" applyBorder="1" applyAlignment="1">
      <alignment horizontal="center" vertical="center"/>
    </xf>
    <xf numFmtId="0" fontId="6" fillId="0" borderId="20" xfId="1" applyFont="1" applyBorder="1" applyAlignment="1">
      <alignment horizontal="center" vertical="center"/>
    </xf>
    <xf numFmtId="0" fontId="6" fillId="0" borderId="30" xfId="1" applyFont="1" applyBorder="1" applyAlignment="1">
      <alignment horizontal="center" vertical="center"/>
    </xf>
    <xf numFmtId="166" fontId="10" fillId="0" borderId="29" xfId="1" applyNumberFormat="1" applyFont="1" applyBorder="1" applyAlignment="1">
      <alignment horizontal="right"/>
    </xf>
    <xf numFmtId="166" fontId="9" fillId="0" borderId="0" xfId="1" applyNumberFormat="1" applyFont="1" applyAlignment="1">
      <alignment vertical="center"/>
    </xf>
    <xf numFmtId="182" fontId="10" fillId="0" borderId="31" xfId="1" applyNumberFormat="1" applyFont="1" applyBorder="1" applyAlignment="1">
      <alignment vertical="center"/>
    </xf>
    <xf numFmtId="0" fontId="4" fillId="0" borderId="0" xfId="1" applyFont="1" applyAlignment="1">
      <alignment vertical="center"/>
    </xf>
    <xf numFmtId="0" fontId="9" fillId="0" borderId="36" xfId="1" applyFont="1" applyBorder="1" applyAlignment="1">
      <alignment horizontal="center" vertical="center"/>
    </xf>
    <xf numFmtId="172" fontId="9" fillId="0" borderId="36" xfId="1" applyNumberFormat="1" applyFont="1" applyBorder="1" applyAlignment="1">
      <alignment vertical="center"/>
    </xf>
    <xf numFmtId="172" fontId="9" fillId="0" borderId="14" xfId="1" applyNumberFormat="1" applyFont="1" applyBorder="1" applyAlignment="1">
      <alignment vertical="center"/>
    </xf>
    <xf numFmtId="182" fontId="9" fillId="0" borderId="39" xfId="1" applyNumberFormat="1" applyFont="1" applyBorder="1" applyAlignment="1">
      <alignment vertical="center"/>
    </xf>
    <xf numFmtId="0" fontId="12" fillId="0" borderId="0" xfId="1" applyFont="1" applyAlignment="1">
      <alignment horizontal="left"/>
    </xf>
    <xf numFmtId="182" fontId="4" fillId="0" borderId="0" xfId="1" applyNumberFormat="1" applyFont="1"/>
    <xf numFmtId="183" fontId="4" fillId="0" borderId="0" xfId="1" applyNumberFormat="1" applyFont="1"/>
    <xf numFmtId="0" fontId="6" fillId="0" borderId="0" xfId="1" applyFont="1" applyAlignment="1">
      <alignment horizontal="left"/>
    </xf>
    <xf numFmtId="0" fontId="6" fillId="0" borderId="0" xfId="1" applyFont="1" applyAlignment="1">
      <alignment vertical="top"/>
    </xf>
    <xf numFmtId="0" fontId="9" fillId="0" borderId="21" xfId="1" applyFont="1" applyBorder="1" applyAlignment="1">
      <alignment horizontal="center" vertical="center"/>
    </xf>
    <xf numFmtId="0" fontId="9" fillId="0" borderId="59" xfId="1" applyFont="1" applyBorder="1" applyAlignment="1">
      <alignment horizontal="centerContinuous" vertical="center"/>
    </xf>
    <xf numFmtId="0" fontId="9" fillId="0" borderId="60" xfId="1" applyFont="1" applyBorder="1" applyAlignment="1">
      <alignment horizontal="centerContinuous" vertical="center"/>
    </xf>
    <xf numFmtId="0" fontId="9" fillId="0" borderId="61" xfId="1" applyFont="1" applyBorder="1" applyAlignment="1">
      <alignment horizontal="centerContinuous" vertical="center"/>
    </xf>
    <xf numFmtId="0" fontId="9" fillId="0" borderId="62" xfId="1" applyFont="1" applyBorder="1" applyAlignment="1">
      <alignment horizontal="centerContinuous" vertical="center"/>
    </xf>
    <xf numFmtId="0" fontId="9" fillId="0" borderId="30" xfId="1" applyFont="1" applyBorder="1" applyAlignment="1">
      <alignment horizontal="center" vertical="center"/>
    </xf>
    <xf numFmtId="166" fontId="4" fillId="0" borderId="29" xfId="1" applyNumberFormat="1" applyFont="1" applyBorder="1" applyAlignment="1">
      <alignment horizontal="right"/>
    </xf>
    <xf numFmtId="166" fontId="4" fillId="0" borderId="5" xfId="1" applyNumberFormat="1" applyFont="1" applyBorder="1" applyAlignment="1">
      <alignment horizontal="right"/>
    </xf>
    <xf numFmtId="182" fontId="4" fillId="0" borderId="31" xfId="1" applyNumberFormat="1" applyFont="1" applyBorder="1" applyAlignment="1">
      <alignment horizontal="center" vertical="center"/>
    </xf>
    <xf numFmtId="0" fontId="4" fillId="2" borderId="0" xfId="1" applyFont="1" applyFill="1" applyAlignment="1">
      <alignment vertical="center"/>
    </xf>
    <xf numFmtId="0" fontId="9" fillId="2" borderId="27" xfId="1" applyFont="1" applyFill="1" applyBorder="1" applyAlignment="1">
      <alignment horizontal="center" vertical="center"/>
    </xf>
    <xf numFmtId="166" fontId="4" fillId="2" borderId="29" xfId="1" applyNumberFormat="1" applyFont="1" applyFill="1" applyBorder="1" applyAlignment="1">
      <alignment horizontal="right"/>
    </xf>
    <xf numFmtId="182" fontId="6" fillId="0" borderId="39" xfId="1" applyNumberFormat="1" applyFont="1" applyBorder="1" applyAlignment="1">
      <alignment horizontal="center" vertical="center"/>
    </xf>
    <xf numFmtId="179" fontId="6" fillId="0" borderId="0" xfId="1" applyNumberFormat="1" applyFont="1"/>
    <xf numFmtId="181" fontId="6" fillId="0" borderId="0" xfId="1" applyNumberFormat="1" applyFont="1"/>
    <xf numFmtId="0" fontId="12" fillId="0" borderId="0" xfId="1" quotePrefix="1" applyFont="1" applyAlignment="1">
      <alignment horizontal="left"/>
    </xf>
    <xf numFmtId="0" fontId="9" fillId="0" borderId="12" xfId="1" applyFont="1" applyBorder="1" applyAlignment="1">
      <alignment horizontal="centerContinuous"/>
    </xf>
    <xf numFmtId="0" fontId="9" fillId="0" borderId="26" xfId="1" quotePrefix="1" applyFont="1" applyBorder="1" applyAlignment="1">
      <alignment horizontal="centerContinuous" vertical="center"/>
    </xf>
    <xf numFmtId="0" fontId="9" fillId="0" borderId="27" xfId="1" applyFont="1" applyBorder="1" applyAlignment="1">
      <alignment horizontal="centerContinuous"/>
    </xf>
    <xf numFmtId="0" fontId="9" fillId="0" borderId="5" xfId="1" applyFont="1" applyBorder="1" applyAlignment="1">
      <alignment horizontal="centerContinuous"/>
    </xf>
    <xf numFmtId="0" fontId="9" fillId="0" borderId="63" xfId="1" applyFont="1" applyBorder="1" applyAlignment="1">
      <alignment horizontal="centerContinuous" vertical="center"/>
    </xf>
    <xf numFmtId="0" fontId="6" fillId="0" borderId="19" xfId="1" applyFont="1" applyBorder="1" applyAlignment="1">
      <alignment horizontal="centerContinuous" vertical="center"/>
    </xf>
    <xf numFmtId="0" fontId="10" fillId="0" borderId="26" xfId="1" applyFont="1" applyBorder="1"/>
    <xf numFmtId="0" fontId="9" fillId="0" borderId="29" xfId="1" applyFont="1" applyBorder="1" applyAlignment="1">
      <alignment horizontal="center" vertical="center"/>
    </xf>
    <xf numFmtId="0" fontId="9" fillId="0" borderId="41" xfId="1" applyFont="1" applyBorder="1" applyAlignment="1">
      <alignment horizontal="center" vertical="center"/>
    </xf>
    <xf numFmtId="0" fontId="9" fillId="0" borderId="0" xfId="1" applyFont="1" applyAlignment="1">
      <alignment horizontal="centerContinuous" vertical="center"/>
    </xf>
    <xf numFmtId="0" fontId="6" fillId="0" borderId="31" xfId="1" applyFont="1" applyBorder="1" applyAlignment="1">
      <alignment horizontal="centerContinuous" vertical="center"/>
    </xf>
    <xf numFmtId="184" fontId="4" fillId="0" borderId="32" xfId="1" applyNumberFormat="1" applyFont="1" applyBorder="1"/>
    <xf numFmtId="166" fontId="9" fillId="0" borderId="5" xfId="1" applyNumberFormat="1" applyFont="1" applyBorder="1"/>
    <xf numFmtId="184" fontId="4" fillId="0" borderId="31" xfId="1" applyNumberFormat="1" applyFont="1" applyBorder="1"/>
    <xf numFmtId="179" fontId="6" fillId="0" borderId="33" xfId="1" applyNumberFormat="1" applyFont="1" applyBorder="1" applyAlignment="1">
      <alignment horizontal="right"/>
    </xf>
    <xf numFmtId="179" fontId="6" fillId="0" borderId="18" xfId="1" applyNumberFormat="1" applyFont="1" applyBorder="1" applyAlignment="1">
      <alignment horizontal="right"/>
    </xf>
    <xf numFmtId="180" fontId="10" fillId="0" borderId="21" xfId="1" applyNumberFormat="1" applyFont="1" applyBorder="1"/>
    <xf numFmtId="180" fontId="10" fillId="0" borderId="64" xfId="1" applyNumberFormat="1" applyFont="1" applyBorder="1"/>
    <xf numFmtId="180" fontId="9" fillId="0" borderId="64" xfId="1" applyNumberFormat="1" applyFont="1" applyBorder="1"/>
    <xf numFmtId="0" fontId="4" fillId="0" borderId="23" xfId="1" applyFont="1" applyBorder="1"/>
    <xf numFmtId="180" fontId="10" fillId="0" borderId="27" xfId="1" applyNumberFormat="1" applyFont="1" applyBorder="1"/>
    <xf numFmtId="180" fontId="10" fillId="0" borderId="8" xfId="1" applyNumberFormat="1" applyFont="1" applyBorder="1"/>
    <xf numFmtId="180" fontId="9" fillId="0" borderId="8" xfId="1" applyNumberFormat="1" applyFont="1" applyBorder="1"/>
    <xf numFmtId="0" fontId="4" fillId="0" borderId="28" xfId="1" applyFont="1" applyBorder="1"/>
    <xf numFmtId="0" fontId="9" fillId="0" borderId="16" xfId="1" quotePrefix="1" applyFont="1" applyBorder="1" applyAlignment="1">
      <alignment horizontal="center"/>
    </xf>
    <xf numFmtId="180" fontId="10" fillId="0" borderId="17" xfId="1" applyNumberFormat="1" applyFont="1" applyBorder="1"/>
    <xf numFmtId="180" fontId="10" fillId="0" borderId="63" xfId="1" applyNumberFormat="1" applyFont="1" applyBorder="1"/>
    <xf numFmtId="180" fontId="9" fillId="0" borderId="63" xfId="1" applyNumberFormat="1" applyFont="1" applyBorder="1"/>
    <xf numFmtId="0" fontId="4" fillId="0" borderId="19" xfId="1" applyFont="1" applyBorder="1"/>
    <xf numFmtId="0" fontId="9" fillId="0" borderId="19" xfId="1" applyFont="1" applyBorder="1" applyAlignment="1">
      <alignment horizontal="centerContinuous" vertical="center"/>
    </xf>
    <xf numFmtId="0" fontId="9" fillId="0" borderId="31" xfId="1" applyFont="1" applyBorder="1" applyAlignment="1">
      <alignment horizontal="centerContinuous" vertical="center"/>
    </xf>
    <xf numFmtId="184" fontId="10" fillId="0" borderId="32" xfId="1" applyNumberFormat="1" applyFont="1" applyBorder="1"/>
    <xf numFmtId="184" fontId="10" fillId="0" borderId="31" xfId="1" applyNumberFormat="1" applyFont="1" applyBorder="1"/>
    <xf numFmtId="166" fontId="9" fillId="0" borderId="29" xfId="1" applyNumberFormat="1" applyFont="1" applyBorder="1"/>
    <xf numFmtId="0" fontId="10" fillId="0" borderId="23" xfId="1" applyFont="1" applyBorder="1"/>
    <xf numFmtId="0" fontId="10" fillId="0" borderId="28" xfId="1" applyFont="1" applyBorder="1"/>
    <xf numFmtId="0" fontId="10" fillId="0" borderId="19" xfId="1" applyFont="1" applyBorder="1"/>
    <xf numFmtId="0" fontId="6" fillId="0" borderId="12" xfId="1" applyFont="1" applyBorder="1" applyAlignment="1">
      <alignment horizontal="center" vertical="center"/>
    </xf>
    <xf numFmtId="0" fontId="4" fillId="0" borderId="13" xfId="1" applyFont="1" applyBorder="1" applyAlignment="1">
      <alignment vertical="center"/>
    </xf>
    <xf numFmtId="0" fontId="6" fillId="0" borderId="14" xfId="1" applyFont="1" applyBorder="1" applyAlignment="1">
      <alignment horizontal="center" vertical="center"/>
    </xf>
    <xf numFmtId="0" fontId="4" fillId="0" borderId="15" xfId="1" applyFont="1" applyBorder="1" applyAlignment="1">
      <alignment vertical="center"/>
    </xf>
    <xf numFmtId="0" fontId="6" fillId="0" borderId="12" xfId="1" quotePrefix="1" applyFont="1" applyBorder="1" applyAlignment="1">
      <alignment horizontal="center" vertical="center"/>
    </xf>
    <xf numFmtId="0" fontId="6" fillId="0" borderId="14" xfId="1" quotePrefix="1" applyFont="1" applyBorder="1" applyAlignment="1">
      <alignment horizontal="center" vertical="center"/>
    </xf>
    <xf numFmtId="0" fontId="6" fillId="0" borderId="27" xfId="1" applyFont="1" applyBorder="1" applyAlignment="1">
      <alignment horizontal="center" vertical="center"/>
    </xf>
    <xf numFmtId="0" fontId="6" fillId="0" borderId="26" xfId="1" applyFont="1" applyBorder="1" applyAlignment="1">
      <alignment horizontal="center" vertical="center"/>
    </xf>
    <xf numFmtId="0" fontId="6" fillId="0" borderId="5" xfId="1" applyFont="1" applyBorder="1" applyAlignment="1">
      <alignment horizontal="center" vertical="center"/>
    </xf>
    <xf numFmtId="0" fontId="6" fillId="0" borderId="28" xfId="1" applyFont="1" applyBorder="1" applyAlignment="1">
      <alignment horizontal="center" vertical="center"/>
    </xf>
    <xf numFmtId="0" fontId="6" fillId="0" borderId="5" xfId="1" applyFont="1" applyBorder="1" applyAlignment="1">
      <alignment horizontal="center" vertical="center" wrapText="1"/>
    </xf>
    <xf numFmtId="0" fontId="6" fillId="0" borderId="26" xfId="1" quotePrefix="1" applyFont="1" applyBorder="1" applyAlignment="1">
      <alignment horizontal="center" vertical="center"/>
    </xf>
    <xf numFmtId="0" fontId="6" fillId="0" borderId="17" xfId="1" applyFont="1" applyBorder="1" applyAlignment="1">
      <alignment vertical="center"/>
    </xf>
    <xf numFmtId="0" fontId="6" fillId="0" borderId="16" xfId="1" quotePrefix="1" applyFont="1" applyBorder="1" applyAlignment="1">
      <alignment horizontal="center" vertical="center"/>
    </xf>
    <xf numFmtId="0" fontId="6" fillId="0" borderId="18" xfId="1" applyFont="1" applyBorder="1" applyAlignment="1">
      <alignment vertical="center"/>
    </xf>
    <xf numFmtId="0" fontId="6" fillId="0" borderId="19" xfId="1" applyFont="1" applyBorder="1" applyAlignment="1">
      <alignment horizontal="center" vertical="center"/>
    </xf>
    <xf numFmtId="0" fontId="6" fillId="0" borderId="16" xfId="1" applyFont="1" applyBorder="1" applyAlignment="1">
      <alignment horizontal="center" vertical="center"/>
    </xf>
    <xf numFmtId="0" fontId="4" fillId="0" borderId="16" xfId="1" applyFont="1" applyBorder="1" applyAlignment="1">
      <alignment vertical="center"/>
    </xf>
    <xf numFmtId="0" fontId="6" fillId="0" borderId="19" xfId="1" applyFont="1" applyBorder="1" applyAlignment="1">
      <alignment vertical="center"/>
    </xf>
    <xf numFmtId="0" fontId="6" fillId="0" borderId="16" xfId="1" applyFont="1" applyBorder="1" applyAlignment="1">
      <alignment vertical="center"/>
    </xf>
    <xf numFmtId="0" fontId="6" fillId="0" borderId="26" xfId="1" applyFont="1" applyBorder="1" applyAlignment="1">
      <alignment horizontal="center"/>
    </xf>
    <xf numFmtId="164" fontId="6" fillId="0" borderId="26" xfId="1" applyNumberFormat="1" applyFont="1" applyBorder="1"/>
    <xf numFmtId="164" fontId="4" fillId="0" borderId="29" xfId="1" applyNumberFormat="1" applyFont="1" applyBorder="1"/>
    <xf numFmtId="164" fontId="4" fillId="0" borderId="41" xfId="1" applyNumberFormat="1" applyFont="1" applyBorder="1"/>
    <xf numFmtId="164" fontId="4" fillId="0" borderId="8" xfId="1" applyNumberFormat="1" applyFont="1" applyBorder="1"/>
    <xf numFmtId="185" fontId="4" fillId="0" borderId="26" xfId="1" quotePrefix="1" applyNumberFormat="1" applyFont="1" applyBorder="1" applyAlignment="1">
      <alignment horizontal="center"/>
    </xf>
    <xf numFmtId="164" fontId="4" fillId="0" borderId="26" xfId="1" applyNumberFormat="1" applyFont="1" applyBorder="1"/>
    <xf numFmtId="165" fontId="4" fillId="0" borderId="0" xfId="1" applyNumberFormat="1" applyFont="1" applyAlignment="1">
      <alignment horizontal="center"/>
    </xf>
    <xf numFmtId="165" fontId="4" fillId="0" borderId="5" xfId="1" quotePrefix="1" applyNumberFormat="1" applyFont="1" applyBorder="1" applyAlignment="1">
      <alignment horizontal="center"/>
    </xf>
    <xf numFmtId="165" fontId="4" fillId="0" borderId="31" xfId="1" applyNumberFormat="1" applyFont="1" applyBorder="1" applyAlignment="1">
      <alignment horizontal="center"/>
    </xf>
    <xf numFmtId="164" fontId="4" fillId="0" borderId="31" xfId="1" applyNumberFormat="1" applyFont="1" applyBorder="1"/>
    <xf numFmtId="165" fontId="4" fillId="0" borderId="29" xfId="1" applyNumberFormat="1" applyFont="1" applyBorder="1" applyAlignment="1">
      <alignment horizontal="center"/>
    </xf>
    <xf numFmtId="164" fontId="6" fillId="0" borderId="27" xfId="1" applyNumberFormat="1" applyFont="1" applyBorder="1"/>
    <xf numFmtId="0" fontId="6" fillId="0" borderId="16" xfId="1" applyFont="1" applyBorder="1" applyAlignment="1">
      <alignment horizontal="center"/>
    </xf>
    <xf numFmtId="164" fontId="6" fillId="0" borderId="16" xfId="1" applyNumberFormat="1" applyFont="1" applyBorder="1"/>
    <xf numFmtId="164" fontId="4" fillId="0" borderId="33" xfId="1" applyNumberFormat="1" applyFont="1" applyBorder="1"/>
    <xf numFmtId="164" fontId="4" fillId="0" borderId="35" xfId="1" applyNumberFormat="1" applyFont="1" applyBorder="1"/>
    <xf numFmtId="164" fontId="4" fillId="0" borderId="30" xfId="1" applyNumberFormat="1" applyFont="1" applyBorder="1"/>
    <xf numFmtId="185" fontId="4" fillId="0" borderId="16" xfId="1" quotePrefix="1" applyNumberFormat="1" applyFont="1" applyBorder="1" applyAlignment="1">
      <alignment horizontal="center"/>
    </xf>
    <xf numFmtId="164" fontId="4" fillId="0" borderId="16" xfId="1" applyNumberFormat="1" applyFont="1" applyBorder="1"/>
    <xf numFmtId="165" fontId="4" fillId="0" borderId="33" xfId="1" applyNumberFormat="1" applyFont="1" applyBorder="1" applyAlignment="1">
      <alignment horizontal="center"/>
    </xf>
    <xf numFmtId="165" fontId="4" fillId="0" borderId="18" xfId="1" quotePrefix="1" applyNumberFormat="1" applyFont="1" applyBorder="1" applyAlignment="1">
      <alignment horizontal="center"/>
    </xf>
    <xf numFmtId="165" fontId="4" fillId="0" borderId="30" xfId="1" applyNumberFormat="1" applyFont="1" applyBorder="1" applyAlignment="1">
      <alignment horizontal="center"/>
    </xf>
    <xf numFmtId="165" fontId="4" fillId="0" borderId="0" xfId="1" applyNumberFormat="1" applyFont="1"/>
    <xf numFmtId="0" fontId="4" fillId="0" borderId="13" xfId="1" applyFont="1" applyBorder="1" applyAlignment="1">
      <alignment horizontal="center" vertical="center"/>
    </xf>
    <xf numFmtId="0" fontId="4" fillId="0" borderId="15" xfId="1" applyFont="1" applyBorder="1" applyAlignment="1">
      <alignment horizontal="center" vertical="center"/>
    </xf>
    <xf numFmtId="0" fontId="4" fillId="0" borderId="16" xfId="1" applyFont="1" applyBorder="1" applyAlignment="1">
      <alignment horizontal="center" vertical="center"/>
    </xf>
    <xf numFmtId="172" fontId="6" fillId="0" borderId="28" xfId="1" applyNumberFormat="1" applyFont="1" applyBorder="1"/>
    <xf numFmtId="172" fontId="4" fillId="0" borderId="27" xfId="1" applyNumberFormat="1" applyFont="1" applyBorder="1"/>
    <xf numFmtId="172" fontId="4" fillId="0" borderId="5" xfId="1" applyNumberFormat="1" applyFont="1" applyBorder="1"/>
    <xf numFmtId="172" fontId="4" fillId="0" borderId="8" xfId="1" applyNumberFormat="1" applyFont="1" applyBorder="1"/>
    <xf numFmtId="172" fontId="4" fillId="0" borderId="26" xfId="1" quotePrefix="1" applyNumberFormat="1" applyFont="1" applyBorder="1" applyAlignment="1">
      <alignment horizontal="center"/>
    </xf>
    <xf numFmtId="172" fontId="4" fillId="0" borderId="26" xfId="1" applyNumberFormat="1" applyFont="1" applyBorder="1"/>
    <xf numFmtId="178" fontId="4" fillId="0" borderId="5" xfId="1" applyNumberFormat="1" applyFont="1" applyBorder="1"/>
    <xf numFmtId="178" fontId="4" fillId="0" borderId="5" xfId="1" quotePrefix="1" applyNumberFormat="1" applyFont="1" applyBorder="1"/>
    <xf numFmtId="178" fontId="4" fillId="0" borderId="31" xfId="1" applyNumberFormat="1" applyFont="1" applyBorder="1"/>
    <xf numFmtId="164" fontId="4" fillId="0" borderId="27" xfId="1" applyNumberFormat="1" applyFont="1" applyBorder="1"/>
    <xf numFmtId="164" fontId="4" fillId="0" borderId="5" xfId="1" applyNumberFormat="1" applyFont="1" applyBorder="1"/>
    <xf numFmtId="164" fontId="4" fillId="0" borderId="17" xfId="1" applyNumberFormat="1" applyFont="1" applyBorder="1"/>
    <xf numFmtId="164" fontId="4" fillId="0" borderId="18" xfId="1" applyNumberFormat="1" applyFont="1" applyBorder="1"/>
    <xf numFmtId="172" fontId="4" fillId="0" borderId="16" xfId="1" quotePrefix="1" applyNumberFormat="1" applyFont="1" applyBorder="1" applyAlignment="1">
      <alignment horizontal="center"/>
    </xf>
    <xf numFmtId="172" fontId="4" fillId="0" borderId="16" xfId="1" applyNumberFormat="1" applyFont="1" applyBorder="1"/>
    <xf numFmtId="178" fontId="4" fillId="0" borderId="18" xfId="1" applyNumberFormat="1" applyFont="1" applyBorder="1"/>
    <xf numFmtId="178" fontId="4" fillId="0" borderId="18" xfId="1" quotePrefix="1" applyNumberFormat="1" applyFont="1" applyBorder="1"/>
    <xf numFmtId="178" fontId="4" fillId="0" borderId="30" xfId="1" applyNumberFormat="1" applyFont="1" applyBorder="1"/>
    <xf numFmtId="172" fontId="6" fillId="0" borderId="19" xfId="1" applyNumberFormat="1" applyFont="1" applyBorder="1"/>
    <xf numFmtId="0" fontId="6" fillId="0" borderId="0" xfId="3" quotePrefix="1" applyFont="1" applyAlignment="1">
      <alignment horizontal="left"/>
    </xf>
    <xf numFmtId="0" fontId="4" fillId="0" borderId="0" xfId="3" applyFont="1"/>
    <xf numFmtId="0" fontId="6" fillId="0" borderId="21" xfId="3" applyFont="1" applyBorder="1"/>
    <xf numFmtId="0" fontId="6" fillId="0" borderId="13" xfId="3" applyFont="1" applyBorder="1" applyAlignment="1">
      <alignment vertical="center"/>
    </xf>
    <xf numFmtId="0" fontId="6" fillId="0" borderId="14" xfId="3" applyFont="1" applyBorder="1" applyAlignment="1">
      <alignment horizontal="center"/>
    </xf>
    <xf numFmtId="0" fontId="6" fillId="0" borderId="15" xfId="3" applyFont="1" applyBorder="1"/>
    <xf numFmtId="0" fontId="6" fillId="0" borderId="13" xfId="3" applyFont="1" applyBorder="1"/>
    <xf numFmtId="0" fontId="6" fillId="0" borderId="14" xfId="3" quotePrefix="1" applyFont="1" applyBorder="1" applyAlignment="1">
      <alignment horizontal="center"/>
    </xf>
    <xf numFmtId="0" fontId="6" fillId="0" borderId="0" xfId="3" applyFont="1"/>
    <xf numFmtId="0" fontId="6" fillId="0" borderId="27" xfId="3" applyFont="1" applyBorder="1" applyAlignment="1">
      <alignment horizontal="center"/>
    </xf>
    <xf numFmtId="0" fontId="6" fillId="0" borderId="27" xfId="3" quotePrefix="1" applyFont="1" applyBorder="1" applyAlignment="1">
      <alignment horizontal="center"/>
    </xf>
    <xf numFmtId="0" fontId="6" fillId="0" borderId="5" xfId="3" applyFont="1" applyBorder="1" applyAlignment="1">
      <alignment horizontal="center"/>
    </xf>
    <xf numFmtId="0" fontId="6" fillId="0" borderId="28" xfId="3" applyFont="1" applyBorder="1" applyAlignment="1">
      <alignment horizontal="center"/>
    </xf>
    <xf numFmtId="0" fontId="6" fillId="0" borderId="25" xfId="3" applyFont="1" applyBorder="1" applyAlignment="1">
      <alignment horizontal="center"/>
    </xf>
    <xf numFmtId="0" fontId="6" fillId="0" borderId="32" xfId="3" applyFont="1" applyBorder="1" applyAlignment="1">
      <alignment horizontal="center"/>
    </xf>
    <xf numFmtId="0" fontId="6" fillId="0" borderId="17" xfId="3" applyFont="1" applyBorder="1" applyAlignment="1">
      <alignment vertical="top"/>
    </xf>
    <xf numFmtId="0" fontId="6" fillId="0" borderId="18" xfId="3" applyFont="1" applyBorder="1" applyAlignment="1">
      <alignment vertical="top"/>
    </xf>
    <xf numFmtId="0" fontId="6" fillId="0" borderId="19" xfId="3" applyFont="1" applyBorder="1" applyAlignment="1">
      <alignment horizontal="center" vertical="top"/>
    </xf>
    <xf numFmtId="0" fontId="6" fillId="0" borderId="33" xfId="3" applyFont="1" applyBorder="1" applyAlignment="1">
      <alignment horizontal="center" vertical="top"/>
    </xf>
    <xf numFmtId="0" fontId="6" fillId="0" borderId="30" xfId="3" applyFont="1" applyBorder="1" applyAlignment="1">
      <alignment vertical="top"/>
    </xf>
    <xf numFmtId="0" fontId="6" fillId="0" borderId="0" xfId="3" applyFont="1" applyAlignment="1">
      <alignment vertical="top"/>
    </xf>
    <xf numFmtId="0" fontId="6" fillId="0" borderId="26" xfId="3" applyFont="1" applyBorder="1" applyAlignment="1">
      <alignment horizontal="center"/>
    </xf>
    <xf numFmtId="186" fontId="6" fillId="0" borderId="26" xfId="3" applyNumberFormat="1" applyFont="1" applyBorder="1"/>
    <xf numFmtId="187" fontId="4" fillId="0" borderId="27" xfId="3" applyNumberFormat="1" applyFont="1" applyBorder="1"/>
    <xf numFmtId="187" fontId="4" fillId="0" borderId="5" xfId="3" applyNumberFormat="1" applyFont="1" applyBorder="1"/>
    <xf numFmtId="187" fontId="4" fillId="0" borderId="28" xfId="3" applyNumberFormat="1" applyFont="1" applyBorder="1"/>
    <xf numFmtId="179" fontId="4" fillId="0" borderId="26" xfId="3" applyNumberFormat="1" applyFont="1" applyBorder="1"/>
    <xf numFmtId="187" fontId="4" fillId="0" borderId="26" xfId="3" applyNumberFormat="1" applyFont="1" applyBorder="1"/>
    <xf numFmtId="188" fontId="4" fillId="0" borderId="27" xfId="3" applyNumberFormat="1" applyFont="1" applyBorder="1"/>
    <xf numFmtId="188" fontId="4" fillId="0" borderId="5" xfId="3" applyNumberFormat="1" applyFont="1" applyBorder="1"/>
    <xf numFmtId="188" fontId="4" fillId="0" borderId="28" xfId="3" applyNumberFormat="1" applyFont="1" applyBorder="1"/>
    <xf numFmtId="187" fontId="6" fillId="0" borderId="26" xfId="3" applyNumberFormat="1" applyFont="1" applyBorder="1"/>
    <xf numFmtId="0" fontId="6" fillId="0" borderId="16" xfId="3" applyFont="1" applyBorder="1" applyAlignment="1">
      <alignment horizontal="center"/>
    </xf>
    <xf numFmtId="187" fontId="6" fillId="0" borderId="16" xfId="3" applyNumberFormat="1" applyFont="1" applyBorder="1"/>
    <xf numFmtId="187" fontId="4" fillId="0" borderId="20" xfId="3" applyNumberFormat="1" applyFont="1" applyBorder="1"/>
    <xf numFmtId="187" fontId="4" fillId="0" borderId="18" xfId="3" applyNumberFormat="1" applyFont="1" applyBorder="1"/>
    <xf numFmtId="187" fontId="4" fillId="0" borderId="19" xfId="3" applyNumberFormat="1" applyFont="1" applyBorder="1"/>
    <xf numFmtId="179" fontId="4" fillId="0" borderId="16" xfId="3" applyNumberFormat="1" applyFont="1" applyBorder="1"/>
    <xf numFmtId="187" fontId="4" fillId="0" borderId="16" xfId="3" applyNumberFormat="1" applyFont="1" applyBorder="1"/>
    <xf numFmtId="188" fontId="4" fillId="0" borderId="17" xfId="3" applyNumberFormat="1" applyFont="1" applyBorder="1"/>
    <xf numFmtId="188" fontId="4" fillId="0" borderId="18" xfId="3" applyNumberFormat="1" applyFont="1" applyBorder="1"/>
    <xf numFmtId="188" fontId="4" fillId="0" borderId="19" xfId="3" applyNumberFormat="1" applyFont="1" applyBorder="1"/>
    <xf numFmtId="0" fontId="25" fillId="0" borderId="0" xfId="1" applyFont="1"/>
    <xf numFmtId="0" fontId="9" fillId="0" borderId="24" xfId="1" applyFont="1" applyBorder="1"/>
    <xf numFmtId="0" fontId="26" fillId="0" borderId="27" xfId="1" applyFont="1" applyBorder="1" applyAlignment="1">
      <alignment horizontal="centerContinuous"/>
    </xf>
    <xf numFmtId="0" fontId="24" fillId="0" borderId="0" xfId="1" applyFont="1" applyAlignment="1">
      <alignment horizontal="centerContinuous"/>
    </xf>
    <xf numFmtId="0" fontId="9" fillId="0" borderId="28" xfId="1" applyFont="1" applyBorder="1" applyAlignment="1">
      <alignment horizontal="centerContinuous"/>
    </xf>
    <xf numFmtId="0" fontId="13" fillId="0" borderId="17" xfId="1" applyFont="1" applyBorder="1"/>
    <xf numFmtId="0" fontId="26" fillId="0" borderId="20" xfId="1" applyFont="1" applyBorder="1"/>
    <xf numFmtId="0" fontId="9" fillId="0" borderId="17" xfId="1" applyFont="1" applyBorder="1" applyAlignment="1">
      <alignment horizontal="centerContinuous" vertical="top"/>
    </xf>
    <xf numFmtId="0" fontId="9" fillId="0" borderId="20" xfId="1" applyFont="1" applyBorder="1" applyAlignment="1">
      <alignment horizontal="centerContinuous" vertical="top"/>
    </xf>
    <xf numFmtId="0" fontId="26" fillId="2" borderId="21" xfId="1" applyFont="1" applyFill="1" applyBorder="1"/>
    <xf numFmtId="0" fontId="13" fillId="0" borderId="24" xfId="1" applyFont="1" applyBorder="1"/>
    <xf numFmtId="0" fontId="10" fillId="0" borderId="24" xfId="1" applyFont="1" applyBorder="1"/>
    <xf numFmtId="0" fontId="13" fillId="2" borderId="27" xfId="1" applyFont="1" applyFill="1" applyBorder="1"/>
    <xf numFmtId="177" fontId="10" fillId="0" borderId="27" xfId="1" applyNumberFormat="1" applyFont="1" applyBorder="1"/>
    <xf numFmtId="177" fontId="10" fillId="0" borderId="0" xfId="1" applyNumberFormat="1" applyFont="1" applyAlignment="1">
      <alignment horizontal="center"/>
    </xf>
    <xf numFmtId="177" fontId="10" fillId="0" borderId="28" xfId="1" applyNumberFormat="1" applyFont="1" applyBorder="1"/>
    <xf numFmtId="189" fontId="10" fillId="0" borderId="27" xfId="1" quotePrefix="1" applyNumberFormat="1" applyFont="1" applyBorder="1"/>
    <xf numFmtId="189" fontId="10" fillId="0" borderId="0" xfId="1" quotePrefix="1" applyNumberFormat="1" applyFont="1" applyAlignment="1">
      <alignment horizontal="center"/>
    </xf>
    <xf numFmtId="189" fontId="10" fillId="0" borderId="28" xfId="1" quotePrefix="1" applyNumberFormat="1" applyFont="1" applyBorder="1"/>
    <xf numFmtId="0" fontId="10" fillId="0" borderId="0" xfId="1" applyFont="1" applyAlignment="1">
      <alignment horizontal="center"/>
    </xf>
    <xf numFmtId="177" fontId="10" fillId="0" borderId="27" xfId="1" applyNumberFormat="1" applyFont="1" applyBorder="1" applyAlignment="1">
      <alignment horizontal="centerContinuous"/>
    </xf>
    <xf numFmtId="0" fontId="10" fillId="0" borderId="28" xfId="1" applyFont="1" applyBorder="1" applyAlignment="1">
      <alignment horizontal="centerContinuous"/>
    </xf>
    <xf numFmtId="177" fontId="17" fillId="0" borderId="27" xfId="1" applyNumberFormat="1" applyFont="1" applyBorder="1"/>
    <xf numFmtId="177" fontId="10" fillId="0" borderId="0" xfId="1" applyNumberFormat="1" applyFont="1" applyAlignment="1">
      <alignment horizontal="centerContinuous"/>
    </xf>
    <xf numFmtId="0" fontId="26" fillId="2" borderId="27" xfId="1" applyFont="1" applyFill="1" applyBorder="1"/>
    <xf numFmtId="0" fontId="10" fillId="0" borderId="27" xfId="1" quotePrefix="1" applyFont="1" applyBorder="1" applyAlignment="1">
      <alignment horizontal="left"/>
    </xf>
    <xf numFmtId="177" fontId="10" fillId="0" borderId="27" xfId="1" quotePrefix="1" applyNumberFormat="1" applyFont="1" applyBorder="1"/>
    <xf numFmtId="177" fontId="10" fillId="0" borderId="28" xfId="1" quotePrefix="1" applyNumberFormat="1" applyFont="1" applyBorder="1"/>
    <xf numFmtId="177" fontId="10" fillId="0" borderId="0" xfId="1" quotePrefix="1" applyNumberFormat="1" applyFont="1" applyAlignment="1">
      <alignment horizontal="center"/>
    </xf>
    <xf numFmtId="0" fontId="26" fillId="0" borderId="27" xfId="1" applyFont="1" applyBorder="1"/>
    <xf numFmtId="177" fontId="10" fillId="0" borderId="27" xfId="1" applyNumberFormat="1" applyFont="1" applyBorder="1" applyAlignment="1">
      <alignment horizontal="center"/>
    </xf>
    <xf numFmtId="0" fontId="13" fillId="0" borderId="27" xfId="1" applyFont="1" applyBorder="1"/>
    <xf numFmtId="0" fontId="13" fillId="0" borderId="20" xfId="1" applyFont="1" applyBorder="1"/>
    <xf numFmtId="177" fontId="10" fillId="0" borderId="17" xfId="1" applyNumberFormat="1" applyFont="1" applyBorder="1" applyAlignment="1">
      <alignment horizontal="center"/>
    </xf>
    <xf numFmtId="0" fontId="10" fillId="0" borderId="20" xfId="1" applyFont="1" applyBorder="1" applyAlignment="1">
      <alignment horizontal="center"/>
    </xf>
    <xf numFmtId="0" fontId="10" fillId="0" borderId="17" xfId="1" applyFont="1" applyBorder="1"/>
    <xf numFmtId="0" fontId="10" fillId="0" borderId="20" xfId="1" applyFont="1" applyBorder="1"/>
    <xf numFmtId="0" fontId="6" fillId="0" borderId="21" xfId="1" quotePrefix="1" applyFont="1" applyBorder="1" applyAlignment="1">
      <alignment horizontal="centerContinuous"/>
    </xf>
    <xf numFmtId="0" fontId="9" fillId="0" borderId="24" xfId="1" applyFont="1" applyBorder="1" applyAlignment="1">
      <alignment horizontal="centerContinuous"/>
    </xf>
    <xf numFmtId="0" fontId="9" fillId="0" borderId="23" xfId="1" applyFont="1" applyBorder="1"/>
    <xf numFmtId="0" fontId="9" fillId="0" borderId="28" xfId="1" applyFont="1" applyBorder="1"/>
    <xf numFmtId="0" fontId="6" fillId="0" borderId="27" xfId="1" applyFont="1" applyBorder="1" applyAlignment="1">
      <alignment horizontal="left"/>
    </xf>
    <xf numFmtId="0" fontId="9" fillId="0" borderId="25" xfId="1" applyFont="1" applyBorder="1" applyAlignment="1">
      <alignment horizontal="center"/>
    </xf>
    <xf numFmtId="0" fontId="9" fillId="0" borderId="23" xfId="1" quotePrefix="1" applyFont="1" applyBorder="1" applyAlignment="1">
      <alignment horizontal="center"/>
    </xf>
    <xf numFmtId="0" fontId="9" fillId="0" borderId="29" xfId="1" applyFont="1" applyBorder="1" applyAlignment="1">
      <alignment horizontal="center"/>
    </xf>
    <xf numFmtId="17" fontId="9" fillId="0" borderId="28" xfId="1" quotePrefix="1" applyNumberFormat="1" applyFont="1" applyBorder="1" applyAlignment="1">
      <alignment horizontal="center"/>
    </xf>
    <xf numFmtId="0" fontId="4" fillId="0" borderId="17" xfId="1" applyFont="1" applyBorder="1"/>
    <xf numFmtId="0" fontId="10" fillId="0" borderId="33" xfId="1" applyFont="1" applyBorder="1"/>
    <xf numFmtId="0" fontId="10" fillId="0" borderId="18" xfId="1" applyFont="1" applyBorder="1"/>
    <xf numFmtId="0" fontId="4" fillId="0" borderId="21" xfId="1" applyFont="1" applyBorder="1"/>
    <xf numFmtId="0" fontId="10" fillId="0" borderId="23" xfId="1" applyFont="1" applyBorder="1" applyAlignment="1">
      <alignment horizontal="center"/>
    </xf>
    <xf numFmtId="165" fontId="10" fillId="0" borderId="28" xfId="1" applyNumberFormat="1" applyFont="1" applyBorder="1"/>
    <xf numFmtId="0" fontId="4" fillId="0" borderId="18" xfId="1" applyFont="1" applyBorder="1"/>
    <xf numFmtId="0" fontId="6" fillId="0" borderId="12" xfId="1" applyFont="1" applyBorder="1" applyAlignment="1">
      <alignment horizontal="center"/>
    </xf>
    <xf numFmtId="0" fontId="6" fillId="0" borderId="26" xfId="1" quotePrefix="1" applyFont="1" applyBorder="1" applyAlignment="1">
      <alignment horizontal="center"/>
    </xf>
    <xf numFmtId="0" fontId="6" fillId="0" borderId="16" xfId="1" quotePrefix="1" applyFont="1" applyBorder="1" applyAlignment="1">
      <alignment horizontal="center" vertical="top"/>
    </xf>
    <xf numFmtId="164" fontId="10" fillId="0" borderId="26" xfId="1" applyNumberFormat="1" applyFont="1" applyBorder="1"/>
    <xf numFmtId="172" fontId="10" fillId="0" borderId="26" xfId="1" quotePrefix="1" applyNumberFormat="1" applyFont="1" applyBorder="1"/>
    <xf numFmtId="164" fontId="10" fillId="0" borderId="16" xfId="1" applyNumberFormat="1" applyFont="1" applyBorder="1"/>
    <xf numFmtId="0" fontId="9" fillId="0" borderId="16" xfId="1" quotePrefix="1" applyFont="1" applyBorder="1" applyAlignment="1">
      <alignment horizontal="center" vertical="center"/>
    </xf>
    <xf numFmtId="166" fontId="10" fillId="0" borderId="26" xfId="1" applyNumberFormat="1" applyFont="1" applyBorder="1"/>
    <xf numFmtId="166" fontId="10" fillId="0" borderId="16" xfId="1" applyNumberFormat="1" applyFont="1" applyBorder="1"/>
    <xf numFmtId="0" fontId="6" fillId="0" borderId="12" xfId="1" quotePrefix="1" applyFont="1" applyBorder="1" applyAlignment="1">
      <alignment horizontal="center"/>
    </xf>
    <xf numFmtId="0" fontId="6" fillId="0" borderId="16" xfId="1" applyFont="1" applyBorder="1" applyAlignment="1">
      <alignment horizontal="center" vertical="top"/>
    </xf>
    <xf numFmtId="0" fontId="6" fillId="0" borderId="20" xfId="1" applyFont="1" applyBorder="1"/>
    <xf numFmtId="0" fontId="6" fillId="0" borderId="16" xfId="1" applyFont="1" applyBorder="1"/>
    <xf numFmtId="190" fontId="10" fillId="0" borderId="26" xfId="1" applyNumberFormat="1" applyFont="1" applyBorder="1"/>
    <xf numFmtId="190" fontId="10" fillId="0" borderId="26" xfId="1" quotePrefix="1" applyNumberFormat="1" applyFont="1" applyBorder="1"/>
    <xf numFmtId="190" fontId="10" fillId="0" borderId="16" xfId="1" applyNumberFormat="1" applyFont="1" applyBorder="1"/>
    <xf numFmtId="0" fontId="26" fillId="0" borderId="0" xfId="1" applyFont="1"/>
    <xf numFmtId="0" fontId="6" fillId="0" borderId="16" xfId="1" applyFont="1" applyBorder="1" applyAlignment="1">
      <alignment horizontal="left"/>
    </xf>
    <xf numFmtId="0" fontId="6" fillId="0" borderId="16" xfId="1" quotePrefix="1" applyFont="1" applyBorder="1" applyAlignment="1">
      <alignment horizontal="center"/>
    </xf>
    <xf numFmtId="190" fontId="4" fillId="0" borderId="26" xfId="1" applyNumberFormat="1" applyFont="1" applyBorder="1"/>
    <xf numFmtId="167" fontId="4" fillId="0" borderId="26" xfId="1" applyNumberFormat="1" applyFont="1" applyBorder="1"/>
    <xf numFmtId="167" fontId="10" fillId="0" borderId="16" xfId="1" applyNumberFormat="1" applyFont="1" applyBorder="1"/>
    <xf numFmtId="179" fontId="10" fillId="0" borderId="26" xfId="1" applyNumberFormat="1" applyFont="1" applyBorder="1"/>
    <xf numFmtId="182" fontId="10" fillId="0" borderId="26" xfId="1" applyNumberFormat="1" applyFont="1" applyBorder="1"/>
    <xf numFmtId="182" fontId="27" fillId="0" borderId="26" xfId="1" applyNumberFormat="1" applyFont="1" applyBorder="1"/>
    <xf numFmtId="0" fontId="28" fillId="0" borderId="0" xfId="1" applyFont="1"/>
    <xf numFmtId="182" fontId="10" fillId="0" borderId="16" xfId="1" applyNumberFormat="1" applyFont="1" applyBorder="1"/>
    <xf numFmtId="0" fontId="29" fillId="0" borderId="0" xfId="1" applyFont="1"/>
    <xf numFmtId="0" fontId="30" fillId="0" borderId="0" xfId="1" quotePrefix="1" applyFont="1" applyAlignment="1">
      <alignment horizontal="left"/>
    </xf>
    <xf numFmtId="0" fontId="29" fillId="0" borderId="0" xfId="1" quotePrefix="1" applyFont="1" applyAlignment="1">
      <alignment horizontal="left"/>
    </xf>
    <xf numFmtId="0" fontId="9" fillId="0" borderId="18" xfId="1" applyFont="1" applyBorder="1" applyAlignment="1">
      <alignment horizontal="center"/>
    </xf>
    <xf numFmtId="0" fontId="9" fillId="0" borderId="19" xfId="1" applyFont="1" applyBorder="1" applyAlignment="1">
      <alignment horizontal="center"/>
    </xf>
    <xf numFmtId="0" fontId="9" fillId="0" borderId="26" xfId="1" applyFont="1" applyBorder="1" applyAlignment="1">
      <alignment horizontal="center" vertical="center"/>
    </xf>
    <xf numFmtId="164" fontId="9" fillId="0" borderId="0" xfId="1" applyNumberFormat="1" applyFont="1" applyAlignment="1">
      <alignment vertical="center"/>
    </xf>
    <xf numFmtId="164" fontId="10" fillId="0" borderId="5" xfId="1" applyNumberFormat="1" applyFont="1" applyBorder="1" applyAlignment="1">
      <alignment vertical="center"/>
    </xf>
    <xf numFmtId="164" fontId="10" fillId="0" borderId="28" xfId="1" applyNumberFormat="1" applyFont="1" applyBorder="1" applyAlignment="1">
      <alignment vertical="center"/>
    </xf>
    <xf numFmtId="172" fontId="9" fillId="0" borderId="0" xfId="1" applyNumberFormat="1" applyFont="1" applyAlignment="1">
      <alignment vertical="center"/>
    </xf>
    <xf numFmtId="172" fontId="10" fillId="0" borderId="5" xfId="1" applyNumberFormat="1" applyFont="1" applyBorder="1" applyAlignment="1">
      <alignment vertical="center"/>
    </xf>
    <xf numFmtId="172" fontId="10" fillId="0" borderId="28" xfId="1" applyNumberFormat="1" applyFont="1" applyBorder="1" applyAlignment="1">
      <alignment vertical="center"/>
    </xf>
    <xf numFmtId="172" fontId="9" fillId="0" borderId="5" xfId="1" applyNumberFormat="1" applyFont="1" applyBorder="1" applyAlignment="1">
      <alignment vertical="center"/>
    </xf>
    <xf numFmtId="164" fontId="9" fillId="0" borderId="17" xfId="1" applyNumberFormat="1" applyFont="1" applyBorder="1" applyAlignment="1">
      <alignment vertical="center"/>
    </xf>
    <xf numFmtId="164" fontId="10" fillId="0" borderId="18" xfId="1" applyNumberFormat="1" applyFont="1" applyBorder="1" applyAlignment="1">
      <alignment vertical="center"/>
    </xf>
    <xf numFmtId="164" fontId="10" fillId="0" borderId="19" xfId="1" applyNumberFormat="1" applyFont="1" applyBorder="1" applyAlignment="1">
      <alignment vertical="center"/>
    </xf>
    <xf numFmtId="164" fontId="9" fillId="0" borderId="20" xfId="1" applyNumberFormat="1" applyFont="1" applyBorder="1" applyAlignment="1">
      <alignment vertical="center"/>
    </xf>
    <xf numFmtId="172" fontId="10" fillId="0" borderId="18" xfId="1" applyNumberFormat="1" applyFont="1" applyBorder="1" applyAlignment="1">
      <alignment vertical="center"/>
    </xf>
    <xf numFmtId="172" fontId="10" fillId="0" borderId="19" xfId="1" applyNumberFormat="1" applyFont="1" applyBorder="1" applyAlignment="1">
      <alignment vertical="center"/>
    </xf>
    <xf numFmtId="164" fontId="9" fillId="0" borderId="35" xfId="1" applyNumberFormat="1" applyFont="1" applyBorder="1" applyAlignment="1">
      <alignment vertical="center"/>
    </xf>
    <xf numFmtId="164" fontId="6" fillId="0" borderId="0" xfId="1" applyNumberFormat="1" applyFont="1" applyAlignment="1">
      <alignment vertical="center"/>
    </xf>
    <xf numFmtId="164" fontId="4" fillId="0" borderId="0" xfId="1" applyNumberFormat="1" applyFont="1" applyAlignment="1">
      <alignment vertical="center"/>
    </xf>
    <xf numFmtId="0" fontId="6" fillId="0" borderId="0" xfId="1" applyFont="1" applyAlignment="1">
      <alignment horizontal="center"/>
    </xf>
    <xf numFmtId="0" fontId="9" fillId="0" borderId="0" xfId="1" quotePrefix="1" applyFont="1" applyAlignment="1">
      <alignment horizontal="left"/>
    </xf>
    <xf numFmtId="0" fontId="9" fillId="0" borderId="21" xfId="1" applyFont="1" applyBorder="1" applyAlignment="1">
      <alignment horizontal="center"/>
    </xf>
    <xf numFmtId="0" fontId="9" fillId="0" borderId="17" xfId="1" applyFont="1" applyBorder="1" applyAlignment="1">
      <alignment horizontal="centerContinuous" vertical="center" wrapText="1"/>
    </xf>
    <xf numFmtId="0" fontId="6" fillId="0" borderId="37" xfId="1" quotePrefix="1" applyFont="1" applyBorder="1" applyAlignment="1">
      <alignment horizontal="center" vertical="top" wrapText="1"/>
    </xf>
    <xf numFmtId="0" fontId="6" fillId="0" borderId="35" xfId="1" applyFont="1" applyBorder="1" applyAlignment="1">
      <alignment horizontal="center" vertical="top" wrapText="1"/>
    </xf>
    <xf numFmtId="0" fontId="6" fillId="0" borderId="18" xfId="1" applyFont="1" applyBorder="1" applyAlignment="1">
      <alignment horizontal="center" vertical="center" wrapText="1"/>
    </xf>
    <xf numFmtId="0" fontId="6" fillId="0" borderId="18" xfId="1" quotePrefix="1" applyFont="1" applyBorder="1" applyAlignment="1">
      <alignment horizontal="center" vertical="top" wrapText="1"/>
    </xf>
    <xf numFmtId="0" fontId="6" fillId="0" borderId="18" xfId="1" applyFont="1" applyBorder="1" applyAlignment="1">
      <alignment horizontal="center" vertical="top" wrapText="1"/>
    </xf>
    <xf numFmtId="0" fontId="6" fillId="2" borderId="19" xfId="1" applyFont="1" applyFill="1" applyBorder="1" applyAlignment="1">
      <alignment horizontal="center" vertical="top" wrapText="1"/>
    </xf>
    <xf numFmtId="166" fontId="9" fillId="0" borderId="26" xfId="1" applyNumberFormat="1" applyFont="1" applyBorder="1"/>
    <xf numFmtId="172" fontId="9" fillId="0" borderId="5" xfId="1" applyNumberFormat="1" applyFont="1" applyBorder="1"/>
    <xf numFmtId="172" fontId="9" fillId="0" borderId="28" xfId="1" applyNumberFormat="1" applyFont="1" applyBorder="1"/>
    <xf numFmtId="166" fontId="9" fillId="0" borderId="12" xfId="1" applyNumberFormat="1" applyFont="1" applyBorder="1"/>
    <xf numFmtId="164" fontId="9" fillId="0" borderId="40" xfId="1" applyNumberFormat="1" applyFont="1" applyBorder="1"/>
    <xf numFmtId="164" fontId="9" fillId="0" borderId="23" xfId="1" applyNumberFormat="1" applyFont="1" applyBorder="1"/>
    <xf numFmtId="172" fontId="9" fillId="0" borderId="35" xfId="1" applyNumberFormat="1" applyFont="1" applyBorder="1"/>
    <xf numFmtId="172" fontId="9" fillId="0" borderId="18" xfId="1" applyNumberFormat="1" applyFont="1" applyBorder="1"/>
    <xf numFmtId="172" fontId="9" fillId="0" borderId="19" xfId="1" applyNumberFormat="1" applyFont="1" applyBorder="1"/>
    <xf numFmtId="0" fontId="9" fillId="0" borderId="37" xfId="1" applyFont="1" applyBorder="1"/>
    <xf numFmtId="166" fontId="9" fillId="0" borderId="13" xfId="1" applyNumberFormat="1" applyFont="1" applyBorder="1"/>
    <xf numFmtId="168" fontId="9" fillId="0" borderId="36" xfId="1" applyNumberFormat="1" applyFont="1" applyBorder="1"/>
    <xf numFmtId="168" fontId="9" fillId="0" borderId="34" xfId="1" applyNumberFormat="1" applyFont="1" applyBorder="1"/>
    <xf numFmtId="168" fontId="9" fillId="0" borderId="65" xfId="1" applyNumberFormat="1" applyFont="1" applyBorder="1"/>
    <xf numFmtId="168" fontId="9" fillId="0" borderId="15" xfId="1" applyNumberFormat="1" applyFont="1" applyBorder="1"/>
    <xf numFmtId="168" fontId="9" fillId="0" borderId="37" xfId="1" applyNumberFormat="1" applyFont="1" applyBorder="1"/>
    <xf numFmtId="0" fontId="9" fillId="0" borderId="0" xfId="1" applyFont="1"/>
    <xf numFmtId="3" fontId="10" fillId="0" borderId="29" xfId="1" applyNumberFormat="1" applyFont="1" applyBorder="1"/>
    <xf numFmtId="3" fontId="10" fillId="0" borderId="29" xfId="1" applyNumberFormat="1" applyFont="1" applyBorder="1" applyAlignment="1">
      <alignment horizontal="left"/>
    </xf>
    <xf numFmtId="3" fontId="9" fillId="0" borderId="29" xfId="1" applyNumberFormat="1" applyFont="1" applyBorder="1" applyAlignment="1">
      <alignment horizontal="left"/>
    </xf>
    <xf numFmtId="168" fontId="9" fillId="0" borderId="3" xfId="1" applyNumberFormat="1" applyFont="1" applyBorder="1"/>
    <xf numFmtId="3" fontId="10" fillId="0" borderId="66" xfId="1" applyNumberFormat="1" applyFont="1" applyBorder="1"/>
    <xf numFmtId="168" fontId="9" fillId="0" borderId="52" xfId="1" applyNumberFormat="1" applyFont="1" applyBorder="1"/>
    <xf numFmtId="3" fontId="9" fillId="0" borderId="50" xfId="1" applyNumberFormat="1" applyFont="1" applyBorder="1" applyAlignment="1">
      <alignment horizontal="left"/>
    </xf>
    <xf numFmtId="168" fontId="9" fillId="0" borderId="51" xfId="1" applyNumberFormat="1" applyFont="1" applyBorder="1"/>
    <xf numFmtId="191" fontId="9" fillId="0" borderId="33" xfId="1" applyNumberFormat="1" applyFont="1" applyBorder="1" applyAlignment="1">
      <alignment horizontal="left"/>
    </xf>
    <xf numFmtId="0" fontId="10" fillId="0" borderId="14" xfId="1" applyFont="1" applyBorder="1"/>
    <xf numFmtId="0" fontId="9" fillId="0" borderId="14" xfId="1" applyFont="1" applyBorder="1" applyAlignment="1">
      <alignment vertical="center"/>
    </xf>
    <xf numFmtId="0" fontId="9" fillId="0" borderId="26" xfId="1" applyFont="1" applyBorder="1" applyAlignment="1">
      <alignment horizontal="center" vertical="top" wrapText="1"/>
    </xf>
    <xf numFmtId="0" fontId="9" fillId="0" borderId="0" xfId="1" applyFont="1" applyAlignment="1">
      <alignment horizontal="center" vertical="center"/>
    </xf>
    <xf numFmtId="0" fontId="9" fillId="0" borderId="5" xfId="1" applyFont="1" applyBorder="1" applyAlignment="1">
      <alignment horizontal="center" vertical="center" wrapText="1"/>
    </xf>
    <xf numFmtId="0" fontId="9" fillId="0" borderId="12" xfId="1" quotePrefix="1" applyFont="1" applyBorder="1" applyAlignment="1">
      <alignment horizontal="center"/>
    </xf>
    <xf numFmtId="190" fontId="10" fillId="0" borderId="0" xfId="1" applyNumberFormat="1" applyFont="1" applyAlignment="1">
      <alignment horizontal="right" vertical="center"/>
    </xf>
    <xf numFmtId="190" fontId="10" fillId="0" borderId="5" xfId="1" applyNumberFormat="1" applyFont="1" applyBorder="1" applyAlignment="1">
      <alignment horizontal="right" vertical="center"/>
    </xf>
    <xf numFmtId="190" fontId="10" fillId="0" borderId="5" xfId="1" applyNumberFormat="1" applyFont="1" applyBorder="1" applyAlignment="1">
      <alignment horizontal="right" vertical="center" indent="1"/>
    </xf>
    <xf numFmtId="180" fontId="9" fillId="0" borderId="26" xfId="1" applyNumberFormat="1" applyFont="1" applyBorder="1" applyAlignment="1">
      <alignment horizontal="right" vertical="center"/>
    </xf>
    <xf numFmtId="190" fontId="10" fillId="0" borderId="8" xfId="1" applyNumberFormat="1" applyFont="1" applyBorder="1" applyAlignment="1">
      <alignment horizontal="right" vertical="center" indent="1"/>
    </xf>
    <xf numFmtId="190" fontId="9" fillId="0" borderId="16" xfId="1" applyNumberFormat="1" applyFont="1" applyBorder="1" applyAlignment="1">
      <alignment horizontal="right" vertical="center" indent="1"/>
    </xf>
    <xf numFmtId="182" fontId="9" fillId="0" borderId="14" xfId="1" applyNumberFormat="1" applyFont="1" applyBorder="1" applyAlignment="1">
      <alignment vertical="center"/>
    </xf>
    <xf numFmtId="182" fontId="9" fillId="0" borderId="34" xfId="1" applyNumberFormat="1" applyFont="1" applyBorder="1" applyAlignment="1">
      <alignment vertical="center"/>
    </xf>
    <xf numFmtId="190" fontId="9" fillId="0" borderId="34" xfId="1" applyNumberFormat="1" applyFont="1" applyBorder="1" applyAlignment="1">
      <alignment vertical="center"/>
    </xf>
    <xf numFmtId="180" fontId="9" fillId="0" borderId="37" xfId="1" applyNumberFormat="1" applyFont="1" applyBorder="1" applyAlignment="1">
      <alignment horizontal="right" vertical="center"/>
    </xf>
    <xf numFmtId="0" fontId="11" fillId="0" borderId="0" xfId="1" quotePrefix="1" applyFont="1" applyAlignment="1">
      <alignment horizontal="left" vertical="center"/>
    </xf>
    <xf numFmtId="0" fontId="12" fillId="0" borderId="0" xfId="1" applyFont="1" applyAlignment="1">
      <alignment vertical="center"/>
    </xf>
    <xf numFmtId="0" fontId="12" fillId="0" borderId="0" xfId="1" quotePrefix="1" applyFont="1" applyAlignment="1">
      <alignment horizontal="left" vertical="center"/>
    </xf>
    <xf numFmtId="0" fontId="12" fillId="0" borderId="0" xfId="1" applyFont="1" applyAlignment="1">
      <alignment horizontal="left" vertical="center"/>
    </xf>
    <xf numFmtId="0" fontId="12" fillId="2" borderId="0" xfId="1" quotePrefix="1" applyFont="1" applyFill="1" applyAlignment="1">
      <alignment horizontal="left"/>
    </xf>
    <xf numFmtId="0" fontId="12" fillId="2" borderId="0" xfId="1" applyFont="1" applyFill="1"/>
    <xf numFmtId="0" fontId="10" fillId="0" borderId="14" xfId="1" applyFont="1" applyBorder="1" applyAlignment="1">
      <alignment horizontal="centerContinuous"/>
    </xf>
    <xf numFmtId="0" fontId="9" fillId="0" borderId="33" xfId="1" applyFont="1" applyBorder="1" applyAlignment="1">
      <alignment horizontal="center" vertical="center"/>
    </xf>
    <xf numFmtId="0" fontId="9" fillId="0" borderId="18" xfId="1" applyFont="1" applyBorder="1" applyAlignment="1">
      <alignment horizontal="center" vertical="center" wrapText="1"/>
    </xf>
    <xf numFmtId="0" fontId="9" fillId="0" borderId="16" xfId="1" applyFont="1" applyBorder="1" applyAlignment="1">
      <alignment horizontal="center" vertical="top"/>
    </xf>
    <xf numFmtId="0" fontId="9" fillId="0" borderId="26" xfId="1" quotePrefix="1" applyFont="1" applyBorder="1" applyAlignment="1">
      <alignment horizontal="center" vertical="center"/>
    </xf>
    <xf numFmtId="0" fontId="10" fillId="0" borderId="26" xfId="1" applyFont="1" applyBorder="1" applyAlignment="1">
      <alignment vertical="center"/>
    </xf>
    <xf numFmtId="0" fontId="9" fillId="0" borderId="13" xfId="1" applyFont="1" applyBorder="1" applyAlignment="1">
      <alignment horizontal="center" vertical="center" wrapText="1"/>
    </xf>
    <xf numFmtId="0" fontId="9" fillId="0" borderId="39" xfId="1" applyFont="1" applyBorder="1" applyAlignment="1">
      <alignment horizontal="center" vertical="center" wrapText="1"/>
    </xf>
    <xf numFmtId="190" fontId="10" fillId="0" borderId="5" xfId="1" applyNumberFormat="1" applyFont="1" applyBorder="1"/>
    <xf numFmtId="190" fontId="10" fillId="0" borderId="31" xfId="1" applyNumberFormat="1" applyFont="1" applyBorder="1"/>
    <xf numFmtId="164" fontId="10" fillId="0" borderId="28" xfId="1" applyNumberFormat="1" applyFont="1" applyBorder="1"/>
    <xf numFmtId="0" fontId="10" fillId="0" borderId="31" xfId="1" applyFont="1" applyBorder="1"/>
    <xf numFmtId="190" fontId="10" fillId="0" borderId="41" xfId="1" applyNumberFormat="1" applyFont="1" applyBorder="1"/>
    <xf numFmtId="190" fontId="10" fillId="0" borderId="35" xfId="1" applyNumberFormat="1" applyFont="1" applyBorder="1"/>
    <xf numFmtId="190" fontId="10" fillId="0" borderId="30" xfId="1" applyNumberFormat="1" applyFont="1" applyBorder="1"/>
    <xf numFmtId="0" fontId="10" fillId="0" borderId="14" xfId="1" applyFont="1" applyBorder="1" applyAlignment="1">
      <alignment horizontal="center" vertical="center"/>
    </xf>
    <xf numFmtId="0" fontId="10" fillId="0" borderId="34" xfId="1" applyFont="1" applyBorder="1" applyAlignment="1">
      <alignment horizontal="center" vertical="center"/>
    </xf>
    <xf numFmtId="164" fontId="10" fillId="0" borderId="34" xfId="1" applyNumberFormat="1" applyFont="1" applyBorder="1" applyAlignment="1">
      <alignment horizontal="center" vertical="center"/>
    </xf>
    <xf numFmtId="0" fontId="10" fillId="0" borderId="34" xfId="1" applyFont="1" applyBorder="1" applyAlignment="1">
      <alignment horizontal="center" vertical="center" wrapText="1"/>
    </xf>
    <xf numFmtId="164" fontId="10" fillId="0" borderId="15" xfId="1" applyNumberFormat="1" applyFont="1" applyBorder="1" applyAlignment="1">
      <alignment horizontal="center" vertical="center"/>
    </xf>
    <xf numFmtId="192" fontId="10" fillId="0" borderId="29" xfId="1" quotePrefix="1" applyNumberFormat="1" applyFont="1" applyBorder="1" applyAlignment="1">
      <alignment horizontal="right"/>
    </xf>
    <xf numFmtId="192" fontId="10" fillId="0" borderId="5" xfId="1" quotePrefix="1" applyNumberFormat="1" applyFont="1" applyBorder="1" applyAlignment="1">
      <alignment horizontal="right"/>
    </xf>
    <xf numFmtId="192" fontId="9" fillId="0" borderId="31" xfId="1" quotePrefix="1" applyNumberFormat="1" applyFont="1" applyBorder="1" applyAlignment="1">
      <alignment horizontal="right"/>
    </xf>
    <xf numFmtId="192" fontId="10" fillId="0" borderId="8" xfId="1" quotePrefix="1" applyNumberFormat="1" applyFont="1" applyBorder="1" applyAlignment="1">
      <alignment horizontal="right"/>
    </xf>
    <xf numFmtId="192" fontId="10" fillId="0" borderId="31" xfId="1" quotePrefix="1" applyNumberFormat="1" applyFont="1" applyBorder="1" applyAlignment="1">
      <alignment horizontal="right"/>
    </xf>
    <xf numFmtId="0" fontId="31" fillId="0" borderId="29" xfId="1" applyFont="1" applyBorder="1"/>
    <xf numFmtId="0" fontId="31" fillId="0" borderId="5" xfId="1" applyFont="1" applyBorder="1"/>
    <xf numFmtId="164" fontId="9" fillId="0" borderId="31" xfId="1" applyNumberFormat="1" applyFont="1" applyBorder="1"/>
    <xf numFmtId="192" fontId="10" fillId="0" borderId="27" xfId="1" quotePrefix="1" applyNumberFormat="1" applyFont="1" applyBorder="1" applyAlignment="1">
      <alignment horizontal="right"/>
    </xf>
    <xf numFmtId="192" fontId="10" fillId="0" borderId="41" xfId="1" quotePrefix="1" applyNumberFormat="1" applyFont="1" applyBorder="1" applyAlignment="1">
      <alignment horizontal="right"/>
    </xf>
    <xf numFmtId="0" fontId="31" fillId="0" borderId="0" xfId="1" applyFont="1"/>
    <xf numFmtId="0" fontId="4" fillId="2" borderId="25" xfId="1" applyFont="1" applyFill="1" applyBorder="1" applyAlignment="1">
      <alignment vertical="center"/>
    </xf>
    <xf numFmtId="0" fontId="4" fillId="2" borderId="22" xfId="1" applyFont="1" applyFill="1" applyBorder="1" applyAlignment="1">
      <alignment horizontal="center" vertical="center"/>
    </xf>
    <xf numFmtId="0" fontId="4" fillId="2" borderId="22" xfId="1" applyFont="1" applyFill="1" applyBorder="1" applyAlignment="1">
      <alignment horizontal="right" vertical="center"/>
    </xf>
    <xf numFmtId="0" fontId="4" fillId="2" borderId="32" xfId="1" applyFont="1" applyFill="1" applyBorder="1" applyAlignment="1">
      <alignment horizontal="center" vertical="center"/>
    </xf>
    <xf numFmtId="0" fontId="6" fillId="2" borderId="29" xfId="1" applyFont="1" applyFill="1" applyBorder="1" applyAlignment="1">
      <alignment horizontal="center" vertical="center"/>
    </xf>
    <xf numFmtId="0" fontId="4" fillId="2" borderId="5" xfId="1" applyFont="1" applyFill="1" applyBorder="1" applyAlignment="1">
      <alignment horizontal="center" vertical="center"/>
    </xf>
    <xf numFmtId="0" fontId="4" fillId="2" borderId="31" xfId="1" applyFont="1" applyFill="1" applyBorder="1" applyAlignment="1">
      <alignment horizontal="center" vertical="center"/>
    </xf>
    <xf numFmtId="0" fontId="4" fillId="2" borderId="50" xfId="1" applyFont="1" applyFill="1" applyBorder="1" applyAlignment="1">
      <alignment vertical="center"/>
    </xf>
    <xf numFmtId="0" fontId="4" fillId="2" borderId="3" xfId="1" applyFont="1" applyFill="1" applyBorder="1" applyAlignment="1">
      <alignment horizontal="center" vertical="center"/>
    </xf>
    <xf numFmtId="0" fontId="4" fillId="2" borderId="3" xfId="1" applyFont="1" applyFill="1" applyBorder="1" applyAlignment="1">
      <alignment vertical="center"/>
    </xf>
    <xf numFmtId="0" fontId="4" fillId="2" borderId="3" xfId="1" quotePrefix="1" applyFont="1" applyFill="1" applyBorder="1" applyAlignment="1">
      <alignment horizontal="right" vertical="center"/>
    </xf>
    <xf numFmtId="0" fontId="13" fillId="2" borderId="3" xfId="1" applyFont="1" applyFill="1" applyBorder="1" applyAlignment="1">
      <alignment horizontal="center" vertical="center"/>
    </xf>
    <xf numFmtId="0" fontId="13" fillId="2" borderId="3" xfId="1" quotePrefix="1" applyFont="1" applyFill="1" applyBorder="1" applyAlignment="1">
      <alignment horizontal="center" vertical="center"/>
    </xf>
    <xf numFmtId="0" fontId="13" fillId="2" borderId="51" xfId="1" applyFont="1" applyFill="1" applyBorder="1" applyAlignment="1">
      <alignment horizontal="center" vertical="center"/>
    </xf>
    <xf numFmtId="0" fontId="32" fillId="0" borderId="0" xfId="1" applyFont="1" applyAlignment="1">
      <alignment horizontal="left"/>
    </xf>
    <xf numFmtId="0" fontId="32" fillId="0" borderId="0" xfId="1" quotePrefix="1" applyFont="1" applyAlignment="1">
      <alignment horizontal="left"/>
    </xf>
    <xf numFmtId="0" fontId="9" fillId="0" borderId="12" xfId="1" applyFont="1" applyBorder="1" applyAlignment="1">
      <alignment horizontal="center" vertical="center"/>
    </xf>
    <xf numFmtId="0" fontId="9" fillId="0" borderId="17" xfId="1" quotePrefix="1" applyFont="1" applyBorder="1" applyAlignment="1">
      <alignment horizontal="center" vertical="center"/>
    </xf>
    <xf numFmtId="0" fontId="9" fillId="0" borderId="20" xfId="1" quotePrefix="1" applyFont="1" applyBorder="1" applyAlignment="1">
      <alignment horizontal="center" vertical="center"/>
    </xf>
    <xf numFmtId="179" fontId="9" fillId="0" borderId="29" xfId="1" applyNumberFormat="1" applyFont="1" applyBorder="1"/>
    <xf numFmtId="179" fontId="4" fillId="0" borderId="5" xfId="1" applyNumberFormat="1" applyFont="1" applyBorder="1"/>
    <xf numFmtId="179" fontId="4" fillId="0" borderId="41" xfId="1" applyNumberFormat="1" applyFont="1" applyBorder="1"/>
    <xf numFmtId="179" fontId="4" fillId="0" borderId="31" xfId="1" applyNumberFormat="1" applyFont="1" applyBorder="1"/>
    <xf numFmtId="179" fontId="9" fillId="0" borderId="41" xfId="1" applyNumberFormat="1" applyFont="1" applyBorder="1"/>
    <xf numFmtId="179" fontId="10" fillId="0" borderId="31" xfId="1" applyNumberFormat="1" applyFont="1" applyBorder="1"/>
    <xf numFmtId="16" fontId="9" fillId="0" borderId="26" xfId="1" quotePrefix="1" applyNumberFormat="1" applyFont="1" applyBorder="1" applyAlignment="1">
      <alignment horizontal="center"/>
    </xf>
    <xf numFmtId="179" fontId="4" fillId="0" borderId="0" xfId="1" applyNumberFormat="1" applyFont="1"/>
    <xf numFmtId="0" fontId="9" fillId="0" borderId="14" xfId="1" quotePrefix="1" applyFont="1" applyBorder="1" applyAlignment="1">
      <alignment horizontal="center" vertical="center"/>
    </xf>
    <xf numFmtId="0" fontId="9" fillId="0" borderId="13" xfId="1" quotePrefix="1" applyFont="1" applyBorder="1" applyAlignment="1">
      <alignment horizontal="center" vertical="center"/>
    </xf>
    <xf numFmtId="179" fontId="9" fillId="0" borderId="25" xfId="1" applyNumberFormat="1" applyFont="1" applyBorder="1"/>
    <xf numFmtId="179" fontId="10" fillId="0" borderId="22" xfId="1" applyNumberFormat="1" applyFont="1" applyBorder="1"/>
    <xf numFmtId="179" fontId="10" fillId="0" borderId="40" xfId="1" applyNumberFormat="1" applyFont="1" applyBorder="1"/>
    <xf numFmtId="179" fontId="10" fillId="0" borderId="32" xfId="1" applyNumberFormat="1" applyFont="1" applyBorder="1"/>
    <xf numFmtId="179" fontId="10" fillId="0" borderId="41" xfId="1" applyNumberFormat="1" applyFont="1" applyBorder="1"/>
    <xf numFmtId="0" fontId="4" fillId="0" borderId="0" xfId="1" quotePrefix="1" applyFont="1"/>
    <xf numFmtId="179" fontId="9" fillId="0" borderId="33" xfId="1" applyNumberFormat="1" applyFont="1" applyBorder="1"/>
    <xf numFmtId="179" fontId="10" fillId="0" borderId="35" xfId="1" applyNumberFormat="1" applyFont="1" applyBorder="1"/>
    <xf numFmtId="179" fontId="10" fillId="0" borderId="30" xfId="1" applyNumberFormat="1" applyFont="1" applyBorder="1"/>
    <xf numFmtId="0" fontId="9" fillId="0" borderId="13" xfId="1" applyFont="1" applyBorder="1" applyAlignment="1">
      <alignment horizontal="center"/>
    </xf>
    <xf numFmtId="179" fontId="9" fillId="0" borderId="36" xfId="1" applyNumberFormat="1" applyFont="1" applyBorder="1"/>
    <xf numFmtId="179" fontId="9" fillId="0" borderId="39" xfId="1" applyNumberFormat="1" applyFont="1" applyBorder="1"/>
    <xf numFmtId="179" fontId="9" fillId="0" borderId="65" xfId="1" applyNumberFormat="1" applyFont="1" applyBorder="1"/>
    <xf numFmtId="179" fontId="9" fillId="0" borderId="27" xfId="1" applyNumberFormat="1" applyFont="1" applyBorder="1"/>
    <xf numFmtId="179" fontId="9" fillId="0" borderId="17" xfId="1" applyNumberFormat="1" applyFont="1" applyBorder="1"/>
    <xf numFmtId="179" fontId="10" fillId="0" borderId="18" xfId="1" applyNumberFormat="1" applyFont="1" applyBorder="1"/>
    <xf numFmtId="0" fontId="10" fillId="0" borderId="21" xfId="1" applyFont="1" applyBorder="1" applyAlignment="1">
      <alignment horizontal="center"/>
    </xf>
    <xf numFmtId="0" fontId="9" fillId="0" borderId="39" xfId="1" applyFont="1" applyBorder="1" applyAlignment="1">
      <alignment horizontal="center" vertical="center"/>
    </xf>
    <xf numFmtId="0" fontId="10" fillId="0" borderId="29" xfId="1" applyFont="1" applyBorder="1" applyAlignment="1">
      <alignment horizontal="center"/>
    </xf>
    <xf numFmtId="0" fontId="10" fillId="0" borderId="33" xfId="1" applyFont="1" applyBorder="1" applyAlignment="1">
      <alignment horizontal="center"/>
    </xf>
    <xf numFmtId="0" fontId="10" fillId="0" borderId="17" xfId="1" quotePrefix="1" applyFont="1" applyBorder="1" applyAlignment="1">
      <alignment horizontal="left"/>
    </xf>
    <xf numFmtId="0" fontId="9" fillId="0" borderId="29" xfId="1" quotePrefix="1" applyFont="1" applyBorder="1" applyAlignment="1">
      <alignment horizontal="center"/>
    </xf>
    <xf numFmtId="0" fontId="10" fillId="0" borderId="25" xfId="1" applyFont="1" applyBorder="1" applyAlignment="1">
      <alignment horizontal="center"/>
    </xf>
    <xf numFmtId="0" fontId="10" fillId="0" borderId="21" xfId="1" quotePrefix="1" applyFont="1" applyBorder="1" applyAlignment="1">
      <alignment horizontal="left"/>
    </xf>
    <xf numFmtId="178" fontId="10" fillId="0" borderId="31" xfId="1" quotePrefix="1" applyNumberFormat="1" applyFont="1" applyBorder="1"/>
    <xf numFmtId="0" fontId="10" fillId="0" borderId="25" xfId="1" applyFont="1" applyBorder="1"/>
    <xf numFmtId="0" fontId="10" fillId="0" borderId="64" xfId="1" applyFont="1" applyBorder="1"/>
    <xf numFmtId="0" fontId="10" fillId="0" borderId="40" xfId="1" applyFont="1" applyBorder="1"/>
    <xf numFmtId="0" fontId="9" fillId="0" borderId="23" xfId="1" applyFont="1" applyBorder="1" applyAlignment="1">
      <alignment horizontal="center"/>
    </xf>
    <xf numFmtId="0" fontId="10" fillId="0" borderId="29" xfId="1" applyFont="1" applyBorder="1"/>
    <xf numFmtId="0" fontId="26" fillId="0" borderId="7" xfId="1" applyFont="1" applyBorder="1" applyAlignment="1">
      <alignment horizontal="center"/>
    </xf>
    <xf numFmtId="0" fontId="26" fillId="0" borderId="1" xfId="1" applyFont="1" applyBorder="1" applyAlignment="1">
      <alignment horizontal="center"/>
    </xf>
    <xf numFmtId="0" fontId="10" fillId="0" borderId="2" xfId="1" applyFont="1" applyBorder="1"/>
    <xf numFmtId="0" fontId="9" fillId="0" borderId="2" xfId="1" applyFont="1" applyBorder="1"/>
    <xf numFmtId="0" fontId="10" fillId="0" borderId="57" xfId="1" applyFont="1" applyBorder="1"/>
    <xf numFmtId="0" fontId="26" fillId="0" borderId="6" xfId="1" applyFont="1" applyBorder="1" applyAlignment="1">
      <alignment horizontal="center"/>
    </xf>
    <xf numFmtId="193" fontId="26" fillId="0" borderId="3" xfId="1" applyNumberFormat="1" applyFont="1" applyBorder="1" applyAlignment="1">
      <alignment horizontal="center"/>
    </xf>
    <xf numFmtId="0" fontId="10" fillId="0" borderId="1" xfId="1" applyFont="1" applyBorder="1"/>
    <xf numFmtId="0" fontId="26" fillId="0" borderId="10" xfId="1" quotePrefix="1" applyFont="1" applyBorder="1"/>
    <xf numFmtId="0" fontId="10" fillId="0" borderId="56" xfId="1" applyFont="1" applyBorder="1"/>
    <xf numFmtId="0" fontId="26" fillId="0" borderId="63" xfId="1" quotePrefix="1" applyFont="1" applyBorder="1" applyAlignment="1">
      <alignment horizontal="left"/>
    </xf>
    <xf numFmtId="0" fontId="26" fillId="0" borderId="18" xfId="1" quotePrefix="1" applyFont="1" applyBorder="1" applyAlignment="1">
      <alignment horizontal="centerContinuous"/>
    </xf>
    <xf numFmtId="0" fontId="9" fillId="0" borderId="35" xfId="1" applyFont="1" applyBorder="1" applyAlignment="1">
      <alignment horizontal="center"/>
    </xf>
    <xf numFmtId="194" fontId="10" fillId="0" borderId="29" xfId="1" applyNumberFormat="1" applyFont="1" applyBorder="1"/>
    <xf numFmtId="172" fontId="9" fillId="0" borderId="22" xfId="1" applyNumberFormat="1" applyFont="1" applyBorder="1"/>
    <xf numFmtId="172" fontId="9" fillId="0" borderId="5" xfId="1" applyNumberFormat="1" applyFont="1" applyBorder="1" applyAlignment="1">
      <alignment horizontal="right"/>
    </xf>
    <xf numFmtId="195" fontId="10" fillId="0" borderId="5" xfId="1" applyNumberFormat="1" applyFont="1" applyBorder="1"/>
    <xf numFmtId="195" fontId="10" fillId="0" borderId="31" xfId="1" applyNumberFormat="1" applyFont="1" applyBorder="1"/>
    <xf numFmtId="196" fontId="4" fillId="0" borderId="0" xfId="1" applyNumberFormat="1" applyFont="1"/>
    <xf numFmtId="172" fontId="9" fillId="0" borderId="41" xfId="1" applyNumberFormat="1" applyFont="1" applyBorder="1"/>
    <xf numFmtId="194" fontId="10" fillId="0" borderId="29" xfId="1" applyNumberFormat="1" applyFont="1" applyBorder="1" applyAlignment="1">
      <alignment horizontal="center"/>
    </xf>
    <xf numFmtId="0" fontId="9" fillId="0" borderId="31" xfId="1" applyFont="1" applyBorder="1"/>
    <xf numFmtId="0" fontId="10" fillId="0" borderId="67" xfId="1" applyFont="1" applyBorder="1"/>
    <xf numFmtId="0" fontId="9" fillId="0" borderId="69" xfId="1" applyFont="1" applyBorder="1" applyAlignment="1">
      <alignment horizontal="center"/>
    </xf>
    <xf numFmtId="172" fontId="9" fillId="0" borderId="70" xfId="1" applyNumberFormat="1" applyFont="1" applyBorder="1"/>
    <xf numFmtId="172" fontId="9" fillId="0" borderId="68" xfId="1" applyNumberFormat="1" applyFont="1" applyBorder="1"/>
    <xf numFmtId="172" fontId="9" fillId="0" borderId="68" xfId="1" applyNumberFormat="1" applyFont="1" applyBorder="1" applyAlignment="1">
      <alignment horizontal="right"/>
    </xf>
    <xf numFmtId="195" fontId="9" fillId="0" borderId="68" xfId="1" applyNumberFormat="1" applyFont="1" applyBorder="1"/>
    <xf numFmtId="195" fontId="9" fillId="0" borderId="69" xfId="1" applyNumberFormat="1" applyFont="1" applyBorder="1"/>
    <xf numFmtId="172" fontId="4" fillId="0" borderId="0" xfId="1" applyNumberFormat="1" applyFont="1"/>
    <xf numFmtId="195" fontId="4" fillId="0" borderId="0" xfId="1" applyNumberFormat="1" applyFont="1"/>
    <xf numFmtId="172" fontId="29" fillId="0" borderId="0" xfId="1" applyNumberFormat="1" applyFont="1"/>
    <xf numFmtId="0" fontId="10" fillId="0" borderId="59" xfId="1" applyFont="1" applyBorder="1"/>
    <xf numFmtId="0" fontId="10" fillId="0" borderId="60" xfId="1" applyFont="1" applyBorder="1"/>
    <xf numFmtId="0" fontId="9" fillId="0" borderId="60" xfId="1" applyFont="1" applyBorder="1"/>
    <xf numFmtId="0" fontId="10" fillId="0" borderId="71" xfId="1" applyFont="1" applyBorder="1"/>
    <xf numFmtId="0" fontId="9" fillId="2" borderId="23" xfId="1" applyFont="1" applyFill="1" applyBorder="1" applyAlignment="1">
      <alignment horizontal="center"/>
    </xf>
    <xf numFmtId="0" fontId="9" fillId="0" borderId="66" xfId="1" applyFont="1" applyBorder="1" applyAlignment="1">
      <alignment horizontal="center"/>
    </xf>
    <xf numFmtId="0" fontId="9" fillId="2" borderId="28" xfId="1" applyFont="1" applyFill="1" applyBorder="1" applyAlignment="1">
      <alignment horizontal="center"/>
    </xf>
    <xf numFmtId="0" fontId="9" fillId="0" borderId="50" xfId="1" applyFont="1" applyBorder="1" applyAlignment="1">
      <alignment horizontal="center"/>
    </xf>
    <xf numFmtId="0" fontId="9" fillId="0" borderId="7" xfId="1" quotePrefix="1" applyFont="1" applyBorder="1" applyAlignment="1">
      <alignment horizontal="left"/>
    </xf>
    <xf numFmtId="0" fontId="9" fillId="0" borderId="72" xfId="1" quotePrefix="1" applyFont="1" applyBorder="1" applyAlignment="1">
      <alignment horizontal="left"/>
    </xf>
    <xf numFmtId="0" fontId="9" fillId="0" borderId="70" xfId="1" quotePrefix="1" applyFont="1" applyBorder="1" applyAlignment="1">
      <alignment horizontal="left"/>
    </xf>
    <xf numFmtId="0" fontId="9" fillId="0" borderId="68" xfId="1" applyFont="1" applyBorder="1" applyAlignment="1">
      <alignment horizontal="center"/>
    </xf>
    <xf numFmtId="0" fontId="9" fillId="2" borderId="19" xfId="1" applyFont="1" applyFill="1" applyBorder="1" applyAlignment="1">
      <alignment horizontal="center"/>
    </xf>
    <xf numFmtId="178" fontId="10" fillId="0" borderId="22" xfId="1" applyNumberFormat="1" applyFont="1" applyBorder="1"/>
    <xf numFmtId="178" fontId="10" fillId="0" borderId="5" xfId="1" applyNumberFormat="1" applyFont="1" applyBorder="1"/>
    <xf numFmtId="178" fontId="10" fillId="0" borderId="8" xfId="1" applyNumberFormat="1" applyFont="1" applyBorder="1"/>
    <xf numFmtId="178" fontId="10" fillId="0" borderId="18" xfId="1" applyNumberFormat="1" applyFont="1" applyBorder="1"/>
    <xf numFmtId="0" fontId="10" fillId="0" borderId="36" xfId="1" applyFont="1" applyBorder="1"/>
    <xf numFmtId="172" fontId="9" fillId="0" borderId="13" xfId="1" applyNumberFormat="1" applyFont="1" applyBorder="1"/>
    <xf numFmtId="172" fontId="9" fillId="0" borderId="34" xfId="1" applyNumberFormat="1" applyFont="1" applyBorder="1"/>
    <xf numFmtId="172" fontId="9" fillId="0" borderId="34" xfId="1" applyNumberFormat="1" applyFont="1" applyBorder="1" applyAlignment="1">
      <alignment horizontal="center"/>
    </xf>
    <xf numFmtId="178" fontId="9" fillId="0" borderId="38" xfId="1" applyNumberFormat="1" applyFont="1" applyBorder="1" applyAlignment="1">
      <alignment horizontal="center"/>
    </xf>
    <xf numFmtId="178" fontId="9" fillId="0" borderId="39" xfId="1" applyNumberFormat="1" applyFont="1" applyBorder="1" applyAlignment="1">
      <alignment horizontal="right"/>
    </xf>
    <xf numFmtId="0" fontId="10" fillId="0" borderId="62" xfId="1" applyFont="1" applyBorder="1"/>
    <xf numFmtId="0" fontId="10" fillId="0" borderId="41" xfId="1" applyFont="1" applyBorder="1"/>
    <xf numFmtId="0" fontId="9" fillId="0" borderId="41" xfId="1" applyFont="1" applyBorder="1" applyAlignment="1">
      <alignment horizontal="center"/>
    </xf>
    <xf numFmtId="0" fontId="10" fillId="0" borderId="35" xfId="1" applyFont="1" applyBorder="1"/>
    <xf numFmtId="0" fontId="9" fillId="0" borderId="69" xfId="1" quotePrefix="1" applyFont="1" applyBorder="1" applyAlignment="1">
      <alignment horizontal="left"/>
    </xf>
    <xf numFmtId="0" fontId="4" fillId="0" borderId="67" xfId="1" applyFont="1" applyBorder="1"/>
    <xf numFmtId="0" fontId="6" fillId="0" borderId="70" xfId="1" applyFont="1" applyBorder="1" applyAlignment="1">
      <alignment horizontal="center"/>
    </xf>
    <xf numFmtId="172" fontId="6" fillId="0" borderId="68" xfId="1" applyNumberFormat="1" applyFont="1" applyBorder="1" applyAlignment="1">
      <alignment horizontal="center"/>
    </xf>
    <xf numFmtId="172" fontId="6" fillId="0" borderId="68" xfId="1" applyNumberFormat="1" applyFont="1" applyBorder="1" applyAlignment="1">
      <alignment horizontal="right"/>
    </xf>
    <xf numFmtId="178" fontId="6" fillId="0" borderId="68" xfId="1" applyNumberFormat="1" applyFont="1" applyBorder="1"/>
    <xf numFmtId="178" fontId="6" fillId="0" borderId="69" xfId="1" applyNumberFormat="1" applyFont="1" applyBorder="1"/>
    <xf numFmtId="168" fontId="26" fillId="0" borderId="0" xfId="1" quotePrefix="1" applyNumberFormat="1" applyFont="1" applyAlignment="1">
      <alignment horizontal="left" vertical="center"/>
    </xf>
    <xf numFmtId="168" fontId="13" fillId="0" borderId="0" xfId="1" applyNumberFormat="1" applyFont="1" applyAlignment="1">
      <alignment vertical="center"/>
    </xf>
    <xf numFmtId="0" fontId="13" fillId="0" borderId="0" xfId="1" applyFont="1" applyAlignment="1">
      <alignment vertical="center"/>
    </xf>
    <xf numFmtId="0" fontId="33" fillId="0" borderId="0" xfId="1" applyFont="1" applyAlignment="1">
      <alignment vertical="center"/>
    </xf>
    <xf numFmtId="168" fontId="13" fillId="0" borderId="21" xfId="1" applyNumberFormat="1" applyFont="1" applyBorder="1" applyAlignment="1">
      <alignment horizontal="center" vertical="center"/>
    </xf>
    <xf numFmtId="0" fontId="34" fillId="0" borderId="0" xfId="1" applyFont="1" applyAlignment="1">
      <alignment horizontal="center" vertical="center"/>
    </xf>
    <xf numFmtId="168" fontId="26" fillId="0" borderId="17" xfId="1" applyNumberFormat="1" applyFont="1" applyBorder="1" applyAlignment="1">
      <alignment horizontal="center" vertical="center"/>
    </xf>
    <xf numFmtId="168" fontId="26" fillId="0" borderId="36" xfId="1" applyNumberFormat="1" applyFont="1" applyBorder="1" applyAlignment="1">
      <alignment horizontal="center" vertical="center"/>
    </xf>
    <xf numFmtId="168" fontId="26" fillId="0" borderId="34" xfId="1" applyNumberFormat="1" applyFont="1" applyBorder="1" applyAlignment="1">
      <alignment horizontal="center" vertical="center"/>
    </xf>
    <xf numFmtId="168" fontId="26" fillId="0" borderId="39" xfId="1" quotePrefix="1" applyNumberFormat="1" applyFont="1" applyBorder="1" applyAlignment="1">
      <alignment horizontal="center" vertical="center"/>
    </xf>
    <xf numFmtId="168" fontId="26" fillId="0" borderId="0" xfId="1" quotePrefix="1" applyNumberFormat="1" applyFont="1" applyAlignment="1">
      <alignment horizontal="center" vertical="center"/>
    </xf>
    <xf numFmtId="168" fontId="26" fillId="0" borderId="27" xfId="1" applyNumberFormat="1" applyFont="1" applyBorder="1" applyAlignment="1">
      <alignment horizontal="center" vertical="center"/>
    </xf>
    <xf numFmtId="198" fontId="35" fillId="0" borderId="29" xfId="4" applyNumberFormat="1" applyFont="1" applyFill="1" applyBorder="1"/>
    <xf numFmtId="198" fontId="35" fillId="0" borderId="5" xfId="4" applyNumberFormat="1" applyFont="1" applyFill="1" applyBorder="1"/>
    <xf numFmtId="198" fontId="26" fillId="0" borderId="32" xfId="5" applyNumberFormat="1" applyFont="1" applyFill="1" applyBorder="1"/>
    <xf numFmtId="198" fontId="35" fillId="0" borderId="5" xfId="4" applyNumberFormat="1" applyFont="1" applyBorder="1"/>
    <xf numFmtId="168" fontId="26" fillId="0" borderId="28" xfId="1" applyNumberFormat="1" applyFont="1" applyBorder="1"/>
    <xf numFmtId="198" fontId="35" fillId="0" borderId="5" xfId="4" applyNumberFormat="1" applyFont="1" applyBorder="1" applyAlignment="1">
      <alignment horizontal="left"/>
    </xf>
    <xf numFmtId="168" fontId="26" fillId="0" borderId="0" xfId="1" applyNumberFormat="1" applyFont="1"/>
    <xf numFmtId="198" fontId="26" fillId="0" borderId="31" xfId="5" applyNumberFormat="1" applyFont="1" applyFill="1" applyBorder="1"/>
    <xf numFmtId="198" fontId="35" fillId="0" borderId="5" xfId="4" applyNumberFormat="1" applyFont="1" applyFill="1" applyBorder="1" applyAlignment="1">
      <alignment horizontal="left"/>
    </xf>
    <xf numFmtId="198" fontId="26" fillId="0" borderId="30" xfId="5" applyNumberFormat="1" applyFont="1" applyFill="1" applyBorder="1"/>
    <xf numFmtId="198" fontId="35" fillId="0" borderId="3" xfId="4" applyNumberFormat="1" applyFont="1" applyBorder="1" applyAlignment="1">
      <alignment horizontal="left"/>
    </xf>
    <xf numFmtId="168" fontId="26" fillId="0" borderId="13" xfId="1" applyNumberFormat="1" applyFont="1" applyBorder="1" applyAlignment="1">
      <alignment horizontal="center" vertical="center"/>
    </xf>
    <xf numFmtId="168" fontId="26" fillId="0" borderId="13" xfId="1" applyNumberFormat="1" applyFont="1" applyBorder="1" applyAlignment="1">
      <alignment vertical="center"/>
    </xf>
    <xf numFmtId="168" fontId="26" fillId="0" borderId="34" xfId="1" applyNumberFormat="1" applyFont="1" applyBorder="1" applyAlignment="1">
      <alignment vertical="center"/>
    </xf>
    <xf numFmtId="168" fontId="26" fillId="0" borderId="39" xfId="1" applyNumberFormat="1" applyFont="1" applyBorder="1" applyAlignment="1">
      <alignment vertical="center"/>
    </xf>
    <xf numFmtId="168" fontId="26" fillId="0" borderId="65" xfId="1" applyNumberFormat="1" applyFont="1" applyBorder="1" applyAlignment="1">
      <alignment vertical="center"/>
    </xf>
    <xf numFmtId="168" fontId="26" fillId="0" borderId="0" xfId="1" applyNumberFormat="1" applyFont="1" applyAlignment="1">
      <alignment vertical="center"/>
    </xf>
    <xf numFmtId="0" fontId="13" fillId="2" borderId="0" xfId="1" applyFont="1" applyFill="1" applyAlignment="1">
      <alignment horizontal="left" vertical="center"/>
    </xf>
    <xf numFmtId="0" fontId="13" fillId="2" borderId="0" xfId="1" applyFont="1" applyFill="1" applyAlignment="1">
      <alignment vertical="center"/>
    </xf>
    <xf numFmtId="0" fontId="13" fillId="2" borderId="0" xfId="1" applyFont="1" applyFill="1" applyAlignment="1">
      <alignment horizontal="left"/>
    </xf>
    <xf numFmtId="168" fontId="26" fillId="0" borderId="53" xfId="1" applyNumberFormat="1" applyFont="1" applyBorder="1" applyAlignment="1">
      <alignment horizontal="center" vertical="center"/>
    </xf>
    <xf numFmtId="168" fontId="26" fillId="0" borderId="36" xfId="1" applyNumberFormat="1" applyFont="1" applyBorder="1" applyAlignment="1">
      <alignment vertical="center"/>
    </xf>
    <xf numFmtId="168" fontId="13" fillId="0" borderId="0" xfId="1" applyNumberFormat="1" applyFont="1" applyAlignment="1">
      <alignment horizontal="center" vertical="center"/>
    </xf>
    <xf numFmtId="168" fontId="26" fillId="0" borderId="24" xfId="1" applyNumberFormat="1" applyFont="1" applyBorder="1" applyAlignment="1">
      <alignment vertical="center"/>
    </xf>
    <xf numFmtId="0" fontId="9" fillId="0" borderId="0" xfId="7" applyFont="1" applyAlignment="1">
      <alignment horizontal="centerContinuous"/>
    </xf>
    <xf numFmtId="0" fontId="13" fillId="0" borderId="0" xfId="7" applyFont="1" applyAlignment="1">
      <alignment horizontal="centerContinuous"/>
    </xf>
    <xf numFmtId="0" fontId="13" fillId="0" borderId="0" xfId="7" applyFont="1"/>
    <xf numFmtId="0" fontId="9" fillId="0" borderId="0" xfId="7" quotePrefix="1" applyFont="1" applyAlignment="1">
      <alignment horizontal="left"/>
    </xf>
    <xf numFmtId="0" fontId="37" fillId="0" borderId="0" xfId="7" applyFont="1"/>
    <xf numFmtId="0" fontId="38" fillId="0" borderId="0" xfId="7" applyFont="1"/>
    <xf numFmtId="0" fontId="26" fillId="0" borderId="59" xfId="7" applyFont="1" applyBorder="1" applyAlignment="1">
      <alignment vertical="center"/>
    </xf>
    <xf numFmtId="0" fontId="26" fillId="0" borderId="60" xfId="7" applyFont="1" applyBorder="1" applyAlignment="1">
      <alignment horizontal="center" vertical="center"/>
    </xf>
    <xf numFmtId="0" fontId="26" fillId="0" borderId="61" xfId="7" applyFont="1" applyBorder="1" applyAlignment="1">
      <alignment vertical="center"/>
    </xf>
    <xf numFmtId="0" fontId="26" fillId="0" borderId="60" xfId="7" applyFont="1" applyBorder="1" applyAlignment="1">
      <alignment vertical="center"/>
    </xf>
    <xf numFmtId="0" fontId="26" fillId="0" borderId="67" xfId="7" applyFont="1" applyBorder="1" applyAlignment="1">
      <alignment horizontal="center" vertical="center"/>
    </xf>
    <xf numFmtId="0" fontId="26" fillId="0" borderId="70" xfId="7" applyFont="1" applyBorder="1" applyAlignment="1">
      <alignment horizontal="center" vertical="center"/>
    </xf>
    <xf numFmtId="0" fontId="26" fillId="0" borderId="55" xfId="7" applyFont="1" applyBorder="1" applyAlignment="1">
      <alignment horizontal="center" vertical="center"/>
    </xf>
    <xf numFmtId="0" fontId="26" fillId="0" borderId="54" xfId="7" applyFont="1" applyBorder="1" applyAlignment="1">
      <alignment horizontal="center" vertical="center"/>
    </xf>
    <xf numFmtId="0" fontId="13" fillId="0" borderId="27" xfId="7" applyFont="1" applyBorder="1" applyAlignment="1">
      <alignment vertical="center"/>
    </xf>
    <xf numFmtId="0" fontId="13" fillId="0" borderId="0" xfId="7" applyFont="1" applyAlignment="1">
      <alignment horizontal="left" vertical="center"/>
    </xf>
    <xf numFmtId="172" fontId="13" fillId="0" borderId="29" xfId="7" applyNumberFormat="1" applyFont="1" applyBorder="1" applyAlignment="1">
      <alignment vertical="center"/>
    </xf>
    <xf numFmtId="172" fontId="13" fillId="0" borderId="41" xfId="7" applyNumberFormat="1" applyFont="1" applyBorder="1" applyAlignment="1">
      <alignment vertical="center"/>
    </xf>
    <xf numFmtId="172" fontId="13" fillId="0" borderId="28" xfId="7" applyNumberFormat="1" applyFont="1" applyBorder="1" applyAlignment="1">
      <alignment vertical="center"/>
    </xf>
    <xf numFmtId="172" fontId="13" fillId="0" borderId="8" xfId="7" applyNumberFormat="1" applyFont="1" applyBorder="1" applyAlignment="1">
      <alignment vertical="center"/>
    </xf>
    <xf numFmtId="199" fontId="13" fillId="0" borderId="31" xfId="7" applyNumberFormat="1" applyFont="1" applyBorder="1" applyAlignment="1">
      <alignment horizontal="center" vertical="center"/>
    </xf>
    <xf numFmtId="0" fontId="13" fillId="0" borderId="0" xfId="7" quotePrefix="1" applyFont="1" applyAlignment="1">
      <alignment horizontal="left" vertical="center"/>
    </xf>
    <xf numFmtId="0" fontId="13" fillId="0" borderId="0" xfId="7" quotePrefix="1" applyFont="1" applyAlignment="1">
      <alignment vertical="center"/>
    </xf>
    <xf numFmtId="172" fontId="13" fillId="0" borderId="5" xfId="7" applyNumberFormat="1" applyFont="1" applyBorder="1" applyAlignment="1">
      <alignment vertical="center"/>
    </xf>
    <xf numFmtId="199" fontId="13" fillId="0" borderId="28" xfId="7" applyNumberFormat="1" applyFont="1" applyBorder="1" applyAlignment="1">
      <alignment horizontal="center" vertical="center"/>
    </xf>
    <xf numFmtId="172" fontId="13" fillId="0" borderId="0" xfId="7" applyNumberFormat="1" applyFont="1" applyAlignment="1">
      <alignment vertical="center"/>
    </xf>
    <xf numFmtId="0" fontId="13" fillId="0" borderId="27" xfId="7" quotePrefix="1" applyFont="1" applyBorder="1" applyAlignment="1">
      <alignment vertical="center"/>
    </xf>
    <xf numFmtId="0" fontId="13" fillId="0" borderId="27" xfId="7" quotePrefix="1" applyFont="1" applyBorder="1" applyAlignment="1">
      <alignment horizontal="right" vertical="center"/>
    </xf>
    <xf numFmtId="0" fontId="13" fillId="0" borderId="0" xfId="7" applyFont="1" applyAlignment="1">
      <alignment vertical="center"/>
    </xf>
    <xf numFmtId="0" fontId="13" fillId="0" borderId="17" xfId="7" applyFont="1" applyBorder="1" applyAlignment="1">
      <alignment vertical="center"/>
    </xf>
    <xf numFmtId="0" fontId="13" fillId="0" borderId="20" xfId="7" applyFont="1" applyBorder="1" applyAlignment="1">
      <alignment horizontal="left" vertical="center"/>
    </xf>
    <xf numFmtId="172" fontId="13" fillId="0" borderId="33" xfId="7" applyNumberFormat="1" applyFont="1" applyBorder="1" applyAlignment="1">
      <alignment vertical="center"/>
    </xf>
    <xf numFmtId="172" fontId="13" fillId="0" borderId="35" xfId="7" applyNumberFormat="1" applyFont="1" applyBorder="1" applyAlignment="1">
      <alignment vertical="center"/>
    </xf>
    <xf numFmtId="172" fontId="13" fillId="0" borderId="63" xfId="7" applyNumberFormat="1" applyFont="1" applyBorder="1" applyAlignment="1">
      <alignment vertical="center"/>
    </xf>
    <xf numFmtId="199" fontId="13" fillId="0" borderId="30" xfId="7" applyNumberFormat="1" applyFont="1" applyBorder="1" applyAlignment="1">
      <alignment horizontal="center" vertical="center"/>
    </xf>
    <xf numFmtId="1" fontId="11" fillId="0" borderId="0" xfId="7" quotePrefix="1" applyNumberFormat="1" applyFont="1" applyAlignment="1">
      <alignment horizontal="right"/>
    </xf>
    <xf numFmtId="0" fontId="12" fillId="0" borderId="0" xfId="7" applyFont="1"/>
    <xf numFmtId="0" fontId="11" fillId="0" borderId="0" xfId="7" quotePrefix="1" applyFont="1" applyAlignment="1">
      <alignment horizontal="right"/>
    </xf>
    <xf numFmtId="0" fontId="13" fillId="0" borderId="0" xfId="8" applyFont="1"/>
    <xf numFmtId="0" fontId="9" fillId="0" borderId="0" xfId="8" applyFont="1" applyAlignment="1">
      <alignment horizontal="left"/>
    </xf>
    <xf numFmtId="0" fontId="13" fillId="0" borderId="73" xfId="8" applyFont="1" applyBorder="1"/>
    <xf numFmtId="0" fontId="13" fillId="0" borderId="2" xfId="8" applyFont="1" applyBorder="1"/>
    <xf numFmtId="0" fontId="13" fillId="0" borderId="57" xfId="8" applyFont="1" applyBorder="1"/>
    <xf numFmtId="200" fontId="13" fillId="0" borderId="2" xfId="8" applyNumberFormat="1" applyFont="1" applyBorder="1"/>
    <xf numFmtId="3" fontId="13" fillId="0" borderId="57" xfId="8" applyNumberFormat="1" applyFont="1" applyBorder="1"/>
    <xf numFmtId="0" fontId="13" fillId="0" borderId="74" xfId="8" applyFont="1" applyBorder="1"/>
    <xf numFmtId="0" fontId="13" fillId="0" borderId="27" xfId="8" applyFont="1" applyBorder="1"/>
    <xf numFmtId="0" fontId="13" fillId="0" borderId="41" xfId="8" applyFont="1" applyBorder="1"/>
    <xf numFmtId="200" fontId="13" fillId="0" borderId="0" xfId="8" applyNumberFormat="1" applyFont="1"/>
    <xf numFmtId="3" fontId="13" fillId="0" borderId="41" xfId="8" applyNumberFormat="1" applyFont="1" applyBorder="1"/>
    <xf numFmtId="0" fontId="13" fillId="0" borderId="28" xfId="8" applyFont="1" applyBorder="1"/>
    <xf numFmtId="201" fontId="13" fillId="0" borderId="0" xfId="8" applyNumberFormat="1" applyFont="1" applyAlignment="1">
      <alignment horizontal="center"/>
    </xf>
    <xf numFmtId="0" fontId="13" fillId="0" borderId="0" xfId="8" applyFont="1" applyAlignment="1">
      <alignment horizontal="left"/>
    </xf>
    <xf numFmtId="0" fontId="13" fillId="0" borderId="48" xfId="8" applyFont="1" applyBorder="1"/>
    <xf numFmtId="0" fontId="13" fillId="0" borderId="4" xfId="8" applyFont="1" applyBorder="1"/>
    <xf numFmtId="0" fontId="13" fillId="0" borderId="58" xfId="8" applyFont="1" applyBorder="1"/>
    <xf numFmtId="200" fontId="13" fillId="0" borderId="4" xfId="8" applyNumberFormat="1" applyFont="1" applyBorder="1"/>
    <xf numFmtId="3" fontId="13" fillId="0" borderId="58" xfId="8" applyNumberFormat="1" applyFont="1" applyBorder="1"/>
    <xf numFmtId="0" fontId="13" fillId="0" borderId="49" xfId="8" applyFont="1" applyBorder="1"/>
    <xf numFmtId="0" fontId="26" fillId="0" borderId="53" xfId="8" applyFont="1" applyBorder="1"/>
    <xf numFmtId="0" fontId="26" fillId="0" borderId="54" xfId="8" applyFont="1" applyBorder="1" applyAlignment="1">
      <alignment vertical="center"/>
    </xf>
    <xf numFmtId="0" fontId="26" fillId="0" borderId="54" xfId="8" applyFont="1" applyBorder="1"/>
    <xf numFmtId="0" fontId="26" fillId="0" borderId="70" xfId="8" applyFont="1" applyBorder="1"/>
    <xf numFmtId="200" fontId="26" fillId="0" borderId="54" xfId="8" applyNumberFormat="1" applyFont="1" applyBorder="1" applyAlignment="1">
      <alignment vertical="center"/>
    </xf>
    <xf numFmtId="3" fontId="26" fillId="0" borderId="70" xfId="8" applyNumberFormat="1" applyFont="1" applyBorder="1"/>
    <xf numFmtId="0" fontId="26" fillId="0" borderId="55" xfId="8" applyFont="1" applyBorder="1"/>
    <xf numFmtId="0" fontId="26" fillId="0" borderId="0" xfId="8" applyFont="1"/>
    <xf numFmtId="0" fontId="10" fillId="0" borderId="17" xfId="8" applyFont="1" applyBorder="1"/>
    <xf numFmtId="0" fontId="10" fillId="0" borderId="20" xfId="8" applyFont="1" applyBorder="1"/>
    <xf numFmtId="0" fontId="10" fillId="0" borderId="35" xfId="8" applyFont="1" applyBorder="1"/>
    <xf numFmtId="0" fontId="10" fillId="0" borderId="19" xfId="8" applyFont="1" applyBorder="1"/>
    <xf numFmtId="1" fontId="11" fillId="0" borderId="0" xfId="8" quotePrefix="1" applyNumberFormat="1" applyFont="1" applyAlignment="1">
      <alignment horizontal="right"/>
    </xf>
    <xf numFmtId="0" fontId="12" fillId="0" borderId="0" xfId="8" applyFont="1"/>
    <xf numFmtId="3" fontId="13" fillId="0" borderId="0" xfId="8" applyNumberFormat="1" applyFont="1"/>
    <xf numFmtId="0" fontId="11" fillId="0" borderId="0" xfId="8" quotePrefix="1" applyFont="1" applyAlignment="1">
      <alignment horizontal="right"/>
    </xf>
    <xf numFmtId="0" fontId="6" fillId="0" borderId="0" xfId="8" applyFont="1"/>
    <xf numFmtId="0" fontId="40" fillId="0" borderId="0" xfId="8" applyFont="1"/>
    <xf numFmtId="0" fontId="26" fillId="0" borderId="21" xfId="8" applyFont="1" applyBorder="1"/>
    <xf numFmtId="0" fontId="26" fillId="0" borderId="24" xfId="8" applyFont="1" applyBorder="1"/>
    <xf numFmtId="0" fontId="26" fillId="0" borderId="23" xfId="8" applyFont="1" applyBorder="1"/>
    <xf numFmtId="0" fontId="26" fillId="0" borderId="22" xfId="8" applyFont="1" applyBorder="1" applyAlignment="1">
      <alignment horizontal="center"/>
    </xf>
    <xf numFmtId="0" fontId="10" fillId="0" borderId="27" xfId="8" applyFont="1" applyBorder="1" applyAlignment="1">
      <alignment horizontal="center" vertical="center"/>
    </xf>
    <xf numFmtId="0" fontId="26" fillId="0" borderId="27" xfId="8" applyFont="1" applyBorder="1"/>
    <xf numFmtId="0" fontId="26" fillId="0" borderId="0" xfId="8" applyFont="1" applyAlignment="1">
      <alignment horizontal="center"/>
    </xf>
    <xf numFmtId="0" fontId="26" fillId="0" borderId="28" xfId="8" applyFont="1" applyBorder="1"/>
    <xf numFmtId="0" fontId="26" fillId="0" borderId="5" xfId="8" applyFont="1" applyBorder="1" applyAlignment="1">
      <alignment horizontal="center" vertical="center"/>
    </xf>
    <xf numFmtId="0" fontId="10" fillId="0" borderId="0" xfId="8" applyFont="1" applyAlignment="1">
      <alignment horizontal="center" vertical="center"/>
    </xf>
    <xf numFmtId="0" fontId="26" fillId="0" borderId="48" xfId="8" applyFont="1" applyBorder="1" applyAlignment="1">
      <alignment vertical="center"/>
    </xf>
    <xf numFmtId="0" fontId="26" fillId="0" borderId="4" xfId="8" applyFont="1" applyBorder="1" applyAlignment="1">
      <alignment vertical="center"/>
    </xf>
    <xf numFmtId="0" fontId="26" fillId="0" borderId="49" xfId="8" applyFont="1" applyBorder="1" applyAlignment="1">
      <alignment vertical="center"/>
    </xf>
    <xf numFmtId="0" fontId="26" fillId="0" borderId="75" xfId="8" applyFont="1" applyBorder="1" applyAlignment="1">
      <alignment horizontal="center" vertical="center"/>
    </xf>
    <xf numFmtId="0" fontId="26" fillId="0" borderId="11" xfId="8" applyFont="1" applyBorder="1" applyAlignment="1">
      <alignment horizontal="center" vertical="center"/>
    </xf>
    <xf numFmtId="0" fontId="26" fillId="0" borderId="3" xfId="8" applyFont="1" applyBorder="1" applyAlignment="1">
      <alignment horizontal="center" vertical="top"/>
    </xf>
    <xf numFmtId="0" fontId="10" fillId="0" borderId="0" xfId="8" applyFont="1" applyAlignment="1">
      <alignment vertical="center"/>
    </xf>
    <xf numFmtId="0" fontId="13" fillId="0" borderId="0" xfId="8" applyFont="1" applyAlignment="1">
      <alignment horizontal="center"/>
    </xf>
    <xf numFmtId="202" fontId="13" fillId="0" borderId="28" xfId="8" applyNumberFormat="1" applyFont="1" applyBorder="1" applyAlignment="1">
      <alignment horizontal="left" vertical="center"/>
    </xf>
    <xf numFmtId="203" fontId="13" fillId="0" borderId="5" xfId="8" applyNumberFormat="1" applyFont="1" applyBorder="1" applyAlignment="1">
      <alignment horizontal="right"/>
    </xf>
    <xf numFmtId="168" fontId="13" fillId="0" borderId="5" xfId="8" applyNumberFormat="1" applyFont="1" applyBorder="1" applyAlignment="1">
      <alignment horizontal="center"/>
    </xf>
    <xf numFmtId="204" fontId="13" fillId="0" borderId="5" xfId="8" applyNumberFormat="1" applyFont="1" applyBorder="1" applyAlignment="1">
      <alignment horizontal="right"/>
    </xf>
    <xf numFmtId="205" fontId="13" fillId="0" borderId="0" xfId="8" applyNumberFormat="1" applyFont="1" applyAlignment="1">
      <alignment horizontal="right" indent="2"/>
    </xf>
    <xf numFmtId="205" fontId="13" fillId="0" borderId="41" xfId="8" applyNumberFormat="1" applyFont="1" applyBorder="1" applyAlignment="1">
      <alignment horizontal="center" vertical="center"/>
    </xf>
    <xf numFmtId="205" fontId="13" fillId="0" borderId="8" xfId="8" applyNumberFormat="1" applyFont="1" applyBorder="1" applyAlignment="1">
      <alignment horizontal="right" indent="1"/>
    </xf>
    <xf numFmtId="0" fontId="10" fillId="0" borderId="0" xfId="8" applyFont="1"/>
    <xf numFmtId="0" fontId="13" fillId="0" borderId="27" xfId="8" applyFont="1" applyBorder="1" applyAlignment="1">
      <alignment vertical="center"/>
    </xf>
    <xf numFmtId="205" fontId="13" fillId="0" borderId="8" xfId="8" applyNumberFormat="1" applyFont="1" applyBorder="1" applyAlignment="1">
      <alignment horizontal="right" indent="2"/>
    </xf>
    <xf numFmtId="0" fontId="13" fillId="0" borderId="23" xfId="8" applyFont="1" applyBorder="1" applyAlignment="1">
      <alignment vertical="center"/>
    </xf>
    <xf numFmtId="0" fontId="13" fillId="0" borderId="0" xfId="8" applyFont="1" applyAlignment="1">
      <alignment vertical="center"/>
    </xf>
    <xf numFmtId="0" fontId="13" fillId="0" borderId="28" xfId="8" applyFont="1" applyBorder="1" applyAlignment="1">
      <alignment vertical="center"/>
    </xf>
    <xf numFmtId="203" fontId="13" fillId="0" borderId="29" xfId="8" applyNumberFormat="1" applyFont="1" applyBorder="1" applyAlignment="1">
      <alignment horizontal="right"/>
    </xf>
    <xf numFmtId="204" fontId="13" fillId="0" borderId="5" xfId="8" quotePrefix="1" applyNumberFormat="1" applyFont="1" applyBorder="1" applyAlignment="1">
      <alignment horizontal="right"/>
    </xf>
    <xf numFmtId="0" fontId="13" fillId="0" borderId="17" xfId="8" applyFont="1" applyBorder="1" applyAlignment="1">
      <alignment vertical="center"/>
    </xf>
    <xf numFmtId="0" fontId="13" fillId="0" borderId="20" xfId="8" applyFont="1" applyBorder="1" applyAlignment="1">
      <alignment horizontal="center"/>
    </xf>
    <xf numFmtId="202" fontId="13" fillId="0" borderId="19" xfId="8" applyNumberFormat="1" applyFont="1" applyBorder="1" applyAlignment="1">
      <alignment horizontal="left" vertical="center"/>
    </xf>
    <xf numFmtId="203" fontId="13" fillId="0" borderId="33" xfId="8" applyNumberFormat="1" applyFont="1" applyBorder="1" applyAlignment="1">
      <alignment horizontal="right"/>
    </xf>
    <xf numFmtId="168" fontId="13" fillId="0" borderId="18" xfId="8" applyNumberFormat="1" applyFont="1" applyBorder="1" applyAlignment="1">
      <alignment horizontal="center"/>
    </xf>
    <xf numFmtId="204" fontId="13" fillId="0" borderId="18" xfId="8" quotePrefix="1" applyNumberFormat="1" applyFont="1" applyBorder="1" applyAlignment="1">
      <alignment horizontal="right"/>
    </xf>
    <xf numFmtId="206" fontId="13" fillId="0" borderId="20" xfId="8" applyNumberFormat="1" applyFont="1" applyBorder="1" applyAlignment="1">
      <alignment horizontal="right"/>
    </xf>
    <xf numFmtId="0" fontId="13" fillId="0" borderId="35" xfId="8" applyFont="1" applyBorder="1" applyAlignment="1">
      <alignment vertical="center"/>
    </xf>
    <xf numFmtId="206" fontId="13" fillId="0" borderId="63" xfId="8" applyNumberFormat="1" applyFont="1" applyBorder="1" applyAlignment="1">
      <alignment horizontal="right"/>
    </xf>
    <xf numFmtId="0" fontId="13" fillId="0" borderId="19" xfId="8" applyFont="1" applyBorder="1" applyAlignment="1">
      <alignment vertical="center"/>
    </xf>
    <xf numFmtId="202" fontId="11" fillId="0" borderId="0" xfId="8" quotePrefix="1" applyNumberFormat="1" applyFont="1" applyAlignment="1">
      <alignment horizontal="right"/>
    </xf>
    <xf numFmtId="202" fontId="12" fillId="0" borderId="0" xfId="8" applyNumberFormat="1" applyFont="1"/>
    <xf numFmtId="0" fontId="12" fillId="0" borderId="0" xfId="9" applyFont="1"/>
    <xf numFmtId="0" fontId="12" fillId="0" borderId="0" xfId="10" applyFont="1"/>
    <xf numFmtId="0" fontId="42" fillId="0" borderId="0" xfId="8" applyFont="1"/>
    <xf numFmtId="177" fontId="13" fillId="0" borderId="0" xfId="8" applyNumberFormat="1" applyFont="1"/>
    <xf numFmtId="203" fontId="13" fillId="0" borderId="0" xfId="8" applyNumberFormat="1" applyFont="1"/>
    <xf numFmtId="207" fontId="13" fillId="0" borderId="0" xfId="8" applyNumberFormat="1" applyFont="1"/>
    <xf numFmtId="0" fontId="6" fillId="0" borderId="0" xfId="11" applyFont="1"/>
    <xf numFmtId="0" fontId="13" fillId="0" borderId="0" xfId="11" applyFont="1" applyAlignment="1">
      <alignment horizontal="right"/>
    </xf>
    <xf numFmtId="0" fontId="13" fillId="0" borderId="0" xfId="11" applyFont="1"/>
    <xf numFmtId="0" fontId="40" fillId="0" borderId="0" xfId="11" applyFont="1"/>
    <xf numFmtId="0" fontId="40" fillId="0" borderId="0" xfId="11" applyFont="1" applyAlignment="1">
      <alignment horizontal="right"/>
    </xf>
    <xf numFmtId="0" fontId="9" fillId="0" borderId="77" xfId="11" applyFont="1" applyBorder="1" applyAlignment="1">
      <alignment horizontal="center" vertical="center"/>
    </xf>
    <xf numFmtId="3" fontId="9" fillId="0" borderId="78" xfId="11" applyNumberFormat="1" applyFont="1" applyBorder="1" applyAlignment="1">
      <alignment horizontal="center" vertical="center"/>
    </xf>
    <xf numFmtId="0" fontId="9" fillId="0" borderId="79" xfId="11" applyFont="1" applyBorder="1" applyAlignment="1">
      <alignment horizontal="center" vertical="center"/>
    </xf>
    <xf numFmtId="0" fontId="13" fillId="0" borderId="27" xfId="11" applyFont="1" applyBorder="1" applyAlignment="1">
      <alignment horizontal="center"/>
    </xf>
    <xf numFmtId="208" fontId="13" fillId="0" borderId="5" xfId="11" applyNumberFormat="1" applyFont="1" applyBorder="1"/>
    <xf numFmtId="208" fontId="13" fillId="0" borderId="31" xfId="11" applyNumberFormat="1" applyFont="1" applyBorder="1"/>
    <xf numFmtId="0" fontId="10" fillId="0" borderId="17" xfId="11" applyFont="1" applyBorder="1"/>
    <xf numFmtId="1" fontId="10" fillId="0" borderId="18" xfId="11" applyNumberFormat="1" applyFont="1" applyBorder="1"/>
    <xf numFmtId="1" fontId="10" fillId="0" borderId="30" xfId="11" applyNumberFormat="1" applyFont="1" applyBorder="1"/>
    <xf numFmtId="0" fontId="11" fillId="0" borderId="0" xfId="11" applyFont="1"/>
    <xf numFmtId="0" fontId="12" fillId="0" borderId="0" xfId="11" applyFont="1" applyAlignment="1">
      <alignment horizontal="right"/>
    </xf>
    <xf numFmtId="0" fontId="12" fillId="0" borderId="0" xfId="11" applyFont="1"/>
    <xf numFmtId="0" fontId="6" fillId="0" borderId="0" xfId="12" applyFont="1" applyAlignment="1">
      <alignment horizontal="left" vertical="center"/>
    </xf>
    <xf numFmtId="0" fontId="40" fillId="0" borderId="0" xfId="12" applyFont="1" applyAlignment="1">
      <alignment horizontal="left" vertical="center"/>
    </xf>
    <xf numFmtId="0" fontId="6" fillId="0" borderId="59" xfId="12" applyFont="1" applyBorder="1" applyAlignment="1">
      <alignment vertical="center"/>
    </xf>
    <xf numFmtId="0" fontId="26" fillId="0" borderId="71" xfId="12" applyFont="1" applyBorder="1" applyAlignment="1">
      <alignment horizontal="center" vertical="center" wrapText="1"/>
    </xf>
    <xf numFmtId="0" fontId="26" fillId="0" borderId="78" xfId="12" applyFont="1" applyBorder="1" applyAlignment="1">
      <alignment horizontal="center" vertical="center"/>
    </xf>
    <xf numFmtId="0" fontId="26" fillId="0" borderId="62" xfId="12" applyFont="1" applyBorder="1" applyAlignment="1">
      <alignment horizontal="center" vertical="center"/>
    </xf>
    <xf numFmtId="0" fontId="26" fillId="0" borderId="61" xfId="12" applyFont="1" applyBorder="1" applyAlignment="1">
      <alignment horizontal="center" vertical="center"/>
    </xf>
    <xf numFmtId="0" fontId="26" fillId="0" borderId="0" xfId="12" applyFont="1" applyAlignment="1">
      <alignment vertical="center"/>
    </xf>
    <xf numFmtId="0" fontId="4" fillId="0" borderId="27" xfId="12" applyFont="1" applyBorder="1" applyAlignment="1">
      <alignment vertical="center"/>
    </xf>
    <xf numFmtId="0" fontId="13" fillId="0" borderId="41" xfId="12" applyFont="1" applyBorder="1" applyAlignment="1">
      <alignment vertical="center"/>
    </xf>
    <xf numFmtId="209" fontId="13" fillId="0" borderId="5" xfId="12" applyNumberFormat="1" applyFont="1" applyBorder="1" applyAlignment="1">
      <alignment vertical="center"/>
    </xf>
    <xf numFmtId="209" fontId="13" fillId="0" borderId="8" xfId="12" applyNumberFormat="1" applyFont="1" applyBorder="1" applyAlignment="1">
      <alignment vertical="center"/>
    </xf>
    <xf numFmtId="209" fontId="13" fillId="0" borderId="28" xfId="12" applyNumberFormat="1" applyFont="1" applyBorder="1" applyAlignment="1">
      <alignment vertical="center"/>
    </xf>
    <xf numFmtId="0" fontId="13" fillId="0" borderId="0" xfId="12" applyFont="1" applyAlignment="1">
      <alignment vertical="center"/>
    </xf>
    <xf numFmtId="0" fontId="6" fillId="0" borderId="53" xfId="12" applyFont="1" applyBorder="1" applyAlignment="1">
      <alignment vertical="center"/>
    </xf>
    <xf numFmtId="0" fontId="26" fillId="0" borderId="70" xfId="12" applyFont="1" applyBorder="1" applyAlignment="1">
      <alignment vertical="center"/>
    </xf>
    <xf numFmtId="209" fontId="26" fillId="0" borderId="68" xfId="12" applyNumberFormat="1" applyFont="1" applyBorder="1" applyAlignment="1">
      <alignment vertical="center"/>
    </xf>
    <xf numFmtId="209" fontId="26" fillId="0" borderId="80" xfId="12" applyNumberFormat="1" applyFont="1" applyBorder="1" applyAlignment="1">
      <alignment vertical="center"/>
    </xf>
    <xf numFmtId="209" fontId="26" fillId="0" borderId="55" xfId="12" applyNumberFormat="1" applyFont="1" applyBorder="1" applyAlignment="1">
      <alignment vertical="center"/>
    </xf>
    <xf numFmtId="202" fontId="13" fillId="0" borderId="0" xfId="12" applyNumberFormat="1" applyFont="1" applyAlignment="1">
      <alignment horizontal="right" vertical="center"/>
    </xf>
    <xf numFmtId="0" fontId="4" fillId="0" borderId="0" xfId="12" applyFont="1" applyAlignment="1">
      <alignment vertical="center"/>
    </xf>
    <xf numFmtId="3" fontId="4" fillId="0" borderId="0" xfId="12" applyNumberFormat="1" applyFont="1" applyAlignment="1">
      <alignment horizontal="right" vertical="center"/>
    </xf>
    <xf numFmtId="1" fontId="11" fillId="0" borderId="0" xfId="8" quotePrefix="1" applyNumberFormat="1" applyFont="1" applyAlignment="1">
      <alignment horizontal="right" vertical="center"/>
    </xf>
    <xf numFmtId="164" fontId="4" fillId="0" borderId="0" xfId="12" applyNumberFormat="1" applyFont="1" applyAlignment="1">
      <alignment vertical="center"/>
    </xf>
    <xf numFmtId="209" fontId="13" fillId="0" borderId="0" xfId="12" applyNumberFormat="1" applyFont="1" applyAlignment="1">
      <alignment vertical="center"/>
    </xf>
    <xf numFmtId="210" fontId="13" fillId="0" borderId="0" xfId="12" applyNumberFormat="1" applyFont="1" applyAlignment="1">
      <alignment vertical="center"/>
    </xf>
    <xf numFmtId="0" fontId="32" fillId="0" borderId="0" xfId="12" applyFont="1" applyAlignment="1">
      <alignment vertical="center"/>
    </xf>
    <xf numFmtId="209" fontId="4" fillId="0" borderId="0" xfId="12" applyNumberFormat="1" applyFont="1" applyAlignment="1">
      <alignment vertical="center"/>
    </xf>
    <xf numFmtId="0" fontId="9" fillId="0" borderId="0" xfId="9" quotePrefix="1" applyFont="1" applyAlignment="1">
      <alignment horizontal="left"/>
    </xf>
    <xf numFmtId="0" fontId="40" fillId="0" borderId="0" xfId="9" applyFont="1"/>
    <xf numFmtId="0" fontId="38" fillId="0" borderId="0" xfId="9" applyFont="1"/>
    <xf numFmtId="0" fontId="13" fillId="0" borderId="0" xfId="9" applyFont="1"/>
    <xf numFmtId="0" fontId="4" fillId="0" borderId="0" xfId="9" applyFont="1"/>
    <xf numFmtId="0" fontId="6" fillId="0" borderId="21" xfId="9" applyFont="1" applyBorder="1"/>
    <xf numFmtId="0" fontId="26" fillId="0" borderId="24" xfId="9" applyFont="1" applyBorder="1" applyAlignment="1">
      <alignment horizontal="center" vertical="center"/>
    </xf>
    <xf numFmtId="0" fontId="26" fillId="0" borderId="78" xfId="9" quotePrefix="1" applyFont="1" applyBorder="1" applyAlignment="1">
      <alignment horizontal="center" vertical="center"/>
    </xf>
    <xf numFmtId="0" fontId="26" fillId="0" borderId="62" xfId="9" quotePrefix="1" applyFont="1" applyBorder="1" applyAlignment="1">
      <alignment horizontal="center" vertical="center"/>
    </xf>
    <xf numFmtId="0" fontId="26" fillId="0" borderId="61" xfId="9" quotePrefix="1" applyFont="1" applyBorder="1" applyAlignment="1">
      <alignment horizontal="center" vertical="center"/>
    </xf>
    <xf numFmtId="0" fontId="26" fillId="0" borderId="0" xfId="9" applyFont="1"/>
    <xf numFmtId="0" fontId="4" fillId="0" borderId="73" xfId="9" applyFont="1" applyBorder="1"/>
    <xf numFmtId="0" fontId="13" fillId="0" borderId="2" xfId="9" applyFont="1" applyBorder="1"/>
    <xf numFmtId="209" fontId="13" fillId="0" borderId="5" xfId="9" applyNumberFormat="1" applyFont="1" applyBorder="1"/>
    <xf numFmtId="209" fontId="13" fillId="0" borderId="1" xfId="9" applyNumberFormat="1" applyFont="1" applyBorder="1"/>
    <xf numFmtId="209" fontId="13" fillId="0" borderId="7" xfId="9" applyNumberFormat="1" applyFont="1" applyBorder="1"/>
    <xf numFmtId="209" fontId="13" fillId="0" borderId="74" xfId="9" applyNumberFormat="1" applyFont="1" applyBorder="1"/>
    <xf numFmtId="0" fontId="4" fillId="0" borderId="27" xfId="9" applyFont="1" applyBorder="1"/>
    <xf numFmtId="209" fontId="13" fillId="0" borderId="8" xfId="9" applyNumberFormat="1" applyFont="1" applyBorder="1"/>
    <xf numFmtId="209" fontId="13" fillId="0" borderId="28" xfId="9" applyNumberFormat="1" applyFont="1" applyBorder="1"/>
    <xf numFmtId="0" fontId="4" fillId="0" borderId="48" xfId="9" applyFont="1" applyBorder="1"/>
    <xf numFmtId="0" fontId="13" fillId="0" borderId="4" xfId="9" applyFont="1" applyBorder="1"/>
    <xf numFmtId="209" fontId="13" fillId="0" borderId="3" xfId="9" applyNumberFormat="1" applyFont="1" applyBorder="1"/>
    <xf numFmtId="209" fontId="13" fillId="0" borderId="6" xfId="9" applyNumberFormat="1" applyFont="1" applyBorder="1"/>
    <xf numFmtId="209" fontId="13" fillId="0" borderId="49" xfId="9" applyNumberFormat="1" applyFont="1" applyBorder="1"/>
    <xf numFmtId="0" fontId="6" fillId="0" borderId="73" xfId="9" applyFont="1" applyBorder="1"/>
    <xf numFmtId="0" fontId="26" fillId="0" borderId="2" xfId="9" applyFont="1" applyBorder="1" applyAlignment="1">
      <alignment vertical="center"/>
    </xf>
    <xf numFmtId="209" fontId="26" fillId="0" borderId="1" xfId="9" applyNumberFormat="1" applyFont="1" applyBorder="1" applyAlignment="1">
      <alignment vertical="center"/>
    </xf>
    <xf numFmtId="209" fontId="26" fillId="0" borderId="7" xfId="9" applyNumberFormat="1" applyFont="1" applyBorder="1" applyAlignment="1">
      <alignment vertical="center"/>
    </xf>
    <xf numFmtId="209" fontId="26" fillId="0" borderId="74" xfId="9" applyNumberFormat="1" applyFont="1" applyBorder="1" applyAlignment="1">
      <alignment vertical="center"/>
    </xf>
    <xf numFmtId="0" fontId="4" fillId="0" borderId="17" xfId="9" applyFont="1" applyBorder="1"/>
    <xf numFmtId="0" fontId="4" fillId="0" borderId="20" xfId="9" applyFont="1" applyBorder="1"/>
    <xf numFmtId="0" fontId="4" fillId="0" borderId="18" xfId="9" applyFont="1" applyBorder="1"/>
    <xf numFmtId="0" fontId="4" fillId="0" borderId="63" xfId="9" applyFont="1" applyBorder="1"/>
    <xf numFmtId="0" fontId="4" fillId="0" borderId="19" xfId="9" applyFont="1" applyBorder="1"/>
    <xf numFmtId="202" fontId="11" fillId="0" borderId="0" xfId="9" quotePrefix="1" applyNumberFormat="1" applyFont="1" applyAlignment="1">
      <alignment horizontal="right"/>
    </xf>
    <xf numFmtId="209" fontId="12" fillId="0" borderId="0" xfId="9" applyNumberFormat="1" applyFont="1"/>
    <xf numFmtId="0" fontId="12" fillId="0" borderId="0" xfId="9" applyFont="1" applyAlignment="1">
      <alignment horizontal="right"/>
    </xf>
    <xf numFmtId="0" fontId="43" fillId="0" borderId="0" xfId="1" applyFont="1"/>
    <xf numFmtId="209" fontId="13" fillId="0" borderId="0" xfId="9" applyNumberFormat="1" applyFont="1"/>
    <xf numFmtId="3" fontId="10" fillId="0" borderId="0" xfId="13" applyNumberFormat="1" applyFont="1" applyAlignment="1">
      <alignment horizontal="center"/>
    </xf>
    <xf numFmtId="2" fontId="13" fillId="0" borderId="0" xfId="9" applyNumberFormat="1" applyFont="1"/>
    <xf numFmtId="0" fontId="13" fillId="0" borderId="0" xfId="14" applyFont="1"/>
    <xf numFmtId="0" fontId="13" fillId="0" borderId="0" xfId="14" applyFont="1" applyAlignment="1">
      <alignment horizontal="right"/>
    </xf>
    <xf numFmtId="0" fontId="6" fillId="0" borderId="0" xfId="14" quotePrefix="1" applyFont="1" applyAlignment="1">
      <alignment horizontal="left"/>
    </xf>
    <xf numFmtId="0" fontId="40" fillId="0" borderId="0" xfId="14" applyFont="1" applyAlignment="1">
      <alignment horizontal="right"/>
    </xf>
    <xf numFmtId="0" fontId="40" fillId="0" borderId="0" xfId="14" applyFont="1"/>
    <xf numFmtId="0" fontId="4" fillId="0" borderId="0" xfId="14" applyFont="1"/>
    <xf numFmtId="0" fontId="6" fillId="0" borderId="0" xfId="14" applyFont="1" applyAlignment="1">
      <alignment horizontal="centerContinuous"/>
    </xf>
    <xf numFmtId="0" fontId="13" fillId="0" borderId="27" xfId="14" applyFont="1" applyBorder="1"/>
    <xf numFmtId="0" fontId="26" fillId="0" borderId="41" xfId="14" applyFont="1" applyBorder="1" applyAlignment="1">
      <alignment horizontal="left"/>
    </xf>
    <xf numFmtId="0" fontId="13" fillId="0" borderId="5" xfId="14" quotePrefix="1" applyFont="1" applyBorder="1" applyAlignment="1">
      <alignment horizontal="center"/>
    </xf>
    <xf numFmtId="211" fontId="13" fillId="0" borderId="5" xfId="14" applyNumberFormat="1" applyFont="1" applyBorder="1"/>
    <xf numFmtId="211" fontId="13" fillId="0" borderId="31" xfId="14" applyNumberFormat="1" applyFont="1" applyBorder="1" applyAlignment="1">
      <alignment horizontal="right"/>
    </xf>
    <xf numFmtId="211" fontId="4" fillId="0" borderId="0" xfId="14" applyNumberFormat="1" applyFont="1"/>
    <xf numFmtId="0" fontId="26" fillId="0" borderId="41" xfId="14" quotePrefix="1" applyFont="1" applyBorder="1" applyAlignment="1">
      <alignment horizontal="left"/>
    </xf>
    <xf numFmtId="0" fontId="4" fillId="0" borderId="17" xfId="14" applyFont="1" applyBorder="1"/>
    <xf numFmtId="0" fontId="4" fillId="0" borderId="35" xfId="14" applyFont="1" applyBorder="1"/>
    <xf numFmtId="0" fontId="4" fillId="0" borderId="18" xfId="14" applyFont="1" applyBorder="1"/>
    <xf numFmtId="0" fontId="4" fillId="0" borderId="30" xfId="14" applyFont="1" applyBorder="1"/>
    <xf numFmtId="0" fontId="13" fillId="0" borderId="0" xfId="14" quotePrefix="1" applyFont="1" applyAlignment="1">
      <alignment horizontal="right"/>
    </xf>
    <xf numFmtId="0" fontId="4" fillId="0" borderId="0" xfId="14" applyFont="1" applyAlignment="1">
      <alignment horizontal="right"/>
    </xf>
    <xf numFmtId="0" fontId="45" fillId="0" borderId="0" xfId="12" applyFont="1" applyAlignment="1">
      <alignment horizontal="right"/>
    </xf>
    <xf numFmtId="0" fontId="12" fillId="0" borderId="0" xfId="12" applyFont="1"/>
    <xf numFmtId="0" fontId="9" fillId="0" borderId="0" xfId="14" applyFont="1" applyAlignment="1">
      <alignment vertical="center"/>
    </xf>
    <xf numFmtId="0" fontId="26" fillId="0" borderId="21" xfId="14" applyFont="1" applyBorder="1" applyAlignment="1">
      <alignment horizontal="center"/>
    </xf>
    <xf numFmtId="0" fontId="26" fillId="0" borderId="32" xfId="14" applyFont="1" applyBorder="1" applyAlignment="1">
      <alignment horizontal="center"/>
    </xf>
    <xf numFmtId="0" fontId="13" fillId="0" borderId="17" xfId="14" applyFont="1" applyBorder="1" applyAlignment="1">
      <alignment horizontal="right"/>
    </xf>
    <xf numFmtId="0" fontId="13" fillId="0" borderId="30" xfId="14" applyFont="1" applyBorder="1" applyAlignment="1">
      <alignment horizontal="right"/>
    </xf>
    <xf numFmtId="0" fontId="26" fillId="0" borderId="12" xfId="14" applyFont="1" applyBorder="1" applyAlignment="1">
      <alignment horizontal="left" indent="2"/>
    </xf>
    <xf numFmtId="0" fontId="26" fillId="0" borderId="23" xfId="14" applyFont="1" applyBorder="1" applyAlignment="1">
      <alignment horizontal="left"/>
    </xf>
    <xf numFmtId="0" fontId="13" fillId="0" borderId="41" xfId="14" applyFont="1" applyBorder="1" applyAlignment="1">
      <alignment horizontal="center"/>
    </xf>
    <xf numFmtId="0" fontId="13" fillId="0" borderId="28" xfId="14" applyFont="1" applyBorder="1" applyAlignment="1">
      <alignment horizontal="center"/>
    </xf>
    <xf numFmtId="0" fontId="26" fillId="0" borderId="26" xfId="14" applyFont="1" applyBorder="1" applyAlignment="1">
      <alignment horizontal="left" indent="2"/>
    </xf>
    <xf numFmtId="0" fontId="26" fillId="0" borderId="28" xfId="14" applyFont="1" applyBorder="1" applyAlignment="1">
      <alignment horizontal="left"/>
    </xf>
    <xf numFmtId="0" fontId="13" fillId="0" borderId="17" xfId="14" applyFont="1" applyBorder="1"/>
    <xf numFmtId="0" fontId="13" fillId="0" borderId="19" xfId="14" applyFont="1" applyBorder="1"/>
    <xf numFmtId="0" fontId="13" fillId="0" borderId="40" xfId="14" applyFont="1" applyBorder="1" applyAlignment="1">
      <alignment horizontal="center"/>
    </xf>
    <xf numFmtId="0" fontId="13" fillId="0" borderId="23" xfId="14" applyFont="1" applyBorder="1" applyAlignment="1">
      <alignment horizontal="center"/>
    </xf>
    <xf numFmtId="0" fontId="26" fillId="0" borderId="41" xfId="14" applyFont="1" applyBorder="1" applyAlignment="1">
      <alignment horizontal="center"/>
    </xf>
    <xf numFmtId="0" fontId="26" fillId="0" borderId="28" xfId="14" applyFont="1" applyBorder="1" applyAlignment="1">
      <alignment horizontal="center"/>
    </xf>
    <xf numFmtId="0" fontId="13" fillId="0" borderId="35" xfId="14" applyFont="1" applyBorder="1" applyAlignment="1">
      <alignment horizontal="center"/>
    </xf>
    <xf numFmtId="0" fontId="13" fillId="0" borderId="30" xfId="14" applyFont="1" applyBorder="1" applyAlignment="1">
      <alignment horizontal="center"/>
    </xf>
    <xf numFmtId="202" fontId="11" fillId="0" borderId="0" xfId="14" quotePrefix="1" applyNumberFormat="1" applyFont="1" applyAlignment="1">
      <alignment horizontal="right" vertical="top"/>
    </xf>
    <xf numFmtId="202" fontId="11" fillId="0" borderId="0" xfId="14" quotePrefix="1" applyNumberFormat="1" applyFont="1" applyAlignment="1">
      <alignment horizontal="right"/>
    </xf>
    <xf numFmtId="0" fontId="12" fillId="0" borderId="0" xfId="14" applyFont="1"/>
    <xf numFmtId="0" fontId="47" fillId="0" borderId="0" xfId="14" applyFont="1"/>
    <xf numFmtId="202" fontId="12" fillId="0" borderId="0" xfId="14" applyNumberFormat="1" applyFont="1"/>
    <xf numFmtId="0" fontId="6" fillId="0" borderId="0" xfId="1" applyFont="1" applyAlignment="1">
      <alignment horizontal="center" vertical="center"/>
    </xf>
    <xf numFmtId="0" fontId="13" fillId="0" borderId="7" xfId="1" applyFont="1" applyBorder="1"/>
    <xf numFmtId="0" fontId="13" fillId="0" borderId="2" xfId="1" applyFont="1" applyBorder="1"/>
    <xf numFmtId="0" fontId="4" fillId="0" borderId="57" xfId="1" applyFont="1" applyBorder="1"/>
    <xf numFmtId="0" fontId="9" fillId="0" borderId="56" xfId="1" applyFont="1" applyBorder="1" applyAlignment="1">
      <alignment horizontal="center"/>
    </xf>
    <xf numFmtId="0" fontId="26" fillId="0" borderId="8" xfId="1" applyFont="1" applyBorder="1"/>
    <xf numFmtId="0" fontId="13" fillId="0" borderId="41" xfId="1" applyFont="1" applyBorder="1"/>
    <xf numFmtId="0" fontId="13" fillId="0" borderId="1" xfId="1" applyFont="1" applyBorder="1"/>
    <xf numFmtId="0" fontId="13" fillId="0" borderId="8" xfId="1" applyFont="1" applyBorder="1"/>
    <xf numFmtId="166" fontId="13" fillId="0" borderId="41" xfId="1" applyNumberFormat="1" applyFont="1" applyBorder="1"/>
    <xf numFmtId="166" fontId="13" fillId="0" borderId="41" xfId="1" applyNumberFormat="1" applyFont="1" applyBorder="1" applyAlignment="1">
      <alignment horizontal="center"/>
    </xf>
    <xf numFmtId="0" fontId="24" fillId="0" borderId="0" xfId="1" applyFont="1"/>
    <xf numFmtId="0" fontId="4" fillId="0" borderId="41" xfId="1" applyFont="1" applyBorder="1"/>
    <xf numFmtId="166" fontId="13" fillId="0" borderId="5" xfId="1" quotePrefix="1" applyNumberFormat="1" applyFont="1" applyBorder="1"/>
    <xf numFmtId="166" fontId="13" fillId="0" borderId="41" xfId="1" quotePrefix="1" applyNumberFormat="1" applyFont="1" applyBorder="1"/>
    <xf numFmtId="0" fontId="48" fillId="0" borderId="0" xfId="1" applyFont="1"/>
    <xf numFmtId="0" fontId="48" fillId="0" borderId="0" xfId="1" quotePrefix="1" applyFont="1" applyAlignment="1">
      <alignment horizontal="left"/>
    </xf>
    <xf numFmtId="0" fontId="18" fillId="0" borderId="41" xfId="1" applyFont="1" applyBorder="1"/>
    <xf numFmtId="212" fontId="48" fillId="0" borderId="41" xfId="1" applyNumberFormat="1" applyFont="1" applyBorder="1"/>
    <xf numFmtId="166" fontId="13" fillId="0" borderId="0" xfId="1" applyNumberFormat="1" applyFont="1"/>
    <xf numFmtId="0" fontId="26" fillId="0" borderId="41" xfId="1" applyFont="1" applyBorder="1"/>
    <xf numFmtId="166" fontId="26" fillId="0" borderId="41" xfId="1" quotePrefix="1" applyNumberFormat="1" applyFont="1" applyBorder="1"/>
    <xf numFmtId="166" fontId="26" fillId="0" borderId="41" xfId="1" applyNumberFormat="1" applyFont="1" applyBorder="1"/>
    <xf numFmtId="166" fontId="26" fillId="0" borderId="41" xfId="1" applyNumberFormat="1" applyFont="1" applyBorder="1" applyAlignment="1">
      <alignment horizontal="center"/>
    </xf>
    <xf numFmtId="166" fontId="26" fillId="0" borderId="3" xfId="1" applyNumberFormat="1" applyFont="1" applyBorder="1" applyAlignment="1">
      <alignment horizontal="center"/>
    </xf>
    <xf numFmtId="166" fontId="26" fillId="0" borderId="3" xfId="1" applyNumberFormat="1" applyFont="1" applyBorder="1"/>
    <xf numFmtId="0" fontId="15" fillId="0" borderId="0" xfId="1" applyFont="1"/>
    <xf numFmtId="0" fontId="6" fillId="0" borderId="40" xfId="1" applyFont="1" applyBorder="1" applyAlignment="1">
      <alignment horizontal="center" vertical="center"/>
    </xf>
    <xf numFmtId="0" fontId="6" fillId="0" borderId="22" xfId="1" applyFont="1" applyBorder="1" applyAlignment="1">
      <alignment horizontal="center" vertical="center"/>
    </xf>
    <xf numFmtId="0" fontId="6" fillId="0" borderId="22" xfId="1" quotePrefix="1" applyFont="1" applyBorder="1" applyAlignment="1">
      <alignment horizontal="center" vertical="center"/>
    </xf>
    <xf numFmtId="0" fontId="9" fillId="0" borderId="23" xfId="1" quotePrefix="1" applyFont="1" applyBorder="1" applyAlignment="1">
      <alignment horizontal="center" vertical="center"/>
    </xf>
    <xf numFmtId="0" fontId="6" fillId="0" borderId="41" xfId="1" applyFont="1" applyBorder="1" applyAlignment="1">
      <alignment horizontal="center" vertical="center"/>
    </xf>
    <xf numFmtId="0" fontId="6" fillId="0" borderId="5" xfId="1" quotePrefix="1" applyFont="1" applyBorder="1" applyAlignment="1">
      <alignment horizontal="center" vertical="center"/>
    </xf>
    <xf numFmtId="0" fontId="9" fillId="0" borderId="28" xfId="1" applyFont="1" applyBorder="1" applyAlignment="1">
      <alignment horizontal="center" vertical="center"/>
    </xf>
    <xf numFmtId="0" fontId="6" fillId="0" borderId="48" xfId="1" applyFont="1" applyBorder="1" applyAlignment="1">
      <alignment horizontal="center" vertical="center"/>
    </xf>
    <xf numFmtId="0" fontId="9" fillId="0" borderId="51" xfId="1" applyFont="1" applyBorder="1" applyAlignment="1">
      <alignment horizontal="center" vertical="center"/>
    </xf>
    <xf numFmtId="179" fontId="10" fillId="0" borderId="5" xfId="1" applyNumberFormat="1" applyFont="1" applyBorder="1" applyAlignment="1">
      <alignment horizontal="right"/>
    </xf>
    <xf numFmtId="179" fontId="10" fillId="0" borderId="28" xfId="1" applyNumberFormat="1" applyFont="1" applyBorder="1" applyAlignment="1">
      <alignment horizontal="right"/>
    </xf>
    <xf numFmtId="0" fontId="9" fillId="0" borderId="48" xfId="1" applyFont="1" applyBorder="1" applyAlignment="1">
      <alignment horizontal="center"/>
    </xf>
    <xf numFmtId="0" fontId="9" fillId="0" borderId="58" xfId="1" applyFont="1" applyBorder="1" applyAlignment="1">
      <alignment horizontal="center"/>
    </xf>
    <xf numFmtId="179" fontId="10" fillId="0" borderId="51" xfId="1" applyNumberFormat="1" applyFont="1" applyBorder="1"/>
    <xf numFmtId="0" fontId="9" fillId="0" borderId="73" xfId="1" quotePrefix="1" applyFont="1" applyBorder="1" applyAlignment="1">
      <alignment horizontal="center"/>
    </xf>
    <xf numFmtId="0" fontId="9" fillId="0" borderId="2" xfId="1" applyFont="1" applyBorder="1" applyAlignment="1">
      <alignment horizontal="left"/>
    </xf>
    <xf numFmtId="179" fontId="10" fillId="0" borderId="1" xfId="1" applyNumberFormat="1" applyFont="1" applyBorder="1"/>
    <xf numFmtId="179" fontId="10" fillId="0" borderId="1" xfId="1" applyNumberFormat="1" applyFont="1" applyBorder="1" applyAlignment="1">
      <alignment horizontal="right"/>
    </xf>
    <xf numFmtId="179" fontId="10" fillId="0" borderId="74" xfId="1" applyNumberFormat="1" applyFont="1" applyBorder="1" applyAlignment="1">
      <alignment horizontal="right"/>
    </xf>
    <xf numFmtId="0" fontId="9" fillId="0" borderId="27" xfId="1" quotePrefix="1" applyFont="1" applyBorder="1" applyAlignment="1">
      <alignment horizontal="center" vertical="center"/>
    </xf>
    <xf numFmtId="0" fontId="9" fillId="0" borderId="0" xfId="1" applyFont="1" applyAlignment="1">
      <alignment horizontal="left"/>
    </xf>
    <xf numFmtId="0" fontId="9" fillId="0" borderId="17" xfId="1" applyFont="1" applyBorder="1" applyAlignment="1">
      <alignment horizontal="left"/>
    </xf>
    <xf numFmtId="0" fontId="9" fillId="0" borderId="20" xfId="1" applyFont="1" applyBorder="1" applyAlignment="1">
      <alignment horizontal="left"/>
    </xf>
    <xf numFmtId="179" fontId="10" fillId="0" borderId="19" xfId="1" applyNumberFormat="1" applyFont="1" applyBorder="1" applyAlignment="1">
      <alignment horizontal="right"/>
    </xf>
    <xf numFmtId="0" fontId="8" fillId="0" borderId="0" xfId="1" applyFont="1" applyAlignment="1">
      <alignment horizontal="center"/>
    </xf>
    <xf numFmtId="0" fontId="13" fillId="0" borderId="0" xfId="1" applyFont="1" applyAlignment="1">
      <alignment horizontal="center"/>
    </xf>
    <xf numFmtId="0" fontId="6" fillId="0" borderId="49" xfId="1" applyFont="1" applyBorder="1" applyAlignment="1">
      <alignment horizontal="center" vertical="center"/>
    </xf>
    <xf numFmtId="0" fontId="6" fillId="0" borderId="81" xfId="1" applyFont="1" applyBorder="1" applyAlignment="1">
      <alignment horizontal="center" vertical="center" textRotation="90"/>
    </xf>
    <xf numFmtId="0" fontId="6" fillId="0" borderId="9" xfId="1" applyFont="1" applyBorder="1" applyAlignment="1">
      <alignment horizontal="center" vertical="center" textRotation="90"/>
    </xf>
    <xf numFmtId="0" fontId="9" fillId="0" borderId="11" xfId="1" quotePrefix="1" applyFont="1" applyBorder="1" applyAlignment="1">
      <alignment horizontal="center" vertical="center" textRotation="90"/>
    </xf>
    <xf numFmtId="0" fontId="6" fillId="0" borderId="11" xfId="1" applyFont="1" applyBorder="1" applyAlignment="1">
      <alignment horizontal="center" vertical="center" textRotation="90"/>
    </xf>
    <xf numFmtId="0" fontId="6" fillId="0" borderId="9" xfId="1" quotePrefix="1" applyFont="1" applyBorder="1" applyAlignment="1">
      <alignment vertical="center" textRotation="90"/>
    </xf>
    <xf numFmtId="0" fontId="6" fillId="0" borderId="56" xfId="1" quotePrefix="1" applyFont="1" applyBorder="1" applyAlignment="1">
      <alignment horizontal="left" vertical="center" textRotation="90"/>
    </xf>
    <xf numFmtId="0" fontId="6" fillId="0" borderId="11" xfId="1" quotePrefix="1" applyFont="1" applyBorder="1" applyAlignment="1">
      <alignment horizontal="center" vertical="center" textRotation="90"/>
    </xf>
    <xf numFmtId="0" fontId="6" fillId="0" borderId="82" xfId="1" applyFont="1" applyBorder="1" applyAlignment="1">
      <alignment horizontal="center" vertical="center" textRotation="90"/>
    </xf>
    <xf numFmtId="0" fontId="6" fillId="0" borderId="0" xfId="1" applyFont="1" applyAlignment="1">
      <alignment horizontal="right" vertical="center" textRotation="90"/>
    </xf>
    <xf numFmtId="0" fontId="6" fillId="0" borderId="0" xfId="1" applyFont="1" applyAlignment="1">
      <alignment horizontal="left" vertical="center" textRotation="90"/>
    </xf>
    <xf numFmtId="0" fontId="6" fillId="0" borderId="28" xfId="1" applyFont="1" applyBorder="1" applyAlignment="1">
      <alignment horizontal="center"/>
    </xf>
    <xf numFmtId="164" fontId="4" fillId="0" borderId="5" xfId="1" applyNumberFormat="1" applyFont="1" applyBorder="1" applyAlignment="1">
      <alignment horizontal="center"/>
    </xf>
    <xf numFmtId="164" fontId="4" fillId="0" borderId="41" xfId="1" applyNumberFormat="1" applyFont="1" applyBorder="1" applyAlignment="1">
      <alignment horizontal="center"/>
    </xf>
    <xf numFmtId="164" fontId="4" fillId="0" borderId="31" xfId="1" applyNumberFormat="1" applyFont="1" applyBorder="1" applyAlignment="1">
      <alignment horizontal="center"/>
    </xf>
    <xf numFmtId="164" fontId="4" fillId="0" borderId="51" xfId="1" applyNumberFormat="1" applyFont="1" applyBorder="1" applyAlignment="1">
      <alignment horizontal="center"/>
    </xf>
    <xf numFmtId="0" fontId="26" fillId="0" borderId="74" xfId="1" quotePrefix="1" applyFont="1" applyBorder="1" applyAlignment="1">
      <alignment horizontal="left"/>
    </xf>
    <xf numFmtId="164" fontId="4" fillId="0" borderId="66" xfId="1" quotePrefix="1" applyNumberFormat="1" applyFont="1" applyBorder="1" applyAlignment="1">
      <alignment horizontal="center"/>
    </xf>
    <xf numFmtId="164" fontId="4" fillId="0" borderId="1" xfId="1" applyNumberFormat="1" applyFont="1" applyBorder="1" applyAlignment="1">
      <alignment horizontal="center"/>
    </xf>
    <xf numFmtId="164" fontId="4" fillId="0" borderId="1" xfId="1" quotePrefix="1" applyNumberFormat="1" applyFont="1" applyBorder="1" applyAlignment="1">
      <alignment horizontal="center"/>
    </xf>
    <xf numFmtId="164" fontId="4" fillId="0" borderId="52" xfId="1" applyNumberFormat="1" applyFont="1" applyBorder="1" applyAlignment="1">
      <alignment horizontal="center"/>
    </xf>
    <xf numFmtId="0" fontId="26" fillId="0" borderId="28" xfId="1" quotePrefix="1" applyFont="1" applyBorder="1" applyAlignment="1">
      <alignment horizontal="left"/>
    </xf>
    <xf numFmtId="164" fontId="4" fillId="0" borderId="29" xfId="1" quotePrefix="1" applyNumberFormat="1" applyFont="1" applyBorder="1" applyAlignment="1">
      <alignment horizontal="center"/>
    </xf>
    <xf numFmtId="164" fontId="4" fillId="0" borderId="5" xfId="1" quotePrefix="1" applyNumberFormat="1" applyFont="1" applyBorder="1" applyAlignment="1">
      <alignment horizontal="center"/>
    </xf>
    <xf numFmtId="0" fontId="26" fillId="0" borderId="19" xfId="1" quotePrefix="1" applyFont="1" applyBorder="1" applyAlignment="1">
      <alignment horizontal="left"/>
    </xf>
    <xf numFmtId="164" fontId="4" fillId="0" borderId="33" xfId="1" quotePrefix="1" applyNumberFormat="1" applyFont="1" applyBorder="1" applyAlignment="1">
      <alignment horizontal="center"/>
    </xf>
    <xf numFmtId="164" fontId="4" fillId="0" borderId="18" xfId="1" applyNumberFormat="1" applyFont="1" applyBorder="1" applyAlignment="1">
      <alignment horizontal="center"/>
    </xf>
    <xf numFmtId="164" fontId="4" fillId="0" borderId="30" xfId="1" applyNumberFormat="1" applyFont="1" applyBorder="1" applyAlignment="1">
      <alignment horizontal="center"/>
    </xf>
    <xf numFmtId="0" fontId="26" fillId="0" borderId="0" xfId="1" quotePrefix="1" applyFont="1" applyAlignment="1">
      <alignment horizontal="left"/>
    </xf>
    <xf numFmtId="164" fontId="4" fillId="0" borderId="0" xfId="1" quotePrefix="1" applyNumberFormat="1" applyFont="1" applyAlignment="1">
      <alignment horizontal="right"/>
    </xf>
    <xf numFmtId="0" fontId="4" fillId="0" borderId="0" xfId="1" applyFont="1" applyAlignment="1">
      <alignment horizontal="center"/>
    </xf>
    <xf numFmtId="0" fontId="10" fillId="0" borderId="0" xfId="15" applyFont="1"/>
    <xf numFmtId="197" fontId="10" fillId="0" borderId="0" xfId="15" applyNumberFormat="1" applyFont="1"/>
    <xf numFmtId="0" fontId="27" fillId="0" borderId="0" xfId="15" applyFont="1"/>
    <xf numFmtId="183" fontId="10" fillId="0" borderId="0" xfId="15" applyNumberFormat="1" applyFont="1"/>
    <xf numFmtId="183" fontId="10" fillId="0" borderId="3" xfId="15" applyNumberFormat="1" applyFont="1" applyBorder="1"/>
    <xf numFmtId="183" fontId="10" fillId="0" borderId="3" xfId="15" applyNumberFormat="1" applyFont="1" applyBorder="1" applyAlignment="1" applyProtection="1">
      <alignment horizontal="right"/>
      <protection locked="0"/>
    </xf>
    <xf numFmtId="0" fontId="10" fillId="0" borderId="3" xfId="15" applyFont="1" applyBorder="1" applyAlignment="1">
      <alignment horizontal="left" indent="1"/>
    </xf>
    <xf numFmtId="49" fontId="10" fillId="0" borderId="3" xfId="15" applyNumberFormat="1" applyFont="1" applyBorder="1" applyAlignment="1">
      <alignment horizontal="center"/>
    </xf>
    <xf numFmtId="0" fontId="9" fillId="0" borderId="0" xfId="15" applyFont="1"/>
    <xf numFmtId="183" fontId="10" fillId="0" borderId="5" xfId="15" applyNumberFormat="1" applyFont="1" applyBorder="1"/>
    <xf numFmtId="213" fontId="10" fillId="0" borderId="5" xfId="16" quotePrefix="1" applyNumberFormat="1" applyFont="1" applyFill="1" applyBorder="1" applyAlignment="1">
      <alignment horizontal="right"/>
    </xf>
    <xf numFmtId="183" fontId="10" fillId="0" borderId="5" xfId="15" applyNumberFormat="1" applyFont="1" applyBorder="1" applyAlignment="1" applyProtection="1">
      <alignment horizontal="right"/>
      <protection locked="0"/>
    </xf>
    <xf numFmtId="0" fontId="10" fillId="0" borderId="5" xfId="15" applyFont="1" applyBorder="1" applyAlignment="1">
      <alignment horizontal="left" indent="1"/>
    </xf>
    <xf numFmtId="49" fontId="10" fillId="0" borderId="5" xfId="15" applyNumberFormat="1" applyFont="1" applyBorder="1" applyAlignment="1">
      <alignment horizontal="center"/>
    </xf>
    <xf numFmtId="183" fontId="9" fillId="0" borderId="5" xfId="15" applyNumberFormat="1" applyFont="1" applyBorder="1"/>
    <xf numFmtId="213" fontId="9" fillId="0" borderId="5" xfId="16" quotePrefix="1" applyNumberFormat="1" applyFont="1" applyFill="1" applyBorder="1" applyAlignment="1">
      <alignment horizontal="right"/>
    </xf>
    <xf numFmtId="0" fontId="9" fillId="0" borderId="5" xfId="15" applyFont="1" applyBorder="1"/>
    <xf numFmtId="49" fontId="9" fillId="0" borderId="5" xfId="15" applyNumberFormat="1" applyFont="1" applyBorder="1" applyAlignment="1">
      <alignment horizontal="center"/>
    </xf>
    <xf numFmtId="197" fontId="9" fillId="0" borderId="0" xfId="15" applyNumberFormat="1" applyFont="1"/>
    <xf numFmtId="0" fontId="26" fillId="0" borderId="5" xfId="15" applyFont="1" applyBorder="1" applyAlignment="1">
      <alignment wrapText="1"/>
    </xf>
    <xf numFmtId="49" fontId="9" fillId="0" borderId="5" xfId="15" applyNumberFormat="1" applyFont="1" applyBorder="1" applyAlignment="1">
      <alignment horizontal="center" vertical="top" wrapText="1"/>
    </xf>
    <xf numFmtId="183" fontId="9" fillId="0" borderId="11" xfId="15" applyNumberFormat="1" applyFont="1" applyBorder="1"/>
    <xf numFmtId="183" fontId="49" fillId="0" borderId="11" xfId="15" applyNumberFormat="1" applyFont="1" applyBorder="1" applyAlignment="1">
      <alignment horizontal="center"/>
    </xf>
    <xf numFmtId="0" fontId="49" fillId="0" borderId="11" xfId="15" applyFont="1" applyBorder="1"/>
    <xf numFmtId="49" fontId="49" fillId="0" borderId="11" xfId="15" applyNumberFormat="1" applyFont="1" applyBorder="1" applyAlignment="1">
      <alignment horizontal="center"/>
    </xf>
    <xf numFmtId="0" fontId="50" fillId="0" borderId="5" xfId="15" applyFont="1" applyBorder="1" applyAlignment="1">
      <alignment horizontal="left"/>
    </xf>
    <xf numFmtId="183" fontId="9" fillId="0" borderId="0" xfId="15" applyNumberFormat="1" applyFont="1"/>
    <xf numFmtId="213" fontId="10" fillId="0" borderId="0" xfId="15" applyNumberFormat="1" applyFont="1"/>
    <xf numFmtId="214" fontId="10" fillId="0" borderId="0" xfId="15" applyNumberFormat="1" applyFont="1"/>
    <xf numFmtId="213" fontId="10" fillId="0" borderId="5" xfId="16" applyNumberFormat="1" applyFont="1" applyFill="1" applyBorder="1" applyAlignment="1">
      <alignment horizontal="center"/>
    </xf>
    <xf numFmtId="49" fontId="9" fillId="0" borderId="5" xfId="15" quotePrefix="1" applyNumberFormat="1" applyFont="1" applyBorder="1" applyAlignment="1">
      <alignment horizontal="center"/>
    </xf>
    <xf numFmtId="0" fontId="10" fillId="0" borderId="1" xfId="15" applyFont="1" applyBorder="1"/>
    <xf numFmtId="0" fontId="10" fillId="0" borderId="5" xfId="15" applyFont="1" applyBorder="1"/>
    <xf numFmtId="0" fontId="26" fillId="0" borderId="5" xfId="15" applyFont="1" applyBorder="1" applyAlignment="1">
      <alignment horizontal="left"/>
    </xf>
    <xf numFmtId="0" fontId="9" fillId="0" borderId="11" xfId="16" applyNumberFormat="1" applyFont="1" applyFill="1" applyBorder="1" applyAlignment="1">
      <alignment horizontal="center" vertical="center" wrapText="1"/>
    </xf>
    <xf numFmtId="0" fontId="9" fillId="0" borderId="11" xfId="15" applyFont="1" applyBorder="1" applyAlignment="1">
      <alignment horizontal="center" vertical="center" wrapText="1"/>
    </xf>
    <xf numFmtId="0" fontId="26" fillId="0" borderId="11" xfId="15" applyFont="1" applyBorder="1" applyAlignment="1">
      <alignment horizontal="center" vertical="center" wrapText="1"/>
    </xf>
    <xf numFmtId="0" fontId="6" fillId="0" borderId="0" xfId="15" quotePrefix="1" applyFont="1" applyAlignment="1">
      <alignment horizontal="right"/>
    </xf>
    <xf numFmtId="213" fontId="9" fillId="0" borderId="0" xfId="16" applyNumberFormat="1" applyFont="1" applyFill="1" applyAlignment="1">
      <alignment horizontal="right"/>
    </xf>
    <xf numFmtId="0" fontId="9" fillId="0" borderId="0" xfId="15" applyFont="1" applyAlignment="1">
      <alignment vertical="center"/>
    </xf>
    <xf numFmtId="0" fontId="10" fillId="0" borderId="0" xfId="15" applyFont="1" applyAlignment="1">
      <alignment vertical="center"/>
    </xf>
    <xf numFmtId="183" fontId="10" fillId="0" borderId="0" xfId="15" applyNumberFormat="1" applyFont="1" applyAlignment="1">
      <alignment vertical="center"/>
    </xf>
    <xf numFmtId="183" fontId="9" fillId="0" borderId="0" xfId="15" applyNumberFormat="1" applyFont="1" applyAlignment="1">
      <alignment vertical="center"/>
    </xf>
    <xf numFmtId="183" fontId="9" fillId="0" borderId="11" xfId="15" applyNumberFormat="1" applyFont="1" applyBorder="1" applyAlignment="1">
      <alignment horizontal="center" vertical="center"/>
    </xf>
    <xf numFmtId="183" fontId="10" fillId="0" borderId="5" xfId="15" applyNumberFormat="1" applyFont="1" applyBorder="1" applyAlignment="1">
      <alignment vertical="center"/>
    </xf>
    <xf numFmtId="0" fontId="10" fillId="0" borderId="0" xfId="15" applyFont="1" applyAlignment="1">
      <alignment horizontal="left" vertical="center"/>
    </xf>
    <xf numFmtId="49" fontId="10" fillId="0" borderId="5" xfId="15" applyNumberFormat="1" applyFont="1" applyBorder="1" applyAlignment="1">
      <alignment horizontal="center" vertical="center"/>
    </xf>
    <xf numFmtId="183" fontId="9" fillId="0" borderId="5" xfId="15" applyNumberFormat="1" applyFont="1" applyBorder="1" applyAlignment="1">
      <alignment vertical="center"/>
    </xf>
    <xf numFmtId="49" fontId="9" fillId="0" borderId="5" xfId="15" applyNumberFormat="1" applyFont="1" applyBorder="1" applyAlignment="1">
      <alignment horizontal="center" vertical="center"/>
    </xf>
    <xf numFmtId="183" fontId="9" fillId="0" borderId="5" xfId="15" applyNumberFormat="1" applyFont="1" applyBorder="1" applyAlignment="1" applyProtection="1">
      <alignment horizontal="right" vertical="center"/>
      <protection locked="0"/>
    </xf>
    <xf numFmtId="183" fontId="9" fillId="0" borderId="5" xfId="15" applyNumberFormat="1" applyFont="1" applyBorder="1" applyAlignment="1" applyProtection="1">
      <alignment horizontal="center" vertical="center"/>
      <protection locked="0"/>
    </xf>
    <xf numFmtId="183" fontId="17" fillId="0" borderId="5" xfId="15" applyNumberFormat="1" applyFont="1" applyBorder="1" applyAlignment="1">
      <alignment vertical="center"/>
    </xf>
    <xf numFmtId="0" fontId="17" fillId="0" borderId="0" xfId="15" applyFont="1" applyAlignment="1">
      <alignment horizontal="left" vertical="center"/>
    </xf>
    <xf numFmtId="49" fontId="17" fillId="0" borderId="5" xfId="15" applyNumberFormat="1" applyFont="1" applyBorder="1" applyAlignment="1">
      <alignment horizontal="center" vertical="center"/>
    </xf>
    <xf numFmtId="183" fontId="9" fillId="0" borderId="1" xfId="15" applyNumberFormat="1" applyFont="1" applyBorder="1" applyAlignment="1">
      <alignment vertical="center"/>
    </xf>
    <xf numFmtId="0" fontId="6" fillId="0" borderId="0" xfId="15" quotePrefix="1" applyFont="1" applyAlignment="1">
      <alignment horizontal="right" vertical="center"/>
    </xf>
    <xf numFmtId="49" fontId="9" fillId="0" borderId="0" xfId="15" applyNumberFormat="1" applyFont="1" applyAlignment="1">
      <alignment horizontal="left" vertical="center"/>
    </xf>
    <xf numFmtId="0" fontId="9" fillId="0" borderId="0" xfId="15" applyFont="1" applyAlignment="1">
      <alignment horizontal="left" vertical="center"/>
    </xf>
    <xf numFmtId="43" fontId="10" fillId="0" borderId="0" xfId="15" applyNumberFormat="1" applyFont="1"/>
    <xf numFmtId="215" fontId="9" fillId="0" borderId="11" xfId="16" applyNumberFormat="1" applyFont="1" applyFill="1" applyBorder="1" applyAlignment="1" applyProtection="1">
      <alignment horizontal="right" vertical="center"/>
    </xf>
    <xf numFmtId="0" fontId="9" fillId="0" borderId="10" xfId="15" applyFont="1" applyBorder="1" applyAlignment="1">
      <alignment horizontal="center" vertical="center"/>
    </xf>
    <xf numFmtId="0" fontId="10" fillId="0" borderId="9" xfId="15" applyFont="1" applyBorder="1" applyAlignment="1">
      <alignment vertical="center"/>
    </xf>
    <xf numFmtId="215" fontId="9" fillId="0" borderId="41" xfId="16" applyNumberFormat="1" applyFont="1" applyFill="1" applyBorder="1" applyAlignment="1" applyProtection="1">
      <alignment vertical="center"/>
      <protection locked="0"/>
    </xf>
    <xf numFmtId="215" fontId="9" fillId="0" borderId="5" xfId="16" applyNumberFormat="1" applyFont="1" applyFill="1" applyBorder="1" applyAlignment="1" applyProtection="1">
      <alignment vertical="center"/>
      <protection locked="0"/>
    </xf>
    <xf numFmtId="0" fontId="9" fillId="0" borderId="3" xfId="15" applyFont="1" applyBorder="1" applyAlignment="1">
      <alignment horizontal="center" vertical="center"/>
    </xf>
    <xf numFmtId="215" fontId="10" fillId="0" borderId="41" xfId="16" applyNumberFormat="1" applyFont="1" applyFill="1" applyBorder="1" applyAlignment="1" applyProtection="1">
      <alignment vertical="center"/>
      <protection locked="0"/>
    </xf>
    <xf numFmtId="215" fontId="10" fillId="0" borderId="5" xfId="16" applyNumberFormat="1" applyFont="1" applyFill="1" applyBorder="1" applyAlignment="1" applyProtection="1">
      <alignment vertical="center"/>
      <protection locked="0"/>
    </xf>
    <xf numFmtId="0" fontId="10" fillId="0" borderId="5" xfId="15" applyFont="1" applyBorder="1" applyAlignment="1">
      <alignment horizontal="center" vertical="center"/>
    </xf>
    <xf numFmtId="0" fontId="9" fillId="0" borderId="1" xfId="15" applyFont="1" applyBorder="1" applyAlignment="1">
      <alignment horizontal="center" vertical="center"/>
    </xf>
    <xf numFmtId="215" fontId="9" fillId="0" borderId="11" xfId="16" applyNumberFormat="1" applyFont="1" applyFill="1" applyBorder="1" applyAlignment="1" applyProtection="1">
      <alignment vertical="center"/>
      <protection locked="0"/>
    </xf>
    <xf numFmtId="0" fontId="9" fillId="0" borderId="10" xfId="15" applyFont="1" applyBorder="1" applyAlignment="1">
      <alignment vertical="center"/>
    </xf>
    <xf numFmtId="0" fontId="9" fillId="0" borderId="11" xfId="15" applyFont="1" applyBorder="1" applyAlignment="1">
      <alignment horizontal="center" vertical="center"/>
    </xf>
    <xf numFmtId="0" fontId="9" fillId="0" borderId="5" xfId="15" applyFont="1" applyBorder="1" applyAlignment="1">
      <alignment horizontal="center" vertical="center"/>
    </xf>
    <xf numFmtId="215" fontId="10" fillId="0" borderId="41" xfId="16" applyNumberFormat="1" applyFont="1" applyFill="1" applyBorder="1" applyAlignment="1" applyProtection="1">
      <alignment horizontal="center" vertical="center"/>
      <protection locked="0"/>
    </xf>
    <xf numFmtId="215" fontId="10" fillId="0" borderId="5" xfId="16" applyNumberFormat="1" applyFont="1" applyFill="1" applyBorder="1" applyAlignment="1" applyProtection="1">
      <alignment vertical="center"/>
    </xf>
    <xf numFmtId="215" fontId="9" fillId="0" borderId="41" xfId="16" applyNumberFormat="1" applyFont="1" applyFill="1" applyBorder="1" applyAlignment="1" applyProtection="1">
      <alignment horizontal="right" vertical="center"/>
      <protection locked="0"/>
    </xf>
    <xf numFmtId="215" fontId="9" fillId="0" borderId="5" xfId="16" applyNumberFormat="1" applyFont="1" applyFill="1" applyBorder="1" applyAlignment="1" applyProtection="1">
      <alignment horizontal="right" vertical="center"/>
    </xf>
    <xf numFmtId="215" fontId="9" fillId="0" borderId="5" xfId="16" applyNumberFormat="1" applyFont="1" applyFill="1" applyBorder="1" applyAlignment="1" applyProtection="1">
      <alignment horizontal="right" vertical="center"/>
      <protection locked="0"/>
    </xf>
    <xf numFmtId="215" fontId="10" fillId="0" borderId="0" xfId="15" applyNumberFormat="1" applyFont="1"/>
    <xf numFmtId="215" fontId="10" fillId="0" borderId="41" xfId="16" applyNumberFormat="1" applyFont="1" applyFill="1" applyBorder="1" applyAlignment="1" applyProtection="1">
      <alignment horizontal="right" vertical="center"/>
      <protection locked="0"/>
    </xf>
    <xf numFmtId="215" fontId="10" fillId="0" borderId="5" xfId="16" applyNumberFormat="1" applyFont="1" applyFill="1" applyBorder="1" applyAlignment="1" applyProtection="1">
      <alignment horizontal="right" vertical="center"/>
      <protection locked="0"/>
    </xf>
    <xf numFmtId="215" fontId="9" fillId="0" borderId="5" xfId="16" applyNumberFormat="1" applyFont="1" applyFill="1" applyBorder="1" applyAlignment="1" applyProtection="1">
      <alignment vertical="center"/>
    </xf>
    <xf numFmtId="0" fontId="26" fillId="0" borderId="10" xfId="15" applyFont="1" applyBorder="1" applyAlignment="1">
      <alignment horizontal="center" vertical="center" wrapText="1"/>
    </xf>
    <xf numFmtId="0" fontId="10" fillId="0" borderId="0" xfId="13" applyFont="1"/>
    <xf numFmtId="0" fontId="9" fillId="0" borderId="0" xfId="13" applyFont="1"/>
    <xf numFmtId="183" fontId="10" fillId="0" borderId="0" xfId="13" applyNumberFormat="1" applyFont="1"/>
    <xf numFmtId="183" fontId="9" fillId="0" borderId="11" xfId="13" applyNumberFormat="1" applyFont="1" applyBorder="1" applyAlignment="1">
      <alignment horizontal="right" vertical="center"/>
    </xf>
    <xf numFmtId="0" fontId="10" fillId="0" borderId="0" xfId="13" applyFont="1" applyAlignment="1">
      <alignment vertical="center"/>
    </xf>
    <xf numFmtId="183" fontId="10" fillId="0" borderId="5" xfId="13" applyNumberFormat="1" applyFont="1" applyBorder="1" applyAlignment="1">
      <alignment horizontal="right" vertical="center"/>
    </xf>
    <xf numFmtId="0" fontId="10" fillId="0" borderId="5" xfId="17" applyFont="1" applyFill="1" applyBorder="1" applyAlignment="1">
      <alignment vertical="center"/>
    </xf>
    <xf numFmtId="0" fontId="10" fillId="0" borderId="5" xfId="13" applyFont="1" applyBorder="1" applyAlignment="1">
      <alignment horizontal="center" vertical="center"/>
    </xf>
    <xf numFmtId="0" fontId="10" fillId="0" borderId="5" xfId="17" applyFont="1" applyFill="1" applyBorder="1" applyAlignment="1">
      <alignment vertical="center" wrapText="1"/>
    </xf>
    <xf numFmtId="183" fontId="17" fillId="0" borderId="5" xfId="13" applyNumberFormat="1" applyFont="1" applyBorder="1" applyAlignment="1">
      <alignment horizontal="right" vertical="center"/>
    </xf>
    <xf numFmtId="0" fontId="17" fillId="0" borderId="5" xfId="17" applyFont="1" applyFill="1" applyBorder="1" applyAlignment="1">
      <alignment horizontal="left" vertical="center"/>
    </xf>
    <xf numFmtId="183" fontId="48" fillId="0" borderId="5" xfId="13" applyNumberFormat="1" applyFont="1" applyBorder="1" applyAlignment="1">
      <alignment horizontal="right" vertical="center"/>
    </xf>
    <xf numFmtId="183" fontId="17" fillId="0" borderId="5" xfId="13" applyNumberFormat="1" applyFont="1" applyBorder="1" applyAlignment="1">
      <alignment horizontal="center" vertical="center"/>
    </xf>
    <xf numFmtId="0" fontId="10" fillId="0" borderId="5" xfId="17" applyFont="1" applyFill="1" applyBorder="1" applyAlignment="1">
      <alignment horizontal="center" vertical="center"/>
    </xf>
    <xf numFmtId="0" fontId="9" fillId="0" borderId="11" xfId="18" applyNumberFormat="1" applyFont="1" applyFill="1" applyBorder="1" applyAlignment="1">
      <alignment horizontal="center" vertical="center" wrapText="1"/>
    </xf>
    <xf numFmtId="0" fontId="26" fillId="0" borderId="11" xfId="19" applyFont="1" applyFill="1" applyBorder="1" applyAlignment="1">
      <alignment horizontal="center" vertical="center" wrapText="1"/>
    </xf>
    <xf numFmtId="0" fontId="9" fillId="0" borderId="11" xfId="13" applyFont="1" applyBorder="1" applyAlignment="1">
      <alignment horizontal="center" vertical="center" wrapText="1"/>
    </xf>
    <xf numFmtId="213" fontId="9" fillId="0" borderId="0" xfId="18" applyNumberFormat="1" applyFont="1" applyFill="1" applyAlignment="1">
      <alignment horizontal="right" vertical="center"/>
    </xf>
    <xf numFmtId="0" fontId="9" fillId="0" borderId="0" xfId="13" applyFont="1" applyAlignment="1">
      <alignment vertical="center"/>
    </xf>
    <xf numFmtId="0" fontId="15" fillId="0" borderId="0" xfId="8" quotePrefix="1" applyFont="1" applyAlignment="1">
      <alignment horizontal="center"/>
    </xf>
    <xf numFmtId="182" fontId="13" fillId="0" borderId="0" xfId="8" applyNumberFormat="1" applyFont="1"/>
    <xf numFmtId="0" fontId="29" fillId="0" borderId="0" xfId="8" applyFont="1" applyAlignment="1">
      <alignment horizontal="center"/>
    </xf>
    <xf numFmtId="0" fontId="29" fillId="0" borderId="0" xfId="8" applyFont="1"/>
    <xf numFmtId="166" fontId="13" fillId="0" borderId="0" xfId="8" applyNumberFormat="1" applyFont="1"/>
    <xf numFmtId="0" fontId="9" fillId="0" borderId="0" xfId="8" applyFont="1"/>
    <xf numFmtId="166" fontId="9" fillId="0" borderId="11" xfId="20" applyNumberFormat="1" applyFont="1" applyBorder="1" applyAlignment="1">
      <alignment horizontal="right"/>
    </xf>
    <xf numFmtId="166" fontId="9" fillId="4" borderId="11" xfId="20" applyNumberFormat="1" applyFont="1" applyFill="1" applyBorder="1" applyAlignment="1">
      <alignment horizontal="right"/>
    </xf>
    <xf numFmtId="0" fontId="26" fillId="0" borderId="56" xfId="8" applyFont="1" applyBorder="1" applyAlignment="1">
      <alignment horizontal="center"/>
    </xf>
    <xf numFmtId="0" fontId="26" fillId="0" borderId="10" xfId="8" applyFont="1" applyBorder="1" applyAlignment="1">
      <alignment horizontal="center"/>
    </xf>
    <xf numFmtId="0" fontId="26" fillId="0" borderId="9" xfId="8" applyFont="1" applyBorder="1" applyAlignment="1">
      <alignment horizontal="center"/>
    </xf>
    <xf numFmtId="166" fontId="13" fillId="0" borderId="5" xfId="20" applyNumberFormat="1" applyFont="1" applyBorder="1" applyAlignment="1">
      <alignment horizontal="right"/>
    </xf>
    <xf numFmtId="166" fontId="13" fillId="4" borderId="5" xfId="20" applyNumberFormat="1" applyFont="1" applyFill="1" applyBorder="1" applyAlignment="1">
      <alignment horizontal="right"/>
    </xf>
    <xf numFmtId="0" fontId="13" fillId="0" borderId="41" xfId="21" applyFont="1" applyBorder="1" applyAlignment="1">
      <alignment horizontal="left"/>
    </xf>
    <xf numFmtId="0" fontId="13" fillId="0" borderId="0" xfId="21" applyFont="1" applyAlignment="1">
      <alignment horizontal="center"/>
    </xf>
    <xf numFmtId="0" fontId="13" fillId="0" borderId="8" xfId="21" applyFont="1" applyBorder="1"/>
    <xf numFmtId="3" fontId="13" fillId="0" borderId="41" xfId="21" applyNumberFormat="1" applyFont="1" applyBorder="1" applyAlignment="1">
      <alignment horizontal="left"/>
    </xf>
    <xf numFmtId="3" fontId="13" fillId="0" borderId="8" xfId="21" applyNumberFormat="1" applyFont="1" applyBorder="1" applyAlignment="1">
      <alignment horizontal="right"/>
    </xf>
    <xf numFmtId="182" fontId="10" fillId="2" borderId="58" xfId="20" applyNumberFormat="1" applyFont="1" applyFill="1" applyBorder="1" applyAlignment="1">
      <alignment horizontal="center"/>
    </xf>
    <xf numFmtId="182" fontId="10" fillId="4" borderId="58" xfId="20" applyNumberFormat="1" applyFont="1" applyFill="1" applyBorder="1" applyAlignment="1">
      <alignment horizontal="center"/>
    </xf>
    <xf numFmtId="0" fontId="26" fillId="0" borderId="4" xfId="8" applyFont="1" applyBorder="1" applyAlignment="1">
      <alignment horizontal="centerContinuous" vertical="top"/>
    </xf>
    <xf numFmtId="0" fontId="26" fillId="0" borderId="4" xfId="8" applyFont="1" applyBorder="1" applyAlignment="1">
      <alignment horizontal="center" vertical="top"/>
    </xf>
    <xf numFmtId="0" fontId="26" fillId="0" borderId="6" xfId="8" applyFont="1" applyBorder="1" applyAlignment="1">
      <alignment horizontal="centerContinuous" vertical="top"/>
    </xf>
    <xf numFmtId="182" fontId="10" fillId="0" borderId="5" xfId="20" applyNumberFormat="1" applyFont="1" applyBorder="1" applyAlignment="1">
      <alignment horizontal="center" vertical="center"/>
    </xf>
    <xf numFmtId="182" fontId="10" fillId="2" borderId="5" xfId="20" applyNumberFormat="1" applyFont="1" applyFill="1" applyBorder="1" applyAlignment="1">
      <alignment horizontal="center" vertical="center"/>
    </xf>
    <xf numFmtId="182" fontId="10" fillId="2" borderId="41" xfId="20" applyNumberFormat="1" applyFont="1" applyFill="1" applyBorder="1" applyAlignment="1">
      <alignment horizontal="center" vertical="center"/>
    </xf>
    <xf numFmtId="182" fontId="10" fillId="4" borderId="41" xfId="20" applyNumberFormat="1" applyFont="1" applyFill="1" applyBorder="1" applyAlignment="1">
      <alignment horizontal="center" vertical="center"/>
    </xf>
    <xf numFmtId="182" fontId="10" fillId="0" borderId="1" xfId="20" applyNumberFormat="1" applyFont="1" applyBorder="1" applyAlignment="1">
      <alignment horizontal="center" vertical="center"/>
    </xf>
    <xf numFmtId="182" fontId="10" fillId="2" borderId="1" xfId="20" applyNumberFormat="1" applyFont="1" applyFill="1" applyBorder="1" applyAlignment="1">
      <alignment horizontal="center"/>
    </xf>
    <xf numFmtId="182" fontId="10" fillId="2" borderId="41" xfId="20" applyNumberFormat="1" applyFont="1" applyFill="1" applyBorder="1" applyAlignment="1">
      <alignment horizontal="center"/>
    </xf>
    <xf numFmtId="182" fontId="10" fillId="4" borderId="41" xfId="20" applyNumberFormat="1" applyFont="1" applyFill="1" applyBorder="1" applyAlignment="1">
      <alignment horizontal="center"/>
    </xf>
    <xf numFmtId="0" fontId="26" fillId="0" borderId="0" xfId="8" quotePrefix="1" applyFont="1" applyAlignment="1">
      <alignment horizontal="center"/>
    </xf>
    <xf numFmtId="0" fontId="13" fillId="0" borderId="8" xfId="8" applyFont="1" applyBorder="1"/>
    <xf numFmtId="0" fontId="10" fillId="0" borderId="2" xfId="8" applyFont="1" applyBorder="1" applyAlignment="1">
      <alignment vertical="center"/>
    </xf>
    <xf numFmtId="0" fontId="10" fillId="0" borderId="2" xfId="8" applyFont="1" applyBorder="1" applyAlignment="1">
      <alignment horizontal="center" vertical="center"/>
    </xf>
    <xf numFmtId="0" fontId="10" fillId="0" borderId="7" xfId="8" applyFont="1" applyBorder="1" applyAlignment="1">
      <alignment vertical="center"/>
    </xf>
    <xf numFmtId="0" fontId="6" fillId="0" borderId="0" xfId="8" applyFont="1" applyAlignment="1">
      <alignment horizontal="center"/>
    </xf>
    <xf numFmtId="0" fontId="13" fillId="0" borderId="0" xfId="8" quotePrefix="1" applyFont="1"/>
    <xf numFmtId="0" fontId="9" fillId="0" borderId="0" xfId="8" quotePrefix="1" applyFont="1"/>
    <xf numFmtId="0" fontId="5" fillId="0" borderId="0" xfId="8" applyFont="1"/>
    <xf numFmtId="0" fontId="13" fillId="0" borderId="26" xfId="8" applyFont="1" applyBorder="1"/>
    <xf numFmtId="166" fontId="10" fillId="0" borderId="0" xfId="8" applyNumberFormat="1" applyFont="1"/>
    <xf numFmtId="0" fontId="10" fillId="0" borderId="0" xfId="8" applyFont="1" applyAlignment="1">
      <alignment horizontal="center"/>
    </xf>
    <xf numFmtId="0" fontId="27" fillId="0" borderId="0" xfId="8" quotePrefix="1" applyFont="1" applyAlignment="1">
      <alignment horizontal="center"/>
    </xf>
    <xf numFmtId="182" fontId="10" fillId="0" borderId="0" xfId="8" applyNumberFormat="1" applyFont="1"/>
    <xf numFmtId="3" fontId="26" fillId="0" borderId="0" xfId="8" applyNumberFormat="1" applyFont="1" applyAlignment="1">
      <alignment horizontal="center"/>
    </xf>
    <xf numFmtId="3" fontId="26" fillId="0" borderId="56" xfId="8" applyNumberFormat="1" applyFont="1" applyBorder="1" applyAlignment="1">
      <alignment horizontal="center"/>
    </xf>
    <xf numFmtId="3" fontId="26" fillId="0" borderId="10" xfId="8" applyNumberFormat="1" applyFont="1" applyBorder="1" applyAlignment="1">
      <alignment horizontal="center"/>
    </xf>
    <xf numFmtId="3" fontId="26" fillId="0" borderId="9" xfId="8" applyNumberFormat="1" applyFont="1" applyBorder="1" applyAlignment="1">
      <alignment horizontal="center"/>
    </xf>
    <xf numFmtId="166" fontId="13" fillId="0" borderId="0" xfId="8" applyNumberFormat="1" applyFont="1" applyAlignment="1">
      <alignment horizontal="right"/>
    </xf>
    <xf numFmtId="182" fontId="13" fillId="0" borderId="0" xfId="8" applyNumberFormat="1" applyFont="1" applyAlignment="1">
      <alignment horizontal="center" vertical="center"/>
    </xf>
    <xf numFmtId="182" fontId="13" fillId="0" borderId="0" xfId="8" applyNumberFormat="1" applyFont="1" applyAlignment="1">
      <alignment horizontal="center"/>
    </xf>
    <xf numFmtId="182" fontId="13" fillId="0" borderId="0" xfId="8" applyNumberFormat="1" applyFont="1" applyAlignment="1">
      <alignment horizontal="centerContinuous" vertical="center"/>
    </xf>
    <xf numFmtId="0" fontId="13" fillId="0" borderId="2" xfId="8" applyFont="1" applyBorder="1" applyAlignment="1">
      <alignment vertical="center"/>
    </xf>
    <xf numFmtId="0" fontId="13" fillId="0" borderId="2" xfId="8" applyFont="1" applyBorder="1" applyAlignment="1">
      <alignment horizontal="center" vertical="center"/>
    </xf>
    <xf numFmtId="0" fontId="13" fillId="0" borderId="7" xfId="8" applyFont="1" applyBorder="1" applyAlignment="1">
      <alignment vertical="center"/>
    </xf>
    <xf numFmtId="0" fontId="26" fillId="0" borderId="0" xfId="8" quotePrefix="1" applyFont="1"/>
    <xf numFmtId="0" fontId="4" fillId="0" borderId="0" xfId="8" applyFont="1"/>
    <xf numFmtId="0" fontId="4" fillId="0" borderId="0" xfId="8" applyFont="1" applyAlignment="1">
      <alignment horizontal="center"/>
    </xf>
    <xf numFmtId="166" fontId="4" fillId="0" borderId="0" xfId="8" applyNumberFormat="1" applyFont="1"/>
    <xf numFmtId="0" fontId="12" fillId="0" borderId="0" xfId="8" applyFont="1" applyAlignment="1">
      <alignment horizontal="center"/>
    </xf>
    <xf numFmtId="0" fontId="9" fillId="0" borderId="0" xfId="8" applyFont="1" applyAlignment="1">
      <alignment vertical="center"/>
    </xf>
    <xf numFmtId="166" fontId="9" fillId="0" borderId="11" xfId="20" applyNumberFormat="1" applyFont="1" applyBorder="1" applyAlignment="1">
      <alignment horizontal="right" vertical="center"/>
    </xf>
    <xf numFmtId="166" fontId="9" fillId="4" borderId="11" xfId="20" applyNumberFormat="1" applyFont="1" applyFill="1" applyBorder="1" applyAlignment="1">
      <alignment horizontal="right" vertical="center"/>
    </xf>
    <xf numFmtId="0" fontId="26" fillId="0" borderId="10" xfId="8" applyFont="1" applyBorder="1" applyAlignment="1">
      <alignment vertical="center"/>
    </xf>
    <xf numFmtId="0" fontId="9" fillId="0" borderId="9" xfId="8" applyFont="1" applyBorder="1" applyAlignment="1">
      <alignment vertical="center"/>
    </xf>
    <xf numFmtId="166" fontId="13" fillId="3" borderId="41" xfId="20" applyNumberFormat="1" applyFont="1" applyFill="1" applyBorder="1" applyAlignment="1">
      <alignment horizontal="right"/>
    </xf>
    <xf numFmtId="166" fontId="13" fillId="3" borderId="41" xfId="20" applyNumberFormat="1" applyFont="1" applyFill="1" applyBorder="1" applyAlignment="1">
      <alignment horizontal="center"/>
    </xf>
    <xf numFmtId="166" fontId="13" fillId="4" borderId="41" xfId="20" applyNumberFormat="1" applyFont="1" applyFill="1" applyBorder="1" applyAlignment="1">
      <alignment horizontal="center"/>
    </xf>
    <xf numFmtId="0" fontId="10" fillId="0" borderId="8" xfId="8" applyFont="1" applyBorder="1"/>
    <xf numFmtId="166" fontId="13" fillId="4" borderId="41" xfId="20" applyNumberFormat="1" applyFont="1" applyFill="1" applyBorder="1" applyAlignment="1">
      <alignment horizontal="right"/>
    </xf>
    <xf numFmtId="3" fontId="13" fillId="0" borderId="41" xfId="22" applyNumberFormat="1" applyFont="1" applyBorder="1" applyAlignment="1">
      <alignment horizontal="left"/>
    </xf>
    <xf numFmtId="0" fontId="13" fillId="0" borderId="0" xfId="22" applyFont="1" applyAlignment="1">
      <alignment horizontal="center"/>
    </xf>
    <xf numFmtId="0" fontId="10" fillId="0" borderId="7" xfId="8" applyFont="1" applyBorder="1"/>
    <xf numFmtId="0" fontId="10" fillId="3" borderId="3" xfId="20" applyFont="1" applyFill="1" applyBorder="1" applyAlignment="1">
      <alignment horizontal="center" vertical="center"/>
    </xf>
    <xf numFmtId="0" fontId="10" fillId="3" borderId="58" xfId="20" applyFont="1" applyFill="1" applyBorder="1" applyAlignment="1">
      <alignment horizontal="center" vertical="center"/>
    </xf>
    <xf numFmtId="0" fontId="10" fillId="4" borderId="58" xfId="20" applyFont="1" applyFill="1" applyBorder="1" applyAlignment="1">
      <alignment horizontal="center" vertical="center"/>
    </xf>
    <xf numFmtId="0" fontId="26" fillId="0" borderId="58" xfId="8" applyFont="1" applyBorder="1"/>
    <xf numFmtId="0" fontId="26" fillId="0" borderId="4" xfId="8" applyFont="1" applyBorder="1" applyAlignment="1">
      <alignment horizontal="center" vertical="center"/>
    </xf>
    <xf numFmtId="0" fontId="26" fillId="0" borderId="4" xfId="8" applyFont="1" applyBorder="1"/>
    <xf numFmtId="0" fontId="9" fillId="0" borderId="6" xfId="8" applyFont="1" applyBorder="1"/>
    <xf numFmtId="0" fontId="10" fillId="3" borderId="1" xfId="20" applyFont="1" applyFill="1" applyBorder="1" applyAlignment="1">
      <alignment horizontal="center" vertical="center" wrapText="1"/>
    </xf>
    <xf numFmtId="0" fontId="10" fillId="3" borderId="57" xfId="20" applyFont="1" applyFill="1" applyBorder="1" applyAlignment="1">
      <alignment horizontal="center" vertical="center" wrapText="1"/>
    </xf>
    <xf numFmtId="0" fontId="10" fillId="4" borderId="57" xfId="20" applyFont="1" applyFill="1" applyBorder="1" applyAlignment="1">
      <alignment horizontal="center" vertical="center" wrapText="1"/>
    </xf>
    <xf numFmtId="0" fontId="26" fillId="0" borderId="41" xfId="8" applyFont="1" applyBorder="1"/>
    <xf numFmtId="0" fontId="9" fillId="0" borderId="8" xfId="8" applyFont="1" applyBorder="1"/>
    <xf numFmtId="0" fontId="10" fillId="0" borderId="57" xfId="8" applyFont="1" applyBorder="1"/>
    <xf numFmtId="0" fontId="10" fillId="0" borderId="2" xfId="8" applyFont="1" applyBorder="1"/>
    <xf numFmtId="0" fontId="10" fillId="0" borderId="2" xfId="8" applyFont="1" applyBorder="1" applyAlignment="1">
      <alignment horizontal="center"/>
    </xf>
    <xf numFmtId="0" fontId="8" fillId="0" borderId="0" xfId="8" applyFont="1"/>
    <xf numFmtId="0" fontId="9" fillId="0" borderId="4" xfId="8" applyFont="1" applyBorder="1" applyAlignment="1">
      <alignment horizontal="centerContinuous"/>
    </xf>
    <xf numFmtId="0" fontId="9" fillId="0" borderId="0" xfId="8" applyFont="1" applyAlignment="1">
      <alignment horizontal="centerContinuous"/>
    </xf>
    <xf numFmtId="0" fontId="8" fillId="0" borderId="0" xfId="8" applyFont="1" applyAlignment="1">
      <alignment horizontal="center"/>
    </xf>
    <xf numFmtId="0" fontId="3" fillId="0" borderId="0" xfId="8" quotePrefix="1" applyFont="1" applyAlignment="1">
      <alignment horizontal="left"/>
    </xf>
    <xf numFmtId="0" fontId="9" fillId="0" borderId="0" xfId="8" quotePrefix="1" applyFont="1" applyAlignment="1">
      <alignment horizontal="left"/>
    </xf>
    <xf numFmtId="0" fontId="36" fillId="0" borderId="0" xfId="6" applyFill="1" applyAlignment="1"/>
    <xf numFmtId="216" fontId="13" fillId="0" borderId="0" xfId="8" applyNumberFormat="1" applyFont="1"/>
    <xf numFmtId="183" fontId="26" fillId="0" borderId="0" xfId="8" applyNumberFormat="1" applyFont="1" applyAlignment="1">
      <alignment horizontal="right" vertical="center"/>
    </xf>
    <xf numFmtId="182" fontId="13" fillId="0" borderId="0" xfId="8" applyNumberFormat="1" applyFont="1" applyAlignment="1">
      <alignment horizontal="right"/>
    </xf>
    <xf numFmtId="0" fontId="12" fillId="0" borderId="3" xfId="8" applyFont="1" applyBorder="1" applyAlignment="1">
      <alignment horizontal="center"/>
    </xf>
    <xf numFmtId="0" fontId="12" fillId="0" borderId="5" xfId="8" applyFont="1" applyBorder="1" applyAlignment="1">
      <alignment horizontal="center"/>
    </xf>
    <xf numFmtId="0" fontId="53" fillId="0" borderId="0" xfId="8" applyFont="1" applyAlignment="1">
      <alignment horizontal="center" vertical="center"/>
    </xf>
    <xf numFmtId="0" fontId="26" fillId="0" borderId="3" xfId="8" applyFont="1" applyBorder="1" applyAlignment="1">
      <alignment horizontal="center"/>
    </xf>
    <xf numFmtId="0" fontId="26" fillId="0" borderId="5" xfId="8" applyFont="1" applyBorder="1" applyAlignment="1">
      <alignment horizontal="center"/>
    </xf>
    <xf numFmtId="0" fontId="26" fillId="0" borderId="0" xfId="8" applyFont="1" applyAlignment="1">
      <alignment horizontal="center" vertical="center"/>
    </xf>
    <xf numFmtId="0" fontId="13" fillId="0" borderId="1" xfId="8" applyFont="1" applyBorder="1"/>
    <xf numFmtId="0" fontId="9" fillId="0" borderId="0" xfId="8" applyFont="1" applyAlignment="1">
      <alignment horizontal="center"/>
    </xf>
    <xf numFmtId="0" fontId="56" fillId="0" borderId="0" xfId="24" applyFont="1">
      <alignment horizontal="left" vertical="top" wrapText="1"/>
    </xf>
    <xf numFmtId="0" fontId="57" fillId="0" borderId="0" xfId="24" applyFont="1">
      <alignment horizontal="left" vertical="top" wrapText="1"/>
    </xf>
    <xf numFmtId="0" fontId="58" fillId="0" borderId="4" xfId="24" applyFont="1" applyBorder="1">
      <alignment horizontal="left" vertical="top" wrapText="1"/>
    </xf>
    <xf numFmtId="0" fontId="57" fillId="0" borderId="4" xfId="24" applyFont="1" applyBorder="1">
      <alignment horizontal="left" vertical="top" wrapText="1"/>
    </xf>
    <xf numFmtId="0" fontId="58" fillId="0" borderId="8" xfId="24" applyFont="1" applyBorder="1" applyAlignment="1">
      <alignment horizontal="center"/>
    </xf>
    <xf numFmtId="1" fontId="58" fillId="0" borderId="11" xfId="24" applyNumberFormat="1" applyFont="1" applyBorder="1" applyAlignment="1">
      <alignment horizontal="center"/>
    </xf>
    <xf numFmtId="0" fontId="58" fillId="0" borderId="8" xfId="24" quotePrefix="1" applyFont="1" applyBorder="1" applyAlignment="1">
      <alignment horizontal="left"/>
    </xf>
    <xf numFmtId="3" fontId="58" fillId="0" borderId="5" xfId="24" applyNumberFormat="1" applyFont="1" applyBorder="1" applyAlignment="1">
      <alignment horizontal="center"/>
    </xf>
    <xf numFmtId="3" fontId="58" fillId="0" borderId="8" xfId="24" quotePrefix="1" applyNumberFormat="1" applyFont="1" applyBorder="1" applyAlignment="1">
      <alignment horizontal="left"/>
    </xf>
    <xf numFmtId="0" fontId="58" fillId="0" borderId="8" xfId="24" quotePrefix="1" applyFont="1" applyBorder="1" applyAlignment="1">
      <alignment horizontal="left" wrapText="1"/>
    </xf>
    <xf numFmtId="0" fontId="57" fillId="0" borderId="41" xfId="24" applyFont="1" applyBorder="1">
      <alignment horizontal="left" vertical="top" wrapText="1"/>
    </xf>
    <xf numFmtId="0" fontId="60" fillId="0" borderId="8" xfId="24" applyFont="1" applyBorder="1" applyAlignment="1"/>
    <xf numFmtId="0" fontId="60" fillId="0" borderId="8" xfId="24" applyFont="1" applyBorder="1" applyAlignment="1">
      <alignment horizontal="left"/>
    </xf>
    <xf numFmtId="3" fontId="60" fillId="0" borderId="8" xfId="24" applyNumberFormat="1" applyFont="1" applyBorder="1" applyAlignment="1">
      <alignment horizontal="left"/>
    </xf>
    <xf numFmtId="0" fontId="60" fillId="0" borderId="6" xfId="24" applyFont="1" applyBorder="1" applyAlignment="1">
      <alignment horizontal="left"/>
    </xf>
    <xf numFmtId="3" fontId="58" fillId="0" borderId="3" xfId="24" applyNumberFormat="1" applyFont="1" applyBorder="1" applyAlignment="1">
      <alignment horizontal="center"/>
    </xf>
    <xf numFmtId="0" fontId="58" fillId="0" borderId="0" xfId="24" applyFont="1" applyAlignment="1">
      <alignment horizontal="left"/>
    </xf>
    <xf numFmtId="164" fontId="57" fillId="0" borderId="0" xfId="24" applyNumberFormat="1" applyFont="1">
      <alignment horizontal="left" vertical="top" wrapText="1"/>
    </xf>
    <xf numFmtId="0" fontId="61" fillId="0" borderId="0" xfId="24" applyFont="1" applyAlignment="1">
      <alignment wrapText="1"/>
    </xf>
    <xf numFmtId="0" fontId="58" fillId="0" borderId="1" xfId="24" applyFont="1" applyBorder="1">
      <alignment horizontal="left" vertical="top" wrapText="1"/>
    </xf>
    <xf numFmtId="0" fontId="58" fillId="0" borderId="5" xfId="24" applyFont="1" applyBorder="1">
      <alignment horizontal="left" vertical="top" wrapText="1"/>
    </xf>
    <xf numFmtId="1" fontId="60" fillId="0" borderId="2" xfId="24" applyNumberFormat="1" applyFont="1" applyBorder="1" applyAlignment="1">
      <alignment horizontal="center" vertical="center"/>
    </xf>
    <xf numFmtId="1" fontId="60" fillId="0" borderId="57" xfId="24" applyNumberFormat="1" applyFont="1" applyBorder="1" applyAlignment="1">
      <alignment horizontal="center" vertical="center"/>
    </xf>
    <xf numFmtId="0" fontId="58" fillId="0" borderId="5" xfId="24" applyFont="1" applyBorder="1" applyAlignment="1">
      <alignment horizontal="left"/>
    </xf>
    <xf numFmtId="0" fontId="60" fillId="0" borderId="5" xfId="24" applyFont="1" applyBorder="1" applyAlignment="1">
      <alignment horizontal="left"/>
    </xf>
    <xf numFmtId="217" fontId="60" fillId="0" borderId="41" xfId="24" applyNumberFormat="1" applyFont="1" applyBorder="1" applyAlignment="1">
      <alignment horizontal="center"/>
    </xf>
    <xf numFmtId="0" fontId="62" fillId="0" borderId="5" xfId="24" applyFont="1" applyBorder="1" applyAlignment="1">
      <alignment horizontal="left"/>
    </xf>
    <xf numFmtId="0" fontId="63" fillId="0" borderId="0" xfId="24" applyFont="1">
      <alignment horizontal="left" vertical="top" wrapText="1"/>
    </xf>
    <xf numFmtId="0" fontId="60" fillId="0" borderId="5" xfId="24" quotePrefix="1" applyFont="1" applyBorder="1" applyAlignment="1">
      <alignment horizontal="left"/>
    </xf>
    <xf numFmtId="0" fontId="60" fillId="0" borderId="5" xfId="24" applyFont="1" applyBorder="1" applyAlignment="1">
      <alignment horizontal="center"/>
    </xf>
    <xf numFmtId="0" fontId="60" fillId="0" borderId="3" xfId="24" applyFont="1" applyBorder="1" applyAlignment="1">
      <alignment horizontal="left"/>
    </xf>
    <xf numFmtId="0" fontId="61" fillId="0" borderId="0" xfId="24" applyFont="1" applyAlignment="1">
      <alignment horizontal="left" wrapText="1"/>
    </xf>
    <xf numFmtId="0" fontId="58" fillId="0" borderId="0" xfId="24" applyFont="1">
      <alignment horizontal="left" vertical="top" wrapText="1"/>
    </xf>
    <xf numFmtId="0" fontId="58" fillId="0" borderId="0" xfId="24" applyFont="1" applyAlignment="1">
      <alignment horizontal="center" vertical="top"/>
    </xf>
    <xf numFmtId="0" fontId="58" fillId="0" borderId="1" xfId="24" applyFont="1" applyBorder="1" applyAlignment="1">
      <alignment horizontal="center"/>
    </xf>
    <xf numFmtId="0" fontId="58" fillId="0" borderId="5" xfId="24" quotePrefix="1" applyFont="1" applyBorder="1" applyAlignment="1">
      <alignment horizontal="left" wrapText="1"/>
    </xf>
    <xf numFmtId="0" fontId="58" fillId="0" borderId="5" xfId="24" quotePrefix="1" applyFont="1" applyBorder="1" applyAlignment="1">
      <alignment horizontal="left"/>
    </xf>
    <xf numFmtId="0" fontId="60" fillId="0" borderId="5" xfId="24" quotePrefix="1" applyFont="1" applyBorder="1" applyAlignment="1">
      <alignment horizontal="left" wrapText="1"/>
    </xf>
    <xf numFmtId="0" fontId="58" fillId="0" borderId="5" xfId="24" quotePrefix="1" applyFont="1" applyBorder="1" applyAlignment="1">
      <alignment wrapText="1"/>
    </xf>
    <xf numFmtId="0" fontId="58" fillId="0" borderId="5" xfId="24" applyFont="1" applyBorder="1" applyAlignment="1">
      <alignment wrapText="1"/>
    </xf>
    <xf numFmtId="0" fontId="58" fillId="0" borderId="5" xfId="24" applyFont="1" applyBorder="1" applyAlignment="1">
      <alignment horizontal="left" wrapText="1"/>
    </xf>
    <xf numFmtId="0" fontId="58" fillId="0" borderId="11" xfId="24" quotePrefix="1" applyFont="1" applyBorder="1" applyAlignment="1">
      <alignment horizontal="left"/>
    </xf>
    <xf numFmtId="0" fontId="58" fillId="0" borderId="11" xfId="24" applyFont="1" applyBorder="1" applyAlignment="1">
      <alignment horizontal="left"/>
    </xf>
    <xf numFmtId="0" fontId="60" fillId="0" borderId="0" xfId="24" quotePrefix="1" applyFont="1" applyAlignment="1">
      <alignment horizontal="left"/>
    </xf>
    <xf numFmtId="0" fontId="58" fillId="5" borderId="1" xfId="24" applyFont="1" applyFill="1" applyBorder="1" applyAlignment="1">
      <alignment horizontal="left" wrapText="1"/>
    </xf>
    <xf numFmtId="0" fontId="58" fillId="5" borderId="5" xfId="24" applyFont="1" applyFill="1" applyBorder="1" applyAlignment="1">
      <alignment horizontal="left" wrapText="1"/>
    </xf>
    <xf numFmtId="0" fontId="58" fillId="5" borderId="3" xfId="24" applyFont="1" applyFill="1" applyBorder="1" applyAlignment="1">
      <alignment horizontal="left" wrapText="1"/>
    </xf>
    <xf numFmtId="0" fontId="58" fillId="0" borderId="0" xfId="24" applyFont="1" applyAlignment="1">
      <alignment horizontal="left" wrapText="1"/>
    </xf>
    <xf numFmtId="0" fontId="58" fillId="0" borderId="0" xfId="24" applyFont="1" applyAlignment="1">
      <alignment horizontal="justify" wrapText="1"/>
    </xf>
    <xf numFmtId="0" fontId="60" fillId="0" borderId="0" xfId="24" applyFont="1">
      <alignment horizontal="left" vertical="top" wrapText="1"/>
    </xf>
    <xf numFmtId="0" fontId="12" fillId="0" borderId="0" xfId="24" applyFont="1">
      <alignment horizontal="left" vertical="top" wrapText="1"/>
    </xf>
    <xf numFmtId="0" fontId="50" fillId="0" borderId="0" xfId="24" quotePrefix="1" applyFont="1" applyAlignment="1">
      <alignment horizontal="left"/>
    </xf>
    <xf numFmtId="0" fontId="64" fillId="0" borderId="0" xfId="24" applyFont="1">
      <alignment horizontal="left" vertical="top" wrapText="1"/>
    </xf>
    <xf numFmtId="0" fontId="12" fillId="0" borderId="0" xfId="24" applyFont="1" applyAlignment="1">
      <alignment horizontal="right" wrapText="1"/>
    </xf>
    <xf numFmtId="0" fontId="50" fillId="0" borderId="1" xfId="24" applyFont="1" applyBorder="1" applyAlignment="1">
      <alignment horizontal="center"/>
    </xf>
    <xf numFmtId="0" fontId="12" fillId="0" borderId="0" xfId="24" applyFont="1" applyAlignment="1">
      <alignment horizontal="left" vertical="top"/>
    </xf>
    <xf numFmtId="0" fontId="12" fillId="0" borderId="0" xfId="24" applyFont="1" applyAlignment="1"/>
    <xf numFmtId="0" fontId="12" fillId="0" borderId="0" xfId="24" quotePrefix="1" applyFont="1" applyAlignment="1">
      <alignment horizontal="left"/>
    </xf>
    <xf numFmtId="0" fontId="58" fillId="0" borderId="0" xfId="24" quotePrefix="1" applyFont="1" applyAlignment="1">
      <alignment vertical="center"/>
    </xf>
    <xf numFmtId="0" fontId="58" fillId="0" borderId="10" xfId="24" applyFont="1" applyBorder="1" applyAlignment="1">
      <alignment horizontal="right" wrapText="1"/>
    </xf>
    <xf numFmtId="0" fontId="58" fillId="0" borderId="56" xfId="24" applyFont="1" applyBorder="1" applyAlignment="1">
      <alignment horizontal="right" wrapText="1"/>
    </xf>
    <xf numFmtId="218" fontId="58" fillId="0" borderId="2" xfId="24" applyNumberFormat="1" applyFont="1" applyBorder="1" applyAlignment="1">
      <alignment horizontal="right"/>
    </xf>
    <xf numFmtId="218" fontId="58" fillId="0" borderId="57" xfId="24" applyNumberFormat="1" applyFont="1" applyBorder="1" applyAlignment="1">
      <alignment horizontal="right"/>
    </xf>
    <xf numFmtId="219" fontId="60" fillId="0" borderId="0" xfId="24" applyNumberFormat="1" applyFont="1" applyAlignment="1">
      <alignment horizontal="right"/>
    </xf>
    <xf numFmtId="218" fontId="60" fillId="0" borderId="0" xfId="24" applyNumberFormat="1" applyFont="1" applyAlignment="1">
      <alignment horizontal="right"/>
    </xf>
    <xf numFmtId="218" fontId="60" fillId="0" borderId="41" xfId="24" applyNumberFormat="1" applyFont="1" applyBorder="1" applyAlignment="1">
      <alignment horizontal="right"/>
    </xf>
    <xf numFmtId="218" fontId="58" fillId="0" borderId="0" xfId="24" applyNumberFormat="1" applyFont="1" applyAlignment="1">
      <alignment horizontal="right"/>
    </xf>
    <xf numFmtId="218" fontId="58" fillId="0" borderId="41" xfId="24" applyNumberFormat="1" applyFont="1" applyBorder="1" applyAlignment="1">
      <alignment horizontal="right"/>
    </xf>
    <xf numFmtId="218" fontId="58" fillId="0" borderId="10" xfId="24" applyNumberFormat="1" applyFont="1" applyBorder="1" applyAlignment="1">
      <alignment horizontal="right"/>
    </xf>
    <xf numFmtId="218" fontId="58" fillId="0" borderId="56" xfId="24" applyNumberFormat="1" applyFont="1" applyBorder="1" applyAlignment="1">
      <alignment horizontal="right"/>
    </xf>
    <xf numFmtId="0" fontId="58" fillId="0" borderId="41" xfId="24" applyFont="1" applyBorder="1">
      <alignment horizontal="left" vertical="top" wrapText="1"/>
    </xf>
    <xf numFmtId="218" fontId="58" fillId="5" borderId="2" xfId="24" applyNumberFormat="1" applyFont="1" applyFill="1" applyBorder="1" applyAlignment="1">
      <alignment horizontal="right"/>
    </xf>
    <xf numFmtId="218" fontId="58" fillId="5" borderId="57" xfId="24" applyNumberFormat="1" applyFont="1" applyFill="1" applyBorder="1" applyAlignment="1">
      <alignment horizontal="right"/>
    </xf>
    <xf numFmtId="218" fontId="58" fillId="5" borderId="0" xfId="24" applyNumberFormat="1" applyFont="1" applyFill="1" applyAlignment="1">
      <alignment horizontal="right"/>
    </xf>
    <xf numFmtId="218" fontId="58" fillId="5" borderId="41" xfId="24" applyNumberFormat="1" applyFont="1" applyFill="1" applyBorder="1" applyAlignment="1">
      <alignment horizontal="right"/>
    </xf>
    <xf numFmtId="218" fontId="58" fillId="5" borderId="4" xfId="24" applyNumberFormat="1" applyFont="1" applyFill="1" applyBorder="1" applyAlignment="1">
      <alignment horizontal="right"/>
    </xf>
    <xf numFmtId="218" fontId="58" fillId="5" borderId="58" xfId="24" applyNumberFormat="1" applyFont="1" applyFill="1" applyBorder="1" applyAlignment="1">
      <alignment horizontal="right"/>
    </xf>
    <xf numFmtId="0" fontId="44" fillId="0" borderId="0" xfId="24" applyFont="1">
      <alignment horizontal="left" vertical="top" wrapText="1"/>
    </xf>
    <xf numFmtId="0" fontId="66" fillId="0" borderId="0" xfId="25" quotePrefix="1" applyFont="1" applyAlignment="1">
      <alignment horizontal="left" vertical="center"/>
    </xf>
    <xf numFmtId="0" fontId="66" fillId="0" borderId="0" xfId="24" quotePrefix="1" applyFont="1" applyAlignment="1">
      <alignment vertical="center"/>
    </xf>
    <xf numFmtId="0" fontId="66" fillId="0" borderId="0" xfId="24" applyFont="1">
      <alignment horizontal="left" vertical="top" wrapText="1"/>
    </xf>
    <xf numFmtId="0" fontId="66" fillId="0" borderId="1" xfId="24" applyFont="1" applyBorder="1" applyAlignment="1">
      <alignment horizontal="center"/>
    </xf>
    <xf numFmtId="0" fontId="66" fillId="0" borderId="10" xfId="24" applyFont="1" applyBorder="1" applyAlignment="1">
      <alignment horizontal="right" indent="1"/>
    </xf>
    <xf numFmtId="0" fontId="66" fillId="0" borderId="56" xfId="24" applyFont="1" applyBorder="1" applyAlignment="1">
      <alignment horizontal="right" indent="1"/>
    </xf>
    <xf numFmtId="220" fontId="66" fillId="0" borderId="10" xfId="24" applyNumberFormat="1" applyFont="1" applyBorder="1" applyAlignment="1">
      <alignment horizontal="center" wrapText="1"/>
    </xf>
    <xf numFmtId="220" fontId="66" fillId="0" borderId="56" xfId="24" applyNumberFormat="1" applyFont="1" applyBorder="1" applyAlignment="1">
      <alignment horizontal="center" wrapText="1"/>
    </xf>
    <xf numFmtId="0" fontId="58" fillId="0" borderId="3" xfId="24" applyFont="1" applyBorder="1" applyAlignment="1">
      <alignment horizontal="left"/>
    </xf>
    <xf numFmtId="0" fontId="58" fillId="0" borderId="9" xfId="24" applyFont="1" applyBorder="1" applyAlignment="1">
      <alignment horizontal="left"/>
    </xf>
    <xf numFmtId="0" fontId="66" fillId="0" borderId="2" xfId="24" applyFont="1" applyBorder="1">
      <alignment horizontal="left" vertical="top" wrapText="1"/>
    </xf>
    <xf numFmtId="0" fontId="58" fillId="5" borderId="11" xfId="24" applyFont="1" applyFill="1" applyBorder="1" applyAlignment="1">
      <alignment horizontal="left" wrapText="1"/>
    </xf>
    <xf numFmtId="220" fontId="66" fillId="5" borderId="10" xfId="24" applyNumberFormat="1" applyFont="1" applyFill="1" applyBorder="1" applyAlignment="1">
      <alignment horizontal="center" wrapText="1"/>
    </xf>
    <xf numFmtId="220" fontId="66" fillId="5" borderId="56" xfId="24" applyNumberFormat="1" applyFont="1" applyFill="1" applyBorder="1" applyAlignment="1">
      <alignment horizontal="center" wrapText="1"/>
    </xf>
    <xf numFmtId="0" fontId="66" fillId="0" borderId="0" xfId="24" applyFont="1" applyAlignment="1">
      <alignment horizontal="left"/>
    </xf>
    <xf numFmtId="0" fontId="68" fillId="0" borderId="0" xfId="24" applyFont="1" applyAlignment="1">
      <alignment horizontal="left"/>
    </xf>
    <xf numFmtId="0" fontId="50" fillId="0" borderId="0" xfId="24" applyFont="1">
      <alignment horizontal="left" vertical="top" wrapText="1"/>
    </xf>
    <xf numFmtId="0" fontId="41" fillId="0" borderId="0" xfId="24">
      <alignment horizontal="left" vertical="top" wrapText="1"/>
    </xf>
    <xf numFmtId="0" fontId="61" fillId="0" borderId="0" xfId="24" applyFont="1" applyAlignment="1">
      <alignment horizontal="right" wrapText="1"/>
    </xf>
    <xf numFmtId="0" fontId="66" fillId="0" borderId="1" xfId="24" applyFont="1" applyBorder="1">
      <alignment horizontal="left" vertical="top" wrapText="1"/>
    </xf>
    <xf numFmtId="0" fontId="66" fillId="0" borderId="5" xfId="24" applyFont="1" applyBorder="1" applyAlignment="1">
      <alignment horizontal="left"/>
    </xf>
    <xf numFmtId="0" fontId="44" fillId="0" borderId="5" xfId="24" applyFont="1" applyBorder="1" applyAlignment="1">
      <alignment horizontal="left"/>
    </xf>
    <xf numFmtId="0" fontId="69" fillId="0" borderId="5" xfId="24" applyFont="1" applyBorder="1" applyAlignment="1">
      <alignment horizontal="left"/>
    </xf>
    <xf numFmtId="0" fontId="43" fillId="0" borderId="0" xfId="24" applyFont="1">
      <alignment horizontal="left" vertical="top" wrapText="1"/>
    </xf>
    <xf numFmtId="0" fontId="26" fillId="0" borderId="0" xfId="24" applyFont="1">
      <alignment horizontal="left" vertical="top" wrapText="1"/>
    </xf>
    <xf numFmtId="0" fontId="44" fillId="0" borderId="5" xfId="24" quotePrefix="1" applyFont="1" applyBorder="1" applyAlignment="1">
      <alignment horizontal="left"/>
    </xf>
    <xf numFmtId="0" fontId="69" fillId="0" borderId="5" xfId="24" applyFont="1" applyBorder="1" applyAlignment="1">
      <alignment horizontal="left" indent="7"/>
    </xf>
    <xf numFmtId="0" fontId="66" fillId="0" borderId="11" xfId="24" applyFont="1" applyBorder="1" applyAlignment="1">
      <alignment horizontal="left" wrapText="1"/>
    </xf>
    <xf numFmtId="0" fontId="66" fillId="0" borderId="2" xfId="24" quotePrefix="1" applyFont="1" applyBorder="1" applyAlignment="1">
      <alignment wrapText="1"/>
    </xf>
    <xf numFmtId="0" fontId="41" fillId="0" borderId="2" xfId="24" applyBorder="1">
      <alignment horizontal="left" vertical="top" wrapText="1"/>
    </xf>
    <xf numFmtId="0" fontId="72" fillId="0" borderId="0" xfId="24" applyFont="1">
      <alignment horizontal="left" vertical="top" wrapText="1"/>
    </xf>
    <xf numFmtId="218" fontId="44" fillId="0" borderId="0" xfId="24" applyNumberFormat="1" applyFont="1" applyAlignment="1">
      <alignment horizontal="right"/>
    </xf>
    <xf numFmtId="166" fontId="44" fillId="0" borderId="5" xfId="24" applyNumberFormat="1" applyFont="1" applyBorder="1" applyAlignment="1">
      <alignment wrapText="1"/>
    </xf>
    <xf numFmtId="0" fontId="44" fillId="0" borderId="3" xfId="24" quotePrefix="1" applyFont="1" applyBorder="1" applyAlignment="1">
      <alignment horizontal="left"/>
    </xf>
    <xf numFmtId="0" fontId="44" fillId="0" borderId="0" xfId="24" quotePrefix="1" applyFont="1" applyAlignment="1">
      <alignment horizontal="left"/>
    </xf>
    <xf numFmtId="0" fontId="58" fillId="0" borderId="0" xfId="24" applyFont="1" applyAlignment="1">
      <alignment horizontal="right" wrapText="1"/>
    </xf>
    <xf numFmtId="0" fontId="66" fillId="0" borderId="1" xfId="24" applyFont="1" applyBorder="1" applyAlignment="1">
      <alignment horizontal="center" vertical="center"/>
    </xf>
    <xf numFmtId="0" fontId="66" fillId="0" borderId="10" xfId="24" applyFont="1" applyBorder="1" applyAlignment="1">
      <alignment horizontal="center"/>
    </xf>
    <xf numFmtId="0" fontId="66" fillId="0" borderId="56" xfId="24" applyFont="1" applyBorder="1" applyAlignment="1">
      <alignment horizontal="center"/>
    </xf>
    <xf numFmtId="0" fontId="66" fillId="0" borderId="0" xfId="24" applyFont="1" applyAlignment="1">
      <alignment horizontal="center" vertical="center"/>
    </xf>
    <xf numFmtId="0" fontId="69" fillId="0" borderId="5" xfId="24" quotePrefix="1" applyFont="1" applyBorder="1" applyAlignment="1">
      <alignment horizontal="left"/>
    </xf>
    <xf numFmtId="0" fontId="66" fillId="0" borderId="5" xfId="24" quotePrefix="1" applyFont="1" applyBorder="1" applyAlignment="1">
      <alignment horizontal="left" wrapText="1"/>
    </xf>
    <xf numFmtId="0" fontId="66" fillId="0" borderId="11" xfId="24" applyFont="1" applyBorder="1" applyAlignment="1">
      <alignment wrapText="1"/>
    </xf>
    <xf numFmtId="0" fontId="66" fillId="0" borderId="0" xfId="24" applyFont="1" applyAlignment="1">
      <alignment vertical="center"/>
    </xf>
    <xf numFmtId="0" fontId="66" fillId="0" borderId="0" xfId="24" applyFont="1" applyAlignment="1">
      <alignment horizontal="right" vertical="center"/>
    </xf>
    <xf numFmtId="0" fontId="66" fillId="0" borderId="2" xfId="24" applyFont="1" applyBorder="1" applyAlignment="1">
      <alignment horizontal="right" vertical="center"/>
    </xf>
    <xf numFmtId="0" fontId="66" fillId="0" borderId="41" xfId="24" applyFont="1" applyBorder="1" applyAlignment="1">
      <alignment horizontal="right" vertical="center"/>
    </xf>
    <xf numFmtId="0" fontId="44" fillId="0" borderId="5" xfId="24" applyFont="1" applyBorder="1" applyAlignment="1">
      <alignment horizontal="center" wrapText="1"/>
    </xf>
    <xf numFmtId="0" fontId="66" fillId="0" borderId="5" xfId="24" quotePrefix="1" applyFont="1" applyBorder="1" applyAlignment="1">
      <alignment horizontal="left"/>
    </xf>
    <xf numFmtId="0" fontId="44" fillId="0" borderId="5" xfId="24" applyFont="1" applyBorder="1" applyAlignment="1">
      <alignment horizontal="center"/>
    </xf>
    <xf numFmtId="0" fontId="44" fillId="0" borderId="5" xfId="24" applyFont="1" applyBorder="1" applyAlignment="1">
      <alignment wrapText="1"/>
    </xf>
    <xf numFmtId="0" fontId="60" fillId="0" borderId="5" xfId="24" applyFont="1" applyBorder="1" applyAlignment="1">
      <alignment wrapText="1"/>
    </xf>
    <xf numFmtId="0" fontId="60" fillId="0" borderId="3" xfId="24" applyFont="1" applyBorder="1" applyAlignment="1">
      <alignment wrapText="1"/>
    </xf>
    <xf numFmtId="3" fontId="66" fillId="0" borderId="11" xfId="24" quotePrefix="1" applyNumberFormat="1" applyFont="1" applyBorder="1" applyAlignment="1">
      <alignment horizontal="left"/>
    </xf>
    <xf numFmtId="0" fontId="66" fillId="0" borderId="0" xfId="24" applyFont="1" applyAlignment="1">
      <alignment horizontal="left" wrapText="1"/>
    </xf>
    <xf numFmtId="0" fontId="66" fillId="0" borderId="0" xfId="24" quotePrefix="1" applyFont="1" applyAlignment="1">
      <alignment wrapText="1"/>
    </xf>
    <xf numFmtId="0" fontId="68" fillId="0" borderId="0" xfId="24" applyFont="1">
      <alignment horizontal="left" vertical="top" wrapText="1"/>
    </xf>
    <xf numFmtId="0" fontId="68" fillId="0" borderId="0" xfId="24" applyFont="1" applyAlignment="1"/>
    <xf numFmtId="0" fontId="73" fillId="0" borderId="0" xfId="24" applyFont="1" applyAlignment="1">
      <alignment horizontal="left" wrapText="1"/>
    </xf>
    <xf numFmtId="0" fontId="74" fillId="0" borderId="0" xfId="24" quotePrefix="1" applyFont="1" applyAlignment="1">
      <alignment vertical="center"/>
    </xf>
    <xf numFmtId="0" fontId="75" fillId="0" borderId="0" xfId="24" applyFont="1">
      <alignment horizontal="left" vertical="top" wrapText="1"/>
    </xf>
    <xf numFmtId="0" fontId="44" fillId="0" borderId="1" xfId="24" applyFont="1" applyBorder="1" applyAlignment="1">
      <alignment horizontal="left" wrapText="1"/>
    </xf>
    <xf numFmtId="0" fontId="44" fillId="0" borderId="0" xfId="24" applyFont="1" applyAlignment="1">
      <alignment horizontal="left" wrapText="1"/>
    </xf>
    <xf numFmtId="164" fontId="44" fillId="0" borderId="0" xfId="24" applyNumberFormat="1" applyFont="1" applyAlignment="1">
      <alignment horizontal="left" wrapText="1"/>
    </xf>
    <xf numFmtId="2" fontId="44" fillId="0" borderId="0" xfId="24" applyNumberFormat="1" applyFont="1" applyAlignment="1">
      <alignment horizontal="left" wrapText="1"/>
    </xf>
    <xf numFmtId="0" fontId="44" fillId="0" borderId="41" xfId="24" applyFont="1" applyBorder="1" applyAlignment="1">
      <alignment horizontal="left" wrapText="1"/>
    </xf>
    <xf numFmtId="1" fontId="44" fillId="0" borderId="0" xfId="24" applyNumberFormat="1" applyFont="1" applyAlignment="1">
      <alignment horizontal="left" wrapText="1"/>
    </xf>
    <xf numFmtId="1" fontId="44" fillId="0" borderId="58" xfId="24" applyNumberFormat="1" applyFont="1" applyBorder="1" applyAlignment="1">
      <alignment horizontal="left" wrapText="1"/>
    </xf>
    <xf numFmtId="0" fontId="66" fillId="0" borderId="11" xfId="24" applyFont="1" applyBorder="1" applyAlignment="1">
      <alignment horizontal="left"/>
    </xf>
    <xf numFmtId="0" fontId="44" fillId="0" borderId="5" xfId="24" applyFont="1" applyBorder="1" applyAlignment="1">
      <alignment horizontal="left" wrapText="1"/>
    </xf>
    <xf numFmtId="1" fontId="69" fillId="0" borderId="0" xfId="24" applyNumberFormat="1" applyFont="1" applyAlignment="1">
      <alignment horizontal="left" wrapText="1"/>
    </xf>
    <xf numFmtId="164" fontId="69" fillId="0" borderId="0" xfId="24" applyNumberFormat="1" applyFont="1" applyAlignment="1">
      <alignment horizontal="left" wrapText="1"/>
    </xf>
    <xf numFmtId="0" fontId="69" fillId="0" borderId="0" xfId="24" applyFont="1" applyAlignment="1">
      <alignment horizontal="left" wrapText="1"/>
    </xf>
    <xf numFmtId="0" fontId="44" fillId="0" borderId="5" xfId="24" quotePrefix="1" applyFont="1" applyBorder="1" applyAlignment="1">
      <alignment horizontal="left" wrapText="1"/>
    </xf>
    <xf numFmtId="0" fontId="66" fillId="0" borderId="11" xfId="24" applyFont="1" applyBorder="1" applyAlignment="1">
      <alignment horizontal="centerContinuous"/>
    </xf>
    <xf numFmtId="0" fontId="44" fillId="0" borderId="41" xfId="24" applyFont="1" applyBorder="1">
      <alignment horizontal="left" vertical="top" wrapText="1"/>
    </xf>
    <xf numFmtId="177" fontId="44" fillId="0" borderId="0" xfId="24" applyNumberFormat="1" applyFont="1">
      <alignment horizontal="left" vertical="top" wrapText="1"/>
    </xf>
    <xf numFmtId="225" fontId="44" fillId="0" borderId="0" xfId="24" applyNumberFormat="1" applyFont="1">
      <alignment horizontal="left" vertical="top" wrapText="1"/>
    </xf>
    <xf numFmtId="177" fontId="69" fillId="0" borderId="0" xfId="24" applyNumberFormat="1" applyFont="1">
      <alignment horizontal="left" vertical="top" wrapText="1"/>
    </xf>
    <xf numFmtId="0" fontId="69" fillId="0" borderId="0" xfId="24" applyFont="1">
      <alignment horizontal="left" vertical="top" wrapText="1"/>
    </xf>
    <xf numFmtId="0" fontId="66" fillId="0" borderId="0" xfId="24" quotePrefix="1" applyFont="1" applyAlignment="1">
      <alignment horizontal="left" vertical="center"/>
    </xf>
    <xf numFmtId="0" fontId="44" fillId="0" borderId="0" xfId="24" applyFont="1" applyAlignment="1">
      <alignment horizontal="left" vertical="center" wrapText="1"/>
    </xf>
    <xf numFmtId="177" fontId="44" fillId="0" borderId="0" xfId="24" applyNumberFormat="1" applyFont="1" applyAlignment="1">
      <alignment horizontal="left" vertical="center" wrapText="1"/>
    </xf>
    <xf numFmtId="0" fontId="66" fillId="0" borderId="0" xfId="24" applyFont="1" applyAlignment="1">
      <alignment horizontal="left" vertical="top"/>
    </xf>
    <xf numFmtId="0" fontId="60" fillId="0" borderId="41" xfId="24" applyFont="1" applyBorder="1" applyAlignment="1">
      <alignment horizontal="center"/>
    </xf>
    <xf numFmtId="217" fontId="58" fillId="0" borderId="41" xfId="24" applyNumberFormat="1" applyFont="1" applyBorder="1" applyAlignment="1">
      <alignment horizontal="center"/>
    </xf>
    <xf numFmtId="226" fontId="60" fillId="0" borderId="41" xfId="24" applyNumberFormat="1" applyFont="1" applyBorder="1" applyAlignment="1">
      <alignment horizontal="center"/>
    </xf>
    <xf numFmtId="0" fontId="58" fillId="0" borderId="11" xfId="24" applyFont="1" applyBorder="1" applyAlignment="1">
      <alignment horizontal="left" vertical="center"/>
    </xf>
    <xf numFmtId="217" fontId="58" fillId="0" borderId="10" xfId="24" applyNumberFormat="1" applyFont="1" applyBorder="1" applyAlignment="1">
      <alignment horizontal="center" vertical="center"/>
    </xf>
    <xf numFmtId="217" fontId="58" fillId="0" borderId="56" xfId="24" applyNumberFormat="1" applyFont="1" applyBorder="1" applyAlignment="1">
      <alignment horizontal="center" vertical="center"/>
    </xf>
    <xf numFmtId="0" fontId="60" fillId="0" borderId="0" xfId="24" applyFont="1" applyAlignment="1">
      <alignment horizontal="left" vertical="center" wrapText="1"/>
    </xf>
    <xf numFmtId="0" fontId="76" fillId="0" borderId="0" xfId="24" applyFont="1">
      <alignment horizontal="left" vertical="top" wrapText="1"/>
    </xf>
    <xf numFmtId="0" fontId="26" fillId="0" borderId="1" xfId="24" applyFont="1" applyBorder="1" applyAlignment="1">
      <alignment horizontal="left"/>
    </xf>
    <xf numFmtId="0" fontId="13" fillId="0" borderId="3" xfId="24" applyFont="1" applyBorder="1" applyAlignment="1">
      <alignment horizontal="left" vertical="center"/>
    </xf>
    <xf numFmtId="0" fontId="26" fillId="0" borderId="9" xfId="24" applyFont="1" applyBorder="1" applyAlignment="1">
      <alignment horizontal="center"/>
    </xf>
    <xf numFmtId="0" fontId="26" fillId="0" borderId="10" xfId="24" applyFont="1" applyBorder="1" applyAlignment="1">
      <alignment horizontal="center"/>
    </xf>
    <xf numFmtId="0" fontId="26" fillId="0" borderId="56" xfId="24" applyFont="1" applyBorder="1" applyAlignment="1">
      <alignment horizontal="center"/>
    </xf>
    <xf numFmtId="0" fontId="13" fillId="0" borderId="5" xfId="24" applyFont="1" applyBorder="1" applyAlignment="1">
      <alignment horizontal="left"/>
    </xf>
    <xf numFmtId="168" fontId="13" fillId="0" borderId="7" xfId="24" applyNumberFormat="1" applyFont="1" applyBorder="1" applyAlignment="1"/>
    <xf numFmtId="168" fontId="13" fillId="0" borderId="2" xfId="24" applyNumberFormat="1" applyFont="1" applyBorder="1" applyAlignment="1"/>
    <xf numFmtId="168" fontId="13" fillId="0" borderId="57" xfId="24" applyNumberFormat="1" applyFont="1" applyBorder="1" applyAlignment="1"/>
    <xf numFmtId="227" fontId="13" fillId="0" borderId="0" xfId="24" applyNumberFormat="1" applyFont="1" applyAlignment="1">
      <alignment horizontal="center"/>
    </xf>
    <xf numFmtId="168" fontId="13" fillId="0" borderId="0" xfId="24" applyNumberFormat="1" applyFont="1" applyAlignment="1"/>
    <xf numFmtId="168" fontId="13" fillId="0" borderId="41" xfId="24" applyNumberFormat="1" applyFont="1" applyBorder="1" applyAlignment="1"/>
    <xf numFmtId="0" fontId="13" fillId="0" borderId="0" xfId="24" applyFont="1" applyAlignment="1">
      <alignment horizontal="center"/>
    </xf>
    <xf numFmtId="227" fontId="13" fillId="0" borderId="8" xfId="24" applyNumberFormat="1" applyFont="1" applyBorder="1" applyAlignment="1">
      <alignment horizontal="center"/>
    </xf>
    <xf numFmtId="168" fontId="13" fillId="0" borderId="8" xfId="24" applyNumberFormat="1" applyFont="1" applyBorder="1" applyAlignment="1"/>
    <xf numFmtId="0" fontId="13" fillId="0" borderId="5" xfId="24" applyFont="1" applyBorder="1" applyAlignment="1">
      <alignment horizontal="left" wrapText="1"/>
    </xf>
    <xf numFmtId="0" fontId="48" fillId="0" borderId="5" xfId="24" quotePrefix="1" applyFont="1" applyBorder="1" applyAlignment="1">
      <alignment horizontal="left"/>
    </xf>
    <xf numFmtId="168" fontId="48" fillId="0" borderId="8" xfId="24" applyNumberFormat="1" applyFont="1" applyBorder="1" applyAlignment="1"/>
    <xf numFmtId="168" fontId="48" fillId="0" borderId="0" xfId="24" applyNumberFormat="1" applyFont="1" applyAlignment="1"/>
    <xf numFmtId="168" fontId="48" fillId="0" borderId="41" xfId="24" applyNumberFormat="1" applyFont="1" applyBorder="1" applyAlignment="1"/>
    <xf numFmtId="168" fontId="13" fillId="0" borderId="8" xfId="26" applyNumberFormat="1" applyFont="1" applyBorder="1" applyAlignment="1">
      <alignment horizontal="right"/>
    </xf>
    <xf numFmtId="168" fontId="13" fillId="0" borderId="0" xfId="26" applyNumberFormat="1" applyFont="1" applyAlignment="1">
      <alignment horizontal="right"/>
    </xf>
    <xf numFmtId="0" fontId="48" fillId="0" borderId="5" xfId="24" applyFont="1" applyBorder="1" applyAlignment="1">
      <alignment horizontal="left"/>
    </xf>
    <xf numFmtId="227" fontId="13" fillId="0" borderId="41" xfId="24" applyNumberFormat="1" applyFont="1" applyBorder="1" applyAlignment="1">
      <alignment horizontal="center"/>
    </xf>
    <xf numFmtId="168" fontId="13" fillId="0" borderId="8" xfId="24" applyNumberFormat="1" applyFont="1" applyBorder="1" applyAlignment="1">
      <alignment vertical="center"/>
    </xf>
    <xf numFmtId="168" fontId="13" fillId="0" borderId="0" xfId="24" applyNumberFormat="1" applyFont="1" applyAlignment="1">
      <alignment vertical="center"/>
    </xf>
    <xf numFmtId="168" fontId="13" fillId="0" borderId="41" xfId="24" applyNumberFormat="1" applyFont="1" applyBorder="1" applyAlignment="1">
      <alignment vertical="center"/>
    </xf>
    <xf numFmtId="0" fontId="13" fillId="0" borderId="5" xfId="24" quotePrefix="1" applyFont="1" applyBorder="1" applyAlignment="1">
      <alignment horizontal="left" wrapText="1"/>
    </xf>
    <xf numFmtId="168" fontId="13" fillId="0" borderId="58" xfId="24" applyNumberFormat="1" applyFont="1" applyBorder="1" applyAlignment="1">
      <alignment vertical="center"/>
    </xf>
    <xf numFmtId="168" fontId="13" fillId="0" borderId="4" xfId="24" applyNumberFormat="1" applyFont="1" applyBorder="1" applyAlignment="1">
      <alignment vertical="center"/>
    </xf>
    <xf numFmtId="168" fontId="13" fillId="0" borderId="6" xfId="24" applyNumberFormat="1" applyFont="1" applyBorder="1" applyAlignment="1">
      <alignment vertical="center"/>
    </xf>
    <xf numFmtId="0" fontId="26" fillId="0" borderId="11" xfId="24" applyFont="1" applyBorder="1" applyAlignment="1">
      <alignment horizontal="left"/>
    </xf>
    <xf numFmtId="168" fontId="26" fillId="0" borderId="10" xfId="24" applyNumberFormat="1" applyFont="1" applyBorder="1" applyAlignment="1"/>
    <xf numFmtId="168" fontId="26" fillId="0" borderId="56" xfId="24" applyNumberFormat="1" applyFont="1" applyBorder="1" applyAlignment="1"/>
    <xf numFmtId="168" fontId="26" fillId="0" borderId="9" xfId="24" applyNumberFormat="1" applyFont="1" applyBorder="1" applyAlignment="1"/>
    <xf numFmtId="0" fontId="50" fillId="0" borderId="0" xfId="24" applyFont="1" applyAlignment="1">
      <alignment horizontal="left"/>
    </xf>
    <xf numFmtId="168" fontId="77" fillId="0" borderId="0" xfId="24" applyNumberFormat="1" applyFont="1" applyAlignment="1"/>
    <xf numFmtId="168" fontId="41" fillId="0" borderId="0" xfId="24" applyNumberFormat="1">
      <alignment horizontal="left" vertical="top" wrapText="1"/>
    </xf>
    <xf numFmtId="0" fontId="13" fillId="0" borderId="0" xfId="24" applyFont="1" applyAlignment="1">
      <alignment horizontal="left"/>
    </xf>
    <xf numFmtId="0" fontId="13" fillId="0" borderId="0" xfId="24" quotePrefix="1" applyFont="1" applyAlignment="1">
      <alignment horizontal="left"/>
    </xf>
    <xf numFmtId="0" fontId="44" fillId="0" borderId="0" xfId="27"/>
    <xf numFmtId="0" fontId="58" fillId="0" borderId="4" xfId="24" quotePrefix="1" applyFont="1" applyBorder="1" applyAlignment="1">
      <alignment vertical="center"/>
    </xf>
    <xf numFmtId="0" fontId="58" fillId="0" borderId="4" xfId="28" applyFont="1" applyBorder="1" applyAlignment="1">
      <alignment vertical="center"/>
    </xf>
    <xf numFmtId="0" fontId="60" fillId="0" borderId="0" xfId="27" applyFont="1"/>
    <xf numFmtId="0" fontId="58" fillId="0" borderId="0" xfId="24" applyFont="1" applyAlignment="1">
      <alignment horizontal="center"/>
    </xf>
    <xf numFmtId="0" fontId="78" fillId="0" borderId="0" xfId="27" applyFont="1"/>
    <xf numFmtId="0" fontId="83" fillId="0" borderId="11" xfId="13" applyFont="1" applyBorder="1" applyAlignment="1">
      <alignment horizontal="center" vertical="top" wrapText="1"/>
    </xf>
    <xf numFmtId="0" fontId="83" fillId="0" borderId="58" xfId="13" applyFont="1" applyBorder="1" applyAlignment="1">
      <alignment horizontal="center" vertical="top" wrapText="1"/>
    </xf>
    <xf numFmtId="0" fontId="84" fillId="0" borderId="1" xfId="13" applyFont="1" applyBorder="1" applyAlignment="1">
      <alignment vertical="top" wrapText="1"/>
    </xf>
    <xf numFmtId="3" fontId="80" fillId="0" borderId="5" xfId="29" applyNumberFormat="1" applyFont="1" applyFill="1" applyBorder="1" applyAlignment="1">
      <alignment horizontal="right" vertical="center"/>
    </xf>
    <xf numFmtId="0" fontId="80" fillId="0" borderId="5" xfId="13" applyFont="1" applyBorder="1" applyAlignment="1">
      <alignment vertical="top" wrapText="1"/>
    </xf>
    <xf numFmtId="0" fontId="85" fillId="2" borderId="5" xfId="13" applyFont="1" applyFill="1" applyBorder="1" applyAlignment="1">
      <alignment vertical="top" wrapText="1"/>
    </xf>
    <xf numFmtId="3" fontId="85" fillId="0" borderId="5" xfId="29" applyNumberFormat="1" applyFont="1" applyFill="1" applyBorder="1" applyAlignment="1">
      <alignment horizontal="right" vertical="center"/>
    </xf>
    <xf numFmtId="0" fontId="85" fillId="2" borderId="5" xfId="13" applyFont="1" applyFill="1" applyBorder="1" applyAlignment="1">
      <alignment horizontal="left" vertical="top" wrapText="1" indent="1"/>
    </xf>
    <xf numFmtId="3" fontId="86" fillId="0" borderId="5" xfId="29" applyNumberFormat="1" applyFont="1" applyFill="1" applyBorder="1" applyAlignment="1">
      <alignment horizontal="right" vertical="center"/>
    </xf>
    <xf numFmtId="0" fontId="85" fillId="0" borderId="5" xfId="13" applyFont="1" applyBorder="1" applyAlignment="1">
      <alignment horizontal="left" vertical="top" wrapText="1" indent="1"/>
    </xf>
    <xf numFmtId="0" fontId="80" fillId="0" borderId="5" xfId="13" applyFont="1" applyBorder="1" applyAlignment="1">
      <alignment wrapText="1"/>
    </xf>
    <xf numFmtId="0" fontId="85" fillId="0" borderId="5" xfId="13" applyFont="1" applyBorder="1" applyAlignment="1">
      <alignment vertical="top" wrapText="1"/>
    </xf>
    <xf numFmtId="0" fontId="86" fillId="0" borderId="5" xfId="13" applyFont="1" applyBorder="1" applyAlignment="1">
      <alignment horizontal="left" vertical="top" wrapText="1" indent="2"/>
    </xf>
    <xf numFmtId="0" fontId="86" fillId="0" borderId="3" xfId="13" applyFont="1" applyBorder="1" applyAlignment="1">
      <alignment horizontal="left" vertical="top" wrapText="1" indent="2"/>
    </xf>
    <xf numFmtId="3" fontId="86" fillId="0" borderId="3" xfId="29" applyNumberFormat="1" applyFont="1" applyFill="1" applyBorder="1" applyAlignment="1">
      <alignment horizontal="right" vertical="center"/>
    </xf>
    <xf numFmtId="0" fontId="41" fillId="0" borderId="0" xfId="32">
      <alignment horizontal="left" vertical="top" wrapText="1"/>
    </xf>
    <xf numFmtId="0" fontId="13" fillId="0" borderId="0" xfId="32" applyFont="1" applyAlignment="1">
      <alignment horizontal="left" vertical="center" wrapText="1"/>
    </xf>
    <xf numFmtId="0" fontId="12" fillId="0" borderId="0" xfId="32" applyFont="1" applyAlignment="1">
      <alignment horizontal="left" vertical="center" wrapText="1"/>
    </xf>
    <xf numFmtId="0" fontId="12" fillId="0" borderId="0" xfId="32" applyFont="1" applyAlignment="1">
      <alignment vertical="center"/>
    </xf>
    <xf numFmtId="1" fontId="90" fillId="0" borderId="1" xfId="32" quotePrefix="1" applyNumberFormat="1" applyFont="1" applyBorder="1" applyAlignment="1">
      <alignment horizontal="center" vertical="center"/>
    </xf>
    <xf numFmtId="1" fontId="90" fillId="0" borderId="11" xfId="32" applyNumberFormat="1" applyFont="1" applyBorder="1" applyAlignment="1">
      <alignment horizontal="center" vertical="center"/>
    </xf>
    <xf numFmtId="0" fontId="90" fillId="0" borderId="5" xfId="32" applyFont="1" applyBorder="1" applyAlignment="1">
      <alignment horizontal="left" vertical="center" wrapText="1"/>
    </xf>
    <xf numFmtId="168" fontId="90" fillId="0" borderId="1" xfId="32" applyNumberFormat="1" applyFont="1" applyBorder="1" applyAlignment="1">
      <alignment horizontal="right" vertical="center"/>
    </xf>
    <xf numFmtId="3" fontId="77" fillId="0" borderId="7" xfId="32" applyNumberFormat="1" applyFont="1" applyBorder="1" applyAlignment="1">
      <alignment horizontal="right" vertical="center"/>
    </xf>
    <xf numFmtId="3" fontId="77" fillId="0" borderId="2" xfId="32" applyNumberFormat="1" applyFont="1" applyBorder="1" applyAlignment="1">
      <alignment horizontal="right" vertical="center"/>
    </xf>
    <xf numFmtId="3" fontId="77" fillId="0" borderId="57" xfId="32" applyNumberFormat="1" applyFont="1" applyBorder="1" applyAlignment="1">
      <alignment horizontal="right" vertical="center"/>
    </xf>
    <xf numFmtId="0" fontId="92" fillId="0" borderId="5" xfId="32" applyFont="1" applyBorder="1" applyAlignment="1">
      <alignment horizontal="left" vertical="center" wrapText="1"/>
    </xf>
    <xf numFmtId="168" fontId="92" fillId="0" borderId="5" xfId="32" applyNumberFormat="1" applyFont="1" applyBorder="1" applyAlignment="1">
      <alignment horizontal="right" vertical="center"/>
    </xf>
    <xf numFmtId="168" fontId="29" fillId="0" borderId="8" xfId="32" applyNumberFormat="1" applyFont="1" applyBorder="1" applyAlignment="1">
      <alignment horizontal="right" vertical="center"/>
    </xf>
    <xf numFmtId="168" fontId="29" fillId="0" borderId="0" xfId="32" applyNumberFormat="1" applyFont="1" applyAlignment="1">
      <alignment horizontal="right" vertical="center"/>
    </xf>
    <xf numFmtId="168" fontId="29" fillId="0" borderId="41" xfId="32" applyNumberFormat="1" applyFont="1" applyBorder="1" applyAlignment="1">
      <alignment horizontal="right" vertical="center"/>
    </xf>
    <xf numFmtId="168" fontId="90" fillId="0" borderId="5" xfId="32" applyNumberFormat="1" applyFont="1" applyBorder="1" applyAlignment="1">
      <alignment horizontal="right" vertical="center"/>
    </xf>
    <xf numFmtId="168" fontId="77" fillId="0" borderId="8" xfId="32" applyNumberFormat="1" applyFont="1" applyBorder="1" applyAlignment="1">
      <alignment horizontal="right" vertical="center"/>
    </xf>
    <xf numFmtId="168" fontId="77" fillId="0" borderId="0" xfId="32" applyNumberFormat="1" applyFont="1" applyAlignment="1">
      <alignment horizontal="right" vertical="center"/>
    </xf>
    <xf numFmtId="168" fontId="77" fillId="0" borderId="41" xfId="32" applyNumberFormat="1" applyFont="1" applyBorder="1" applyAlignment="1">
      <alignment horizontal="right" vertical="center"/>
    </xf>
    <xf numFmtId="2" fontId="92" fillId="0" borderId="5" xfId="32" applyNumberFormat="1" applyFont="1" applyBorder="1" applyAlignment="1">
      <alignment horizontal="left" vertical="center"/>
    </xf>
    <xf numFmtId="0" fontId="90" fillId="0" borderId="5" xfId="32" applyFont="1" applyBorder="1" applyAlignment="1">
      <alignment vertical="center" wrapText="1"/>
    </xf>
    <xf numFmtId="168" fontId="90" fillId="0" borderId="3" xfId="32" applyNumberFormat="1" applyFont="1" applyBorder="1" applyAlignment="1">
      <alignment horizontal="right" vertical="center"/>
    </xf>
    <xf numFmtId="168" fontId="77" fillId="0" borderId="6" xfId="32" applyNumberFormat="1" applyFont="1" applyBorder="1" applyAlignment="1">
      <alignment horizontal="right" vertical="center"/>
    </xf>
    <xf numFmtId="168" fontId="77" fillId="0" borderId="4" xfId="32" applyNumberFormat="1" applyFont="1" applyBorder="1" applyAlignment="1">
      <alignment horizontal="right" vertical="center"/>
    </xf>
    <xf numFmtId="168" fontId="77" fillId="0" borderId="58" xfId="32" applyNumberFormat="1" applyFont="1" applyBorder="1" applyAlignment="1">
      <alignment horizontal="right" vertical="center"/>
    </xf>
    <xf numFmtId="0" fontId="90" fillId="0" borderId="11" xfId="32" applyFont="1" applyBorder="1" applyAlignment="1">
      <alignment horizontal="left" vertical="center" wrapText="1"/>
    </xf>
    <xf numFmtId="168" fontId="90" fillId="0" borderId="9" xfId="32" applyNumberFormat="1" applyFont="1" applyBorder="1" applyAlignment="1">
      <alignment horizontal="right" vertical="center"/>
    </xf>
    <xf numFmtId="168" fontId="90" fillId="0" borderId="10" xfId="32" applyNumberFormat="1" applyFont="1" applyBorder="1" applyAlignment="1">
      <alignment horizontal="right" vertical="center"/>
    </xf>
    <xf numFmtId="168" fontId="90" fillId="0" borderId="56" xfId="32" applyNumberFormat="1" applyFont="1" applyBorder="1" applyAlignment="1">
      <alignment horizontal="right" vertical="center"/>
    </xf>
    <xf numFmtId="0" fontId="93" fillId="0" borderId="0" xfId="32" applyFont="1" applyAlignment="1">
      <alignment horizontal="left" vertical="center"/>
    </xf>
    <xf numFmtId="168" fontId="90" fillId="0" borderId="2" xfId="32" applyNumberFormat="1" applyFont="1" applyBorder="1" applyAlignment="1">
      <alignment horizontal="right" vertical="center"/>
    </xf>
    <xf numFmtId="0" fontId="93" fillId="0" borderId="0" xfId="32" applyFont="1" applyAlignment="1">
      <alignment horizontal="left" wrapText="1"/>
    </xf>
    <xf numFmtId="0" fontId="41" fillId="0" borderId="0" xfId="32" applyAlignment="1">
      <alignment horizontal="left" wrapText="1"/>
    </xf>
    <xf numFmtId="0" fontId="90" fillId="0" borderId="11" xfId="32" applyFont="1" applyBorder="1" applyAlignment="1">
      <alignment vertical="center" wrapText="1"/>
    </xf>
    <xf numFmtId="0" fontId="94" fillId="0" borderId="0" xfId="32" applyFont="1">
      <alignment horizontal="left" vertical="top" wrapText="1"/>
    </xf>
    <xf numFmtId="0" fontId="93" fillId="0" borderId="0" xfId="32" applyFont="1">
      <alignment horizontal="left" vertical="top" wrapText="1"/>
    </xf>
    <xf numFmtId="0" fontId="90" fillId="0" borderId="0" xfId="32" applyFont="1" applyAlignment="1">
      <alignment horizontal="left" vertical="center"/>
    </xf>
    <xf numFmtId="0" fontId="72" fillId="0" borderId="0" xfId="32" applyFont="1">
      <alignment horizontal="left" vertical="top" wrapText="1"/>
    </xf>
    <xf numFmtId="0" fontId="41" fillId="0" borderId="0" xfId="32" applyAlignment="1">
      <alignment horizontal="left" vertical="top"/>
    </xf>
    <xf numFmtId="1" fontId="90" fillId="0" borderId="0" xfId="32" applyNumberFormat="1" applyFont="1" applyAlignment="1">
      <alignment horizontal="center" vertical="center"/>
    </xf>
    <xf numFmtId="228" fontId="72" fillId="0" borderId="0" xfId="32" applyNumberFormat="1" applyFont="1">
      <alignment horizontal="left" vertical="top" wrapText="1"/>
    </xf>
    <xf numFmtId="228" fontId="12" fillId="0" borderId="0" xfId="32" applyNumberFormat="1" applyFont="1" applyAlignment="1">
      <alignment vertical="center"/>
    </xf>
    <xf numFmtId="0" fontId="26" fillId="0" borderId="0" xfId="32" applyFont="1" applyAlignment="1">
      <alignment horizontal="right" vertical="center"/>
    </xf>
    <xf numFmtId="1" fontId="90" fillId="0" borderId="11" xfId="32" quotePrefix="1" applyNumberFormat="1" applyFont="1" applyBorder="1" applyAlignment="1">
      <alignment horizontal="center" vertical="center"/>
    </xf>
    <xf numFmtId="0" fontId="90" fillId="0" borderId="8" xfId="32" applyFont="1" applyBorder="1" applyAlignment="1">
      <alignment horizontal="left" vertical="center" wrapText="1"/>
    </xf>
    <xf numFmtId="168" fontId="77" fillId="0" borderId="1" xfId="32" applyNumberFormat="1" applyFont="1" applyBorder="1" applyAlignment="1">
      <alignment horizontal="right" vertical="center"/>
    </xf>
    <xf numFmtId="0" fontId="92" fillId="0" borderId="8" xfId="32" applyFont="1" applyBorder="1" applyAlignment="1">
      <alignment horizontal="left" vertical="center" wrapText="1"/>
    </xf>
    <xf numFmtId="168" fontId="29" fillId="0" borderId="5" xfId="32" applyNumberFormat="1" applyFont="1" applyBorder="1" applyAlignment="1">
      <alignment horizontal="right" vertical="center"/>
    </xf>
    <xf numFmtId="168" fontId="77" fillId="0" borderId="5" xfId="32" applyNumberFormat="1" applyFont="1" applyBorder="1" applyAlignment="1">
      <alignment horizontal="right" vertical="center"/>
    </xf>
    <xf numFmtId="3" fontId="77" fillId="0" borderId="8" xfId="32" applyNumberFormat="1" applyFont="1" applyBorder="1" applyAlignment="1">
      <alignment horizontal="right" vertical="center"/>
    </xf>
    <xf numFmtId="3" fontId="77" fillId="0" borderId="0" xfId="32" applyNumberFormat="1" applyFont="1" applyAlignment="1">
      <alignment horizontal="right" vertical="center"/>
    </xf>
    <xf numFmtId="3" fontId="77" fillId="0" borderId="41" xfId="32" applyNumberFormat="1" applyFont="1" applyBorder="1" applyAlignment="1">
      <alignment horizontal="right" vertical="center"/>
    </xf>
    <xf numFmtId="2" fontId="92" fillId="0" borderId="8" xfId="32" applyNumberFormat="1" applyFont="1" applyBorder="1" applyAlignment="1">
      <alignment horizontal="left" vertical="center"/>
    </xf>
    <xf numFmtId="0" fontId="90" fillId="0" borderId="8" xfId="32" applyFont="1" applyBorder="1" applyAlignment="1">
      <alignment vertical="center" wrapText="1"/>
    </xf>
    <xf numFmtId="0" fontId="90" fillId="0" borderId="9" xfId="32" applyFont="1" applyBorder="1" applyAlignment="1">
      <alignment horizontal="left" vertical="center" wrapText="1"/>
    </xf>
    <xf numFmtId="168" fontId="77" fillId="0" borderId="11" xfId="32" applyNumberFormat="1" applyFont="1" applyBorder="1" applyAlignment="1">
      <alignment horizontal="right" vertical="center"/>
    </xf>
    <xf numFmtId="168" fontId="77" fillId="0" borderId="9" xfId="32" applyNumberFormat="1" applyFont="1" applyBorder="1" applyAlignment="1">
      <alignment horizontal="right" vertical="center"/>
    </xf>
    <xf numFmtId="168" fontId="77" fillId="0" borderId="10" xfId="32" applyNumberFormat="1" applyFont="1" applyBorder="1" applyAlignment="1">
      <alignment horizontal="right" vertical="center"/>
    </xf>
    <xf numFmtId="168" fontId="77" fillId="0" borderId="56" xfId="32" applyNumberFormat="1" applyFont="1" applyBorder="1" applyAlignment="1">
      <alignment horizontal="right" vertical="center"/>
    </xf>
    <xf numFmtId="168" fontId="90" fillId="0" borderId="11" xfId="32" applyNumberFormat="1" applyFont="1" applyBorder="1" applyAlignment="1">
      <alignment horizontal="right" vertical="center"/>
    </xf>
    <xf numFmtId="0" fontId="93" fillId="0" borderId="0" xfId="32" applyFont="1" applyAlignment="1">
      <alignment vertical="center"/>
    </xf>
    <xf numFmtId="0" fontId="93" fillId="0" borderId="10" xfId="32" applyFont="1" applyBorder="1" applyAlignment="1">
      <alignment horizontal="left" wrapText="1"/>
    </xf>
    <xf numFmtId="0" fontId="90" fillId="5" borderId="9" xfId="32" applyFont="1" applyFill="1" applyBorder="1" applyAlignment="1">
      <alignment vertical="center" wrapText="1"/>
    </xf>
    <xf numFmtId="168" fontId="90" fillId="5" borderId="9" xfId="32" applyNumberFormat="1" applyFont="1" applyFill="1" applyBorder="1" applyAlignment="1">
      <alignment horizontal="right" vertical="center"/>
    </xf>
    <xf numFmtId="168" fontId="90" fillId="5" borderId="10" xfId="32" applyNumberFormat="1" applyFont="1" applyFill="1" applyBorder="1" applyAlignment="1">
      <alignment horizontal="right" vertical="center"/>
    </xf>
    <xf numFmtId="168" fontId="90" fillId="5" borderId="56" xfId="32" applyNumberFormat="1" applyFont="1" applyFill="1" applyBorder="1" applyAlignment="1">
      <alignment horizontal="right" vertical="center"/>
    </xf>
    <xf numFmtId="229" fontId="13" fillId="0" borderId="0" xfId="32" applyNumberFormat="1" applyFont="1" applyAlignment="1">
      <alignment horizontal="left" vertical="center" wrapText="1"/>
    </xf>
    <xf numFmtId="229" fontId="12" fillId="0" borderId="0" xfId="32" applyNumberFormat="1" applyFont="1" applyAlignment="1">
      <alignment horizontal="left" vertical="center" wrapText="1"/>
    </xf>
    <xf numFmtId="229" fontId="90" fillId="0" borderId="0" xfId="32" applyNumberFormat="1" applyFont="1" applyAlignment="1">
      <alignment horizontal="left" vertical="center" wrapText="1"/>
    </xf>
    <xf numFmtId="229" fontId="92" fillId="0" borderId="0" xfId="32" applyNumberFormat="1" applyFont="1" applyAlignment="1">
      <alignment horizontal="left" vertical="center" wrapText="1"/>
    </xf>
    <xf numFmtId="229" fontId="90" fillId="0" borderId="7" xfId="32" applyNumberFormat="1" applyFont="1" applyBorder="1" applyAlignment="1">
      <alignment horizontal="right" vertical="center"/>
    </xf>
    <xf numFmtId="229" fontId="90" fillId="0" borderId="7" xfId="32" applyNumberFormat="1" applyFont="1" applyBorder="1" applyAlignment="1">
      <alignment horizontal="center" vertical="center" wrapText="1"/>
    </xf>
    <xf numFmtId="229" fontId="90" fillId="0" borderId="2" xfId="32" applyNumberFormat="1" applyFont="1" applyBorder="1" applyAlignment="1">
      <alignment horizontal="center" vertical="center" wrapText="1"/>
    </xf>
    <xf numFmtId="229" fontId="90" fillId="0" borderId="57" xfId="32" applyNumberFormat="1" applyFont="1" applyBorder="1" applyAlignment="1">
      <alignment horizontal="center" vertical="center" wrapText="1"/>
    </xf>
    <xf numFmtId="229" fontId="92" fillId="0" borderId="8" xfId="32" applyNumberFormat="1" applyFont="1" applyBorder="1" applyAlignment="1">
      <alignment horizontal="right" vertical="center"/>
    </xf>
    <xf numFmtId="229" fontId="92" fillId="0" borderId="8" xfId="32" applyNumberFormat="1" applyFont="1" applyBorder="1" applyAlignment="1">
      <alignment horizontal="center" vertical="center" wrapText="1"/>
    </xf>
    <xf numFmtId="229" fontId="92" fillId="0" borderId="0" xfId="32" applyNumberFormat="1" applyFont="1" applyAlignment="1">
      <alignment horizontal="center" vertical="center" wrapText="1"/>
    </xf>
    <xf numFmtId="229" fontId="92" fillId="0" borderId="41" xfId="32" applyNumberFormat="1" applyFont="1" applyBorder="1" applyAlignment="1">
      <alignment horizontal="center" vertical="center" wrapText="1"/>
    </xf>
    <xf numFmtId="229" fontId="90" fillId="0" borderId="8" xfId="32" applyNumberFormat="1" applyFont="1" applyBorder="1" applyAlignment="1">
      <alignment horizontal="right" vertical="center"/>
    </xf>
    <xf numFmtId="229" fontId="90" fillId="0" borderId="8" xfId="32" applyNumberFormat="1" applyFont="1" applyBorder="1" applyAlignment="1">
      <alignment horizontal="center" vertical="center" wrapText="1"/>
    </xf>
    <xf numFmtId="229" fontId="90" fillId="0" borderId="0" xfId="32" applyNumberFormat="1" applyFont="1" applyAlignment="1">
      <alignment horizontal="center" vertical="center" wrapText="1"/>
    </xf>
    <xf numFmtId="229" fontId="90" fillId="0" borderId="41" xfId="32" applyNumberFormat="1" applyFont="1" applyBorder="1" applyAlignment="1">
      <alignment horizontal="center" vertical="center" wrapText="1"/>
    </xf>
    <xf numFmtId="229" fontId="92" fillId="0" borderId="5" xfId="32" applyNumberFormat="1" applyFont="1" applyBorder="1" applyAlignment="1">
      <alignment horizontal="right" vertical="center"/>
    </xf>
    <xf numFmtId="229" fontId="90" fillId="0" borderId="0" xfId="32" applyNumberFormat="1" applyFont="1" applyAlignment="1">
      <alignment horizontal="right" vertical="center"/>
    </xf>
    <xf numFmtId="229" fontId="90" fillId="0" borderId="5" xfId="32" applyNumberFormat="1" applyFont="1" applyBorder="1" applyAlignment="1">
      <alignment horizontal="right" vertical="center"/>
    </xf>
    <xf numFmtId="229" fontId="90" fillId="0" borderId="41" xfId="32" applyNumberFormat="1" applyFont="1" applyBorder="1" applyAlignment="1">
      <alignment horizontal="right" vertical="center"/>
    </xf>
    <xf numFmtId="229" fontId="90" fillId="0" borderId="3" xfId="32" applyNumberFormat="1" applyFont="1" applyBorder="1" applyAlignment="1">
      <alignment horizontal="right" vertical="center"/>
    </xf>
    <xf numFmtId="229" fontId="90" fillId="0" borderId="11" xfId="32" applyNumberFormat="1" applyFont="1" applyBorder="1" applyAlignment="1">
      <alignment horizontal="right" vertical="center"/>
    </xf>
    <xf numFmtId="229" fontId="90" fillId="3" borderId="9" xfId="32" applyNumberFormat="1" applyFont="1" applyFill="1" applyBorder="1" applyAlignment="1">
      <alignment horizontal="center" vertical="center" wrapText="1"/>
    </xf>
    <xf numFmtId="229" fontId="90" fillId="3" borderId="10" xfId="32" applyNumberFormat="1" applyFont="1" applyFill="1" applyBorder="1" applyAlignment="1">
      <alignment horizontal="center" vertical="center" wrapText="1"/>
    </xf>
    <xf numFmtId="229" fontId="90" fillId="3" borderId="56" xfId="32" applyNumberFormat="1" applyFont="1" applyFill="1" applyBorder="1" applyAlignment="1">
      <alignment horizontal="center" vertical="center" wrapText="1"/>
    </xf>
    <xf numFmtId="229" fontId="90" fillId="0" borderId="11" xfId="32" applyNumberFormat="1" applyFont="1" applyBorder="1" applyAlignment="1">
      <alignment horizontal="left" vertical="center" wrapText="1"/>
    </xf>
    <xf numFmtId="229" fontId="92" fillId="3" borderId="8" xfId="32" applyNumberFormat="1" applyFont="1" applyFill="1" applyBorder="1" applyAlignment="1">
      <alignment horizontal="center" vertical="center" wrapText="1"/>
    </xf>
    <xf numFmtId="229" fontId="92" fillId="3" borderId="0" xfId="32" applyNumberFormat="1" applyFont="1" applyFill="1" applyAlignment="1">
      <alignment horizontal="center" vertical="center" wrapText="1"/>
    </xf>
    <xf numFmtId="229" fontId="92" fillId="3" borderId="41" xfId="32" applyNumberFormat="1" applyFont="1" applyFill="1" applyBorder="1" applyAlignment="1">
      <alignment horizontal="center" vertical="center" wrapText="1"/>
    </xf>
    <xf numFmtId="0" fontId="90" fillId="5" borderId="9" xfId="32" applyFont="1" applyFill="1" applyBorder="1" applyAlignment="1">
      <alignment horizontal="left" vertical="center" wrapText="1"/>
    </xf>
    <xf numFmtId="229" fontId="90" fillId="5" borderId="11" xfId="32" applyNumberFormat="1" applyFont="1" applyFill="1" applyBorder="1" applyAlignment="1">
      <alignment horizontal="right" vertical="center"/>
    </xf>
    <xf numFmtId="229" fontId="90" fillId="5" borderId="9" xfId="32" applyNumberFormat="1" applyFont="1" applyFill="1" applyBorder="1" applyAlignment="1">
      <alignment horizontal="center" vertical="center" wrapText="1"/>
    </xf>
    <xf numFmtId="229" fontId="90" fillId="5" borderId="10" xfId="32" applyNumberFormat="1" applyFont="1" applyFill="1" applyBorder="1" applyAlignment="1">
      <alignment horizontal="center" vertical="center" wrapText="1"/>
    </xf>
    <xf numFmtId="229" fontId="90" fillId="5" borderId="56" xfId="32" applyNumberFormat="1" applyFont="1" applyFill="1" applyBorder="1" applyAlignment="1">
      <alignment horizontal="center" vertical="center" wrapText="1"/>
    </xf>
    <xf numFmtId="229" fontId="92" fillId="3" borderId="0" xfId="32" applyNumberFormat="1" applyFont="1" applyFill="1" applyAlignment="1">
      <alignment horizontal="left" vertical="center" wrapText="1"/>
    </xf>
    <xf numFmtId="0" fontId="90" fillId="0" borderId="0" xfId="32" applyFont="1" applyAlignment="1">
      <alignment horizontal="left" vertical="center" wrapText="1"/>
    </xf>
    <xf numFmtId="0" fontId="90" fillId="3" borderId="0" xfId="32" applyFont="1" applyFill="1" applyAlignment="1">
      <alignment horizontal="left" vertical="center" wrapText="1"/>
    </xf>
    <xf numFmtId="229" fontId="13" fillId="3" borderId="0" xfId="32" applyNumberFormat="1" applyFont="1" applyFill="1" applyAlignment="1">
      <alignment horizontal="left" vertical="center" wrapText="1"/>
    </xf>
    <xf numFmtId="229" fontId="92" fillId="0" borderId="5" xfId="32" applyNumberFormat="1" applyFont="1" applyBorder="1" applyAlignment="1">
      <alignment horizontal="left" vertical="center" wrapText="1"/>
    </xf>
    <xf numFmtId="229" fontId="90" fillId="0" borderId="5" xfId="32" applyNumberFormat="1" applyFont="1" applyBorder="1" applyAlignment="1">
      <alignment horizontal="left" vertical="center" wrapText="1"/>
    </xf>
    <xf numFmtId="0" fontId="90" fillId="3" borderId="11" xfId="32" applyFont="1" applyFill="1" applyBorder="1" applyAlignment="1">
      <alignment horizontal="left" vertical="center" wrapText="1"/>
    </xf>
    <xf numFmtId="229" fontId="90" fillId="0" borderId="9" xfId="32" applyNumberFormat="1" applyFont="1" applyBorder="1" applyAlignment="1">
      <alignment horizontal="right" vertical="center"/>
    </xf>
    <xf numFmtId="229" fontId="90" fillId="0" borderId="10" xfId="32" applyNumberFormat="1" applyFont="1" applyBorder="1" applyAlignment="1">
      <alignment horizontal="center" vertical="center" wrapText="1"/>
    </xf>
    <xf numFmtId="229" fontId="90" fillId="3" borderId="11" xfId="32" applyNumberFormat="1" applyFont="1" applyFill="1" applyBorder="1" applyAlignment="1">
      <alignment horizontal="left" vertical="center" wrapText="1"/>
    </xf>
    <xf numFmtId="229" fontId="90" fillId="3" borderId="0" xfId="32" applyNumberFormat="1" applyFont="1" applyFill="1" applyAlignment="1">
      <alignment horizontal="left" vertical="center" wrapText="1"/>
    </xf>
    <xf numFmtId="0" fontId="12" fillId="0" borderId="4" xfId="32" applyFont="1" applyBorder="1" applyAlignment="1">
      <alignment horizontal="left" vertical="center" wrapText="1"/>
    </xf>
    <xf numFmtId="0" fontId="29" fillId="0" borderId="0" xfId="32" applyFont="1" applyAlignment="1">
      <alignment vertical="center"/>
    </xf>
    <xf numFmtId="0" fontId="57" fillId="0" borderId="0" xfId="32" applyFont="1">
      <alignment horizontal="left" vertical="top" wrapText="1"/>
    </xf>
    <xf numFmtId="3" fontId="90" fillId="0" borderId="7" xfId="32" applyNumberFormat="1" applyFont="1" applyBorder="1" applyAlignment="1">
      <alignment horizontal="right" vertical="center"/>
    </xf>
    <xf numFmtId="3" fontId="90" fillId="0" borderId="2" xfId="32" applyNumberFormat="1" applyFont="1" applyBorder="1" applyAlignment="1">
      <alignment horizontal="right" vertical="center"/>
    </xf>
    <xf numFmtId="3" fontId="90" fillId="0" borderId="57" xfId="32" applyNumberFormat="1" applyFont="1" applyBorder="1" applyAlignment="1">
      <alignment horizontal="right" vertical="center"/>
    </xf>
    <xf numFmtId="3" fontId="92" fillId="0" borderId="8" xfId="32" applyNumberFormat="1" applyFont="1" applyBorder="1" applyAlignment="1">
      <alignment horizontal="right" vertical="center"/>
    </xf>
    <xf numFmtId="3" fontId="92" fillId="0" borderId="0" xfId="32" applyNumberFormat="1" applyFont="1" applyAlignment="1">
      <alignment horizontal="right" vertical="center"/>
    </xf>
    <xf numFmtId="3" fontId="92" fillId="0" borderId="41" xfId="32" applyNumberFormat="1" applyFont="1" applyBorder="1" applyAlignment="1">
      <alignment horizontal="right" vertical="center"/>
    </xf>
    <xf numFmtId="3" fontId="90" fillId="0" borderId="8" xfId="32" applyNumberFormat="1" applyFont="1" applyBorder="1" applyAlignment="1">
      <alignment horizontal="right" vertical="center"/>
    </xf>
    <xf numFmtId="3" fontId="90" fillId="0" borderId="0" xfId="32" applyNumberFormat="1" applyFont="1" applyAlignment="1">
      <alignment horizontal="right" vertical="center"/>
    </xf>
    <xf numFmtId="3" fontId="90" fillId="0" borderId="41" xfId="32" applyNumberFormat="1" applyFont="1" applyBorder="1" applyAlignment="1">
      <alignment horizontal="right" vertical="center"/>
    </xf>
    <xf numFmtId="0" fontId="96" fillId="0" borderId="5" xfId="32" applyFont="1" applyBorder="1" applyAlignment="1">
      <alignment horizontal="left" vertical="center" wrapText="1"/>
    </xf>
    <xf numFmtId="168" fontId="96" fillId="0" borderId="5" xfId="32" applyNumberFormat="1" applyFont="1" applyBorder="1" applyAlignment="1">
      <alignment horizontal="right" vertical="center"/>
    </xf>
    <xf numFmtId="3" fontId="96" fillId="0" borderId="8" xfId="32" applyNumberFormat="1" applyFont="1" applyBorder="1" applyAlignment="1">
      <alignment horizontal="right" vertical="center"/>
    </xf>
    <xf numFmtId="3" fontId="96" fillId="0" borderId="0" xfId="32" applyNumberFormat="1" applyFont="1" applyAlignment="1">
      <alignment horizontal="right" vertical="center"/>
    </xf>
    <xf numFmtId="3" fontId="96" fillId="0" borderId="41" xfId="32" applyNumberFormat="1" applyFont="1" applyBorder="1" applyAlignment="1">
      <alignment horizontal="right" vertical="center"/>
    </xf>
    <xf numFmtId="0" fontId="97" fillId="0" borderId="5" xfId="32" applyFont="1" applyBorder="1" applyAlignment="1">
      <alignment horizontal="left" vertical="center" wrapText="1"/>
    </xf>
    <xf numFmtId="3" fontId="97" fillId="0" borderId="8" xfId="32" applyNumberFormat="1" applyFont="1" applyBorder="1" applyAlignment="1">
      <alignment horizontal="right" vertical="center"/>
    </xf>
    <xf numFmtId="3" fontId="97" fillId="0" borderId="0" xfId="32" applyNumberFormat="1" applyFont="1" applyAlignment="1">
      <alignment horizontal="right" vertical="center"/>
    </xf>
    <xf numFmtId="3" fontId="97" fillId="0" borderId="41" xfId="32" applyNumberFormat="1" applyFont="1" applyBorder="1" applyAlignment="1">
      <alignment horizontal="right" vertical="center"/>
    </xf>
    <xf numFmtId="0" fontId="92" fillId="0" borderId="5" xfId="32" applyFont="1" applyBorder="1" applyAlignment="1">
      <alignment vertical="center" wrapText="1"/>
    </xf>
    <xf numFmtId="0" fontId="92" fillId="0" borderId="8" xfId="32" applyFont="1" applyBorder="1" applyAlignment="1">
      <alignment vertical="center" wrapText="1"/>
    </xf>
    <xf numFmtId="168" fontId="92" fillId="0" borderId="6" xfId="32" applyNumberFormat="1" applyFont="1" applyBorder="1" applyAlignment="1">
      <alignment horizontal="right" vertical="center"/>
    </xf>
    <xf numFmtId="168" fontId="92" fillId="0" borderId="4" xfId="32" applyNumberFormat="1" applyFont="1" applyBorder="1" applyAlignment="1">
      <alignment horizontal="right" vertical="center"/>
    </xf>
    <xf numFmtId="168" fontId="92" fillId="0" borderId="58" xfId="32" applyNumberFormat="1" applyFont="1" applyBorder="1" applyAlignment="1">
      <alignment horizontal="right" vertical="center"/>
    </xf>
    <xf numFmtId="3" fontId="90" fillId="0" borderId="6" xfId="32" applyNumberFormat="1" applyFont="1" applyBorder="1" applyAlignment="1">
      <alignment horizontal="right" vertical="center"/>
    </xf>
    <xf numFmtId="3" fontId="90" fillId="0" borderId="4" xfId="32" applyNumberFormat="1" applyFont="1" applyBorder="1" applyAlignment="1">
      <alignment horizontal="right" vertical="center"/>
    </xf>
    <xf numFmtId="3" fontId="90" fillId="0" borderId="58" xfId="32" applyNumberFormat="1" applyFont="1" applyBorder="1" applyAlignment="1">
      <alignment horizontal="right" vertical="center"/>
    </xf>
    <xf numFmtId="3" fontId="41" fillId="0" borderId="0" xfId="32" applyNumberFormat="1">
      <alignment horizontal="left" vertical="top" wrapText="1"/>
    </xf>
    <xf numFmtId="0" fontId="29" fillId="0" borderId="4" xfId="32" applyFont="1" applyBorder="1" applyAlignment="1">
      <alignment vertical="center"/>
    </xf>
    <xf numFmtId="0" fontId="26" fillId="0" borderId="4" xfId="32" applyFont="1" applyBorder="1" applyAlignment="1">
      <alignment vertical="center"/>
    </xf>
    <xf numFmtId="3" fontId="90" fillId="0" borderId="1" xfId="32" applyNumberFormat="1" applyFont="1" applyBorder="1" applyAlignment="1">
      <alignment horizontal="right" vertical="center"/>
    </xf>
    <xf numFmtId="3" fontId="92" fillId="0" borderId="5" xfId="32" applyNumberFormat="1" applyFont="1" applyBorder="1" applyAlignment="1">
      <alignment horizontal="right" vertical="center"/>
    </xf>
    <xf numFmtId="3" fontId="90" fillId="0" borderId="5" xfId="32" applyNumberFormat="1" applyFont="1" applyBorder="1" applyAlignment="1">
      <alignment horizontal="right" vertical="center"/>
    </xf>
    <xf numFmtId="3" fontId="96" fillId="0" borderId="5" xfId="32" applyNumberFormat="1" applyFont="1" applyBorder="1" applyAlignment="1">
      <alignment horizontal="right" vertical="center"/>
    </xf>
    <xf numFmtId="3" fontId="97" fillId="0" borderId="5" xfId="32" applyNumberFormat="1" applyFont="1" applyBorder="1" applyAlignment="1">
      <alignment horizontal="right" vertical="center"/>
    </xf>
    <xf numFmtId="168" fontId="92" fillId="0" borderId="3" xfId="32" applyNumberFormat="1" applyFont="1" applyBorder="1" applyAlignment="1">
      <alignment horizontal="right" vertical="center"/>
    </xf>
    <xf numFmtId="3" fontId="90" fillId="0" borderId="3" xfId="32" applyNumberFormat="1" applyFont="1" applyBorder="1" applyAlignment="1">
      <alignment horizontal="right" vertical="center"/>
    </xf>
    <xf numFmtId="229" fontId="50" fillId="0" borderId="0" xfId="32" applyNumberFormat="1" applyFont="1" applyAlignment="1">
      <alignment horizontal="left" vertical="center" wrapText="1"/>
    </xf>
    <xf numFmtId="229" fontId="90" fillId="0" borderId="1" xfId="32" applyNumberFormat="1" applyFont="1" applyBorder="1" applyAlignment="1">
      <alignment horizontal="right" vertical="center"/>
    </xf>
    <xf numFmtId="229" fontId="90" fillId="0" borderId="2" xfId="32" applyNumberFormat="1" applyFont="1" applyBorder="1" applyAlignment="1">
      <alignment horizontal="right" vertical="center"/>
    </xf>
    <xf numFmtId="229" fontId="90" fillId="0" borderId="57" xfId="32" applyNumberFormat="1" applyFont="1" applyBorder="1" applyAlignment="1">
      <alignment horizontal="right" vertical="center"/>
    </xf>
    <xf numFmtId="229" fontId="92" fillId="0" borderId="0" xfId="32" applyNumberFormat="1" applyFont="1" applyAlignment="1">
      <alignment horizontal="right" vertical="center"/>
    </xf>
    <xf numFmtId="229" fontId="92" fillId="0" borderId="41" xfId="32" applyNumberFormat="1" applyFont="1" applyBorder="1" applyAlignment="1">
      <alignment horizontal="right" vertical="center"/>
    </xf>
    <xf numFmtId="229" fontId="96" fillId="0" borderId="8" xfId="32" applyNumberFormat="1" applyFont="1" applyBorder="1" applyAlignment="1">
      <alignment horizontal="right" vertical="center"/>
    </xf>
    <xf numFmtId="229" fontId="96" fillId="0" borderId="0" xfId="32" applyNumberFormat="1" applyFont="1" applyAlignment="1">
      <alignment horizontal="right" vertical="center"/>
    </xf>
    <xf numFmtId="229" fontId="96" fillId="0" borderId="41" xfId="32" applyNumberFormat="1" applyFont="1" applyBorder="1" applyAlignment="1">
      <alignment horizontal="right" vertical="center"/>
    </xf>
    <xf numFmtId="229" fontId="98" fillId="0" borderId="0" xfId="32" applyNumberFormat="1" applyFont="1" applyAlignment="1">
      <alignment horizontal="left" vertical="center" wrapText="1"/>
    </xf>
    <xf numFmtId="230" fontId="92" fillId="0" borderId="5" xfId="32" applyNumberFormat="1" applyFont="1" applyBorder="1" applyAlignment="1">
      <alignment horizontal="right" vertical="center"/>
    </xf>
    <xf numFmtId="229" fontId="96" fillId="0" borderId="5" xfId="32" applyNumberFormat="1" applyFont="1" applyBorder="1" applyAlignment="1">
      <alignment horizontal="right" vertical="center"/>
    </xf>
    <xf numFmtId="229" fontId="97" fillId="0" borderId="5" xfId="32" applyNumberFormat="1" applyFont="1" applyBorder="1" applyAlignment="1">
      <alignment horizontal="right" vertical="center"/>
    </xf>
    <xf numFmtId="229" fontId="97" fillId="0" borderId="8" xfId="32" applyNumberFormat="1" applyFont="1" applyBorder="1" applyAlignment="1">
      <alignment horizontal="right" vertical="center"/>
    </xf>
    <xf numFmtId="229" fontId="97" fillId="0" borderId="0" xfId="32" applyNumberFormat="1" applyFont="1" applyAlignment="1">
      <alignment horizontal="right" vertical="center"/>
    </xf>
    <xf numFmtId="229" fontId="97" fillId="0" borderId="41" xfId="32" applyNumberFormat="1" applyFont="1" applyBorder="1" applyAlignment="1">
      <alignment horizontal="right" vertical="center"/>
    </xf>
    <xf numFmtId="229" fontId="43" fillId="0" borderId="0" xfId="32" applyNumberFormat="1" applyFont="1" applyAlignment="1">
      <alignment horizontal="left" vertical="center" wrapText="1"/>
    </xf>
    <xf numFmtId="229" fontId="99" fillId="3" borderId="5" xfId="32" applyNumberFormat="1" applyFont="1" applyFill="1" applyBorder="1" applyAlignment="1">
      <alignment horizontal="right" vertical="center"/>
    </xf>
    <xf numFmtId="230" fontId="92" fillId="0" borderId="0" xfId="32" applyNumberFormat="1" applyFont="1" applyAlignment="1">
      <alignment horizontal="right" vertical="center"/>
    </xf>
    <xf numFmtId="0" fontId="92" fillId="0" borderId="3" xfId="32" applyFont="1" applyBorder="1" applyAlignment="1">
      <alignment vertical="center" wrapText="1"/>
    </xf>
    <xf numFmtId="229" fontId="92" fillId="0" borderId="3" xfId="32" applyNumberFormat="1" applyFont="1" applyBorder="1" applyAlignment="1">
      <alignment horizontal="right" vertical="center"/>
    </xf>
    <xf numFmtId="229" fontId="92" fillId="0" borderId="6" xfId="32" applyNumberFormat="1" applyFont="1" applyBorder="1" applyAlignment="1">
      <alignment horizontal="right" vertical="center"/>
    </xf>
    <xf numFmtId="229" fontId="92" fillId="0" borderId="4" xfId="32" applyNumberFormat="1" applyFont="1" applyBorder="1" applyAlignment="1">
      <alignment horizontal="right" vertical="center"/>
    </xf>
    <xf numFmtId="229" fontId="92" fillId="0" borderId="58" xfId="32" applyNumberFormat="1" applyFont="1" applyBorder="1" applyAlignment="1">
      <alignment horizontal="right" vertical="center"/>
    </xf>
    <xf numFmtId="229" fontId="13" fillId="0" borderId="0" xfId="32" applyNumberFormat="1" applyFont="1" applyAlignment="1">
      <alignment horizontal="left" vertical="center"/>
    </xf>
    <xf numFmtId="2" fontId="13" fillId="0" borderId="0" xfId="32" applyNumberFormat="1" applyFont="1" applyAlignment="1">
      <alignment horizontal="right" vertical="center" wrapText="1"/>
    </xf>
    <xf numFmtId="229" fontId="12" fillId="0" borderId="4" xfId="32" applyNumberFormat="1" applyFont="1" applyBorder="1" applyAlignment="1">
      <alignment horizontal="center" vertical="center" wrapText="1"/>
    </xf>
    <xf numFmtId="229" fontId="12" fillId="0" borderId="0" xfId="32" applyNumberFormat="1" applyFont="1" applyAlignment="1">
      <alignment horizontal="center" vertical="center" wrapText="1"/>
    </xf>
    <xf numFmtId="229" fontId="92" fillId="3" borderId="5" xfId="32" applyNumberFormat="1" applyFont="1" applyFill="1" applyBorder="1" applyAlignment="1">
      <alignment horizontal="right" vertical="center"/>
    </xf>
    <xf numFmtId="229" fontId="90" fillId="3" borderId="5" xfId="32" applyNumberFormat="1" applyFont="1" applyFill="1" applyBorder="1" applyAlignment="1">
      <alignment horizontal="right" vertical="center"/>
    </xf>
    <xf numFmtId="0" fontId="3" fillId="0" borderId="0" xfId="8" applyFont="1" applyAlignment="1">
      <alignment horizontal="center"/>
    </xf>
    <xf numFmtId="231" fontId="10" fillId="0" borderId="27" xfId="8" applyNumberFormat="1" applyFont="1" applyBorder="1"/>
    <xf numFmtId="231" fontId="10" fillId="0" borderId="0" xfId="8" applyNumberFormat="1" applyFont="1"/>
    <xf numFmtId="231" fontId="10" fillId="0" borderId="41" xfId="8" applyNumberFormat="1" applyFont="1" applyBorder="1"/>
    <xf numFmtId="231" fontId="10" fillId="0" borderId="27" xfId="8" applyNumberFormat="1" applyFont="1" applyBorder="1" applyAlignment="1">
      <alignment horizontal="left"/>
    </xf>
    <xf numFmtId="231" fontId="10" fillId="0" borderId="0" xfId="8" applyNumberFormat="1" applyFont="1" applyAlignment="1">
      <alignment horizontal="left"/>
    </xf>
    <xf numFmtId="231" fontId="10" fillId="0" borderId="41" xfId="8" applyNumberFormat="1" applyFont="1" applyBorder="1" applyAlignment="1">
      <alignment horizontal="left"/>
    </xf>
    <xf numFmtId="231" fontId="10" fillId="0" borderId="27" xfId="8" applyNumberFormat="1" applyFont="1" applyBorder="1" applyAlignment="1">
      <alignment horizontal="left" indent="1"/>
    </xf>
    <xf numFmtId="231" fontId="10" fillId="0" borderId="0" xfId="8" applyNumberFormat="1" applyFont="1" applyAlignment="1">
      <alignment horizontal="left" vertical="top" wrapText="1"/>
    </xf>
    <xf numFmtId="231" fontId="10" fillId="0" borderId="41" xfId="8" applyNumberFormat="1" applyFont="1" applyBorder="1" applyAlignment="1">
      <alignment horizontal="left" vertical="top" wrapText="1"/>
    </xf>
    <xf numFmtId="231" fontId="10" fillId="0" borderId="17" xfId="8" applyNumberFormat="1" applyFont="1" applyBorder="1" applyAlignment="1">
      <alignment horizontal="left" vertical="top" wrapText="1"/>
    </xf>
    <xf numFmtId="231" fontId="10" fillId="0" borderId="20" xfId="8" applyNumberFormat="1" applyFont="1" applyBorder="1" applyAlignment="1">
      <alignment horizontal="left" vertical="top" wrapText="1"/>
    </xf>
    <xf numFmtId="231" fontId="10" fillId="0" borderId="35" xfId="8" applyNumberFormat="1" applyFont="1" applyBorder="1" applyAlignment="1">
      <alignment horizontal="left" vertical="top" wrapText="1"/>
    </xf>
    <xf numFmtId="233" fontId="10" fillId="0" borderId="63" xfId="8" applyNumberFormat="1" applyFont="1" applyBorder="1"/>
    <xf numFmtId="0" fontId="6" fillId="0" borderId="0" xfId="8" quotePrefix="1" applyFont="1" applyAlignment="1">
      <alignment horizontal="left"/>
    </xf>
    <xf numFmtId="0" fontId="4" fillId="0" borderId="37" xfId="8" applyFont="1" applyBorder="1" applyAlignment="1">
      <alignment vertical="center"/>
    </xf>
    <xf numFmtId="0" fontId="4" fillId="0" borderId="15" xfId="8" applyFont="1" applyBorder="1" applyAlignment="1">
      <alignment vertical="center" wrapText="1"/>
    </xf>
    <xf numFmtId="0" fontId="4" fillId="0" borderId="12" xfId="8" applyFont="1" applyBorder="1"/>
    <xf numFmtId="0" fontId="4" fillId="0" borderId="28" xfId="8" applyFont="1" applyBorder="1"/>
    <xf numFmtId="0" fontId="4" fillId="0" borderId="23" xfId="8" applyFont="1" applyBorder="1"/>
    <xf numFmtId="0" fontId="10" fillId="0" borderId="26" xfId="8" applyFont="1" applyBorder="1" applyAlignment="1">
      <alignment horizontal="center" vertical="center"/>
    </xf>
    <xf numFmtId="0" fontId="4" fillId="0" borderId="28" xfId="8" applyFont="1" applyBorder="1" applyAlignment="1">
      <alignment horizontal="center" vertical="center"/>
    </xf>
    <xf numFmtId="0" fontId="4" fillId="0" borderId="26" xfId="8" applyFont="1" applyBorder="1" applyAlignment="1">
      <alignment horizontal="center" vertical="center"/>
    </xf>
    <xf numFmtId="0" fontId="10" fillId="0" borderId="16" xfId="8" applyFont="1" applyBorder="1" applyAlignment="1">
      <alignment horizontal="center" vertical="center"/>
    </xf>
    <xf numFmtId="0" fontId="4" fillId="0" borderId="19" xfId="8" applyFont="1" applyBorder="1" applyAlignment="1">
      <alignment horizontal="center" vertical="center"/>
    </xf>
    <xf numFmtId="0" fontId="4" fillId="0" borderId="16" xfId="8" applyFont="1" applyBorder="1"/>
    <xf numFmtId="0" fontId="3" fillId="0" borderId="0" xfId="33" quotePrefix="1" applyFont="1" applyAlignment="1">
      <alignment horizontal="left"/>
    </xf>
    <xf numFmtId="0" fontId="4" fillId="0" borderId="0" xfId="33"/>
    <xf numFmtId="0" fontId="4" fillId="0" borderId="0" xfId="33" quotePrefix="1" applyAlignment="1">
      <alignment horizontal="centerContinuous"/>
    </xf>
    <xf numFmtId="0" fontId="9" fillId="0" borderId="12" xfId="33" applyFont="1" applyBorder="1" applyAlignment="1">
      <alignment horizontal="center"/>
    </xf>
    <xf numFmtId="0" fontId="9" fillId="0" borderId="13" xfId="33" quotePrefix="1" applyFont="1" applyBorder="1" applyAlignment="1">
      <alignment horizontal="center" vertical="center"/>
    </xf>
    <xf numFmtId="0" fontId="9" fillId="0" borderId="14" xfId="33" quotePrefix="1" applyFont="1" applyBorder="1" applyAlignment="1">
      <alignment horizontal="center" vertical="center"/>
    </xf>
    <xf numFmtId="0" fontId="9" fillId="0" borderId="15" xfId="33" quotePrefix="1" applyFont="1" applyBorder="1" applyAlignment="1">
      <alignment horizontal="center" vertical="center"/>
    </xf>
    <xf numFmtId="0" fontId="9" fillId="0" borderId="14" xfId="8" applyFont="1" applyBorder="1" applyAlignment="1">
      <alignment horizontal="center" vertical="center"/>
    </xf>
    <xf numFmtId="0" fontId="9" fillId="0" borderId="15" xfId="8" applyFont="1" applyBorder="1" applyAlignment="1">
      <alignment horizontal="center" vertical="center"/>
    </xf>
    <xf numFmtId="0" fontId="9" fillId="0" borderId="16" xfId="33" applyFont="1" applyBorder="1" applyAlignment="1">
      <alignment horizontal="center" vertical="center"/>
    </xf>
    <xf numFmtId="0" fontId="13" fillId="0" borderId="0" xfId="8" applyFont="1" applyAlignment="1">
      <alignment vertical="center" wrapText="1"/>
    </xf>
    <xf numFmtId="0" fontId="13" fillId="0" borderId="27" xfId="33" applyFont="1" applyBorder="1" applyAlignment="1">
      <alignment horizontal="center"/>
    </xf>
    <xf numFmtId="234" fontId="13" fillId="0" borderId="64" xfId="33" applyNumberFormat="1" applyFont="1" applyBorder="1"/>
    <xf numFmtId="234" fontId="13" fillId="0" borderId="0" xfId="33" applyNumberFormat="1" applyFont="1"/>
    <xf numFmtId="234" fontId="13" fillId="0" borderId="40" xfId="33" applyNumberFormat="1" applyFont="1" applyBorder="1"/>
    <xf numFmtId="234" fontId="13" fillId="0" borderId="8" xfId="8" applyNumberFormat="1" applyFont="1" applyBorder="1"/>
    <xf numFmtId="234" fontId="13" fillId="0" borderId="0" xfId="8" applyNumberFormat="1" applyFont="1"/>
    <xf numFmtId="234" fontId="13" fillId="0" borderId="24" xfId="8" applyNumberFormat="1" applyFont="1" applyBorder="1"/>
    <xf numFmtId="234" fontId="13" fillId="0" borderId="23" xfId="8" applyNumberFormat="1" applyFont="1" applyBorder="1"/>
    <xf numFmtId="234" fontId="13" fillId="0" borderId="8" xfId="33" applyNumberFormat="1" applyFont="1" applyBorder="1"/>
    <xf numFmtId="234" fontId="13" fillId="0" borderId="41" xfId="33" applyNumberFormat="1" applyFont="1" applyBorder="1"/>
    <xf numFmtId="234" fontId="13" fillId="0" borderId="28" xfId="8" applyNumberFormat="1" applyFont="1" applyBorder="1"/>
    <xf numFmtId="234" fontId="12" fillId="0" borderId="28" xfId="8" applyNumberFormat="1" applyFont="1" applyBorder="1"/>
    <xf numFmtId="0" fontId="26" fillId="0" borderId="17" xfId="33" applyFont="1" applyBorder="1" applyAlignment="1">
      <alignment horizontal="center" vertical="center" wrapText="1"/>
    </xf>
    <xf numFmtId="234" fontId="26" fillId="0" borderId="63" xfId="33" applyNumberFormat="1" applyFont="1" applyBorder="1" applyAlignment="1">
      <alignment vertical="center"/>
    </xf>
    <xf numFmtId="234" fontId="26" fillId="0" borderId="20" xfId="33" applyNumberFormat="1" applyFont="1" applyBorder="1" applyAlignment="1">
      <alignment vertical="center"/>
    </xf>
    <xf numFmtId="234" fontId="26" fillId="0" borderId="35" xfId="33" applyNumberFormat="1" applyFont="1" applyBorder="1" applyAlignment="1">
      <alignment vertical="center"/>
    </xf>
    <xf numFmtId="234" fontId="26" fillId="0" borderId="20" xfId="8" applyNumberFormat="1" applyFont="1" applyBorder="1" applyAlignment="1">
      <alignment vertical="center"/>
    </xf>
    <xf numFmtId="234" fontId="50" fillId="0" borderId="19" xfId="8" applyNumberFormat="1" applyFont="1" applyBorder="1" applyAlignment="1">
      <alignment vertical="center"/>
    </xf>
    <xf numFmtId="0" fontId="46" fillId="0" borderId="0" xfId="33" quotePrefix="1" applyFont="1"/>
    <xf numFmtId="0" fontId="13" fillId="0" borderId="20" xfId="8" applyFont="1" applyBorder="1"/>
    <xf numFmtId="0" fontId="9" fillId="0" borderId="60" xfId="8" applyFont="1" applyBorder="1" applyAlignment="1">
      <alignment horizontal="center" vertical="center"/>
    </xf>
    <xf numFmtId="0" fontId="9" fillId="0" borderId="21" xfId="8" applyFont="1" applyBorder="1" applyAlignment="1">
      <alignment horizontal="center" vertical="center"/>
    </xf>
    <xf numFmtId="0" fontId="9" fillId="0" borderId="24" xfId="8" applyFont="1" applyBorder="1" applyAlignment="1">
      <alignment horizontal="center" vertical="center"/>
    </xf>
    <xf numFmtId="0" fontId="9" fillId="0" borderId="23" xfId="8" applyFont="1" applyBorder="1" applyAlignment="1">
      <alignment horizontal="center" vertical="center"/>
    </xf>
    <xf numFmtId="234" fontId="13" fillId="0" borderId="8" xfId="8" applyNumberFormat="1" applyFont="1" applyBorder="1" applyAlignment="1">
      <alignment horizontal="center"/>
    </xf>
    <xf numFmtId="234" fontId="13" fillId="0" borderId="0" xfId="8" applyNumberFormat="1" applyFont="1" applyAlignment="1">
      <alignment horizontal="center"/>
    </xf>
    <xf numFmtId="177" fontId="13" fillId="0" borderId="0" xfId="34" applyNumberFormat="1" applyAlignment="1">
      <alignment horizontal="center"/>
    </xf>
    <xf numFmtId="177" fontId="13" fillId="0" borderId="40" xfId="34" applyNumberFormat="1" applyBorder="1" applyAlignment="1">
      <alignment horizontal="center"/>
    </xf>
    <xf numFmtId="0" fontId="13" fillId="0" borderId="24" xfId="8" applyFont="1" applyBorder="1" applyAlignment="1">
      <alignment horizontal="center"/>
    </xf>
    <xf numFmtId="235" fontId="13" fillId="0" borderId="23" xfId="35" applyNumberFormat="1" applyFont="1" applyBorder="1" applyAlignment="1">
      <alignment horizontal="center"/>
    </xf>
    <xf numFmtId="177" fontId="13" fillId="0" borderId="27" xfId="34" applyNumberFormat="1" applyBorder="1" applyAlignment="1">
      <alignment horizontal="center"/>
    </xf>
    <xf numFmtId="235" fontId="13" fillId="0" borderId="24" xfId="35" applyNumberFormat="1" applyFont="1" applyBorder="1" applyAlignment="1">
      <alignment horizontal="center"/>
    </xf>
    <xf numFmtId="177" fontId="13" fillId="0" borderId="41" xfId="34" applyNumberFormat="1" applyBorder="1" applyAlignment="1">
      <alignment horizontal="center"/>
    </xf>
    <xf numFmtId="235" fontId="13" fillId="0" borderId="28" xfId="35" applyNumberFormat="1" applyFont="1" applyBorder="1" applyAlignment="1">
      <alignment horizontal="center"/>
    </xf>
    <xf numFmtId="235" fontId="13" fillId="0" borderId="0" xfId="35" applyNumberFormat="1" applyFont="1" applyAlignment="1">
      <alignment horizontal="center"/>
    </xf>
    <xf numFmtId="177" fontId="13" fillId="0" borderId="0" xfId="8" applyNumberFormat="1" applyFont="1" applyAlignment="1">
      <alignment horizontal="center"/>
    </xf>
    <xf numFmtId="0" fontId="13" fillId="0" borderId="0" xfId="35" applyFont="1" applyAlignment="1">
      <alignment horizontal="center"/>
    </xf>
    <xf numFmtId="177" fontId="13" fillId="0" borderId="28" xfId="35" applyNumberFormat="1" applyFont="1" applyBorder="1" applyAlignment="1">
      <alignment horizontal="center"/>
    </xf>
    <xf numFmtId="234" fontId="26" fillId="0" borderId="63" xfId="8" applyNumberFormat="1" applyFont="1" applyBorder="1" applyAlignment="1">
      <alignment horizontal="center" vertical="center"/>
    </xf>
    <xf numFmtId="234" fontId="26" fillId="0" borderId="20" xfId="8" applyNumberFormat="1" applyFont="1" applyBorder="1" applyAlignment="1">
      <alignment horizontal="center" vertical="center"/>
    </xf>
    <xf numFmtId="234" fontId="26" fillId="0" borderId="35" xfId="8" applyNumberFormat="1" applyFont="1" applyBorder="1" applyAlignment="1">
      <alignment horizontal="center" vertical="center"/>
    </xf>
    <xf numFmtId="234" fontId="26" fillId="0" borderId="19" xfId="8" applyNumberFormat="1" applyFont="1" applyBorder="1" applyAlignment="1">
      <alignment horizontal="center" vertical="center"/>
    </xf>
    <xf numFmtId="234" fontId="26" fillId="0" borderId="17" xfId="8" applyNumberFormat="1" applyFont="1" applyBorder="1" applyAlignment="1">
      <alignment horizontal="center" vertical="center"/>
    </xf>
    <xf numFmtId="0" fontId="3" fillId="0" borderId="0" xfId="33" applyFont="1" applyAlignment="1">
      <alignment vertical="center"/>
    </xf>
    <xf numFmtId="0" fontId="3" fillId="0" borderId="0" xfId="33" applyFont="1"/>
    <xf numFmtId="0" fontId="13" fillId="0" borderId="38" xfId="8" applyFont="1" applyBorder="1"/>
    <xf numFmtId="0" fontId="6" fillId="0" borderId="14" xfId="8" applyFont="1" applyBorder="1" applyAlignment="1">
      <alignment horizontal="center" vertical="center"/>
    </xf>
    <xf numFmtId="0" fontId="13" fillId="0" borderId="15" xfId="8" applyFont="1" applyBorder="1"/>
    <xf numFmtId="185" fontId="13" fillId="0" borderId="0" xfId="8" applyNumberFormat="1" applyFont="1" applyAlignment="1">
      <alignment horizontal="right" vertical="center"/>
    </xf>
    <xf numFmtId="0" fontId="13" fillId="0" borderId="41" xfId="8" applyFont="1" applyBorder="1" applyAlignment="1">
      <alignment vertical="center"/>
    </xf>
    <xf numFmtId="0" fontId="13" fillId="0" borderId="8" xfId="8" applyFont="1" applyBorder="1" applyAlignment="1">
      <alignment vertical="center"/>
    </xf>
    <xf numFmtId="177" fontId="13" fillId="0" borderId="0" xfId="8" applyNumberFormat="1" applyFont="1" applyAlignment="1">
      <alignment vertical="center"/>
    </xf>
    <xf numFmtId="0" fontId="13" fillId="0" borderId="84" xfId="8" applyFont="1" applyBorder="1" applyAlignment="1">
      <alignment vertical="center"/>
    </xf>
    <xf numFmtId="0" fontId="13" fillId="0" borderId="24" xfId="8" applyFont="1" applyBorder="1" applyAlignment="1">
      <alignment horizontal="center" vertical="center"/>
    </xf>
    <xf numFmtId="0" fontId="13" fillId="0" borderId="0" xfId="8" applyFont="1" applyAlignment="1">
      <alignment horizontal="center" vertical="center"/>
    </xf>
    <xf numFmtId="0" fontId="13" fillId="0" borderId="41" xfId="8" applyFont="1" applyBorder="1" applyAlignment="1">
      <alignment horizontal="center" vertical="center"/>
    </xf>
    <xf numFmtId="0" fontId="13" fillId="0" borderId="17" xfId="8" applyFont="1" applyBorder="1"/>
    <xf numFmtId="185" fontId="13" fillId="0" borderId="20" xfId="8" applyNumberFormat="1" applyFont="1" applyBorder="1" applyAlignment="1">
      <alignment horizontal="right" vertical="center"/>
    </xf>
    <xf numFmtId="0" fontId="13" fillId="0" borderId="20" xfId="8" applyFont="1" applyBorder="1" applyAlignment="1">
      <alignment vertical="center"/>
    </xf>
    <xf numFmtId="177" fontId="13" fillId="0" borderId="20" xfId="8" applyNumberFormat="1" applyFont="1" applyBorder="1" applyAlignment="1">
      <alignment vertical="center"/>
    </xf>
    <xf numFmtId="0" fontId="13" fillId="0" borderId="85" xfId="8" applyFont="1" applyBorder="1" applyAlignment="1">
      <alignment vertical="center"/>
    </xf>
    <xf numFmtId="0" fontId="13" fillId="0" borderId="20" xfId="8" applyFont="1" applyBorder="1" applyAlignment="1">
      <alignment horizontal="center" vertical="center"/>
    </xf>
    <xf numFmtId="0" fontId="13" fillId="0" borderId="35" xfId="8" applyFont="1" applyBorder="1" applyAlignment="1">
      <alignment horizontal="center" vertical="center"/>
    </xf>
    <xf numFmtId="0" fontId="13" fillId="0" borderId="63" xfId="8" applyFont="1" applyBorder="1" applyAlignment="1">
      <alignment vertical="center"/>
    </xf>
    <xf numFmtId="0" fontId="6" fillId="0" borderId="0" xfId="36" applyFont="1" applyAlignment="1">
      <alignment horizontal="left" vertical="center"/>
    </xf>
    <xf numFmtId="0" fontId="4" fillId="0" borderId="0" xfId="36" applyFont="1" applyAlignment="1">
      <alignment horizontal="centerContinuous" vertical="center"/>
    </xf>
    <xf numFmtId="0" fontId="4" fillId="0" borderId="0" xfId="36" applyFont="1"/>
    <xf numFmtId="0" fontId="13" fillId="0" borderId="0" xfId="36" applyFont="1"/>
    <xf numFmtId="0" fontId="26" fillId="0" borderId="13" xfId="8" applyFont="1" applyBorder="1" applyAlignment="1">
      <alignment horizontal="center" vertical="center"/>
    </xf>
    <xf numFmtId="0" fontId="26" fillId="0" borderId="38" xfId="8" applyFont="1" applyBorder="1" applyAlignment="1">
      <alignment horizontal="center" vertical="center"/>
    </xf>
    <xf numFmtId="0" fontId="26" fillId="0" borderId="37" xfId="8" quotePrefix="1" applyFont="1" applyBorder="1" applyAlignment="1">
      <alignment horizontal="center" vertical="center" wrapText="1"/>
    </xf>
    <xf numFmtId="17" fontId="26" fillId="0" borderId="13" xfId="8" quotePrefix="1" applyNumberFormat="1" applyFont="1" applyBorder="1" applyAlignment="1">
      <alignment horizontal="center" vertical="center" wrapText="1"/>
    </xf>
    <xf numFmtId="17" fontId="26" fillId="0" borderId="37" xfId="8" quotePrefix="1" applyNumberFormat="1" applyFont="1" applyBorder="1" applyAlignment="1">
      <alignment horizontal="center" vertical="center" wrapText="1"/>
    </xf>
    <xf numFmtId="0" fontId="26" fillId="0" borderId="77" xfId="8" quotePrefix="1" applyFont="1" applyBorder="1" applyAlignment="1">
      <alignment horizontal="center" vertical="center" wrapText="1"/>
    </xf>
    <xf numFmtId="0" fontId="10" fillId="0" borderId="78" xfId="8" applyFont="1" applyBorder="1" applyAlignment="1">
      <alignment vertical="center" wrapText="1"/>
    </xf>
    <xf numFmtId="166" fontId="26" fillId="0" borderId="78" xfId="37" applyNumberFormat="1" applyFont="1" applyFill="1" applyBorder="1" applyAlignment="1">
      <alignment horizontal="center" vertical="center"/>
    </xf>
    <xf numFmtId="183" fontId="13" fillId="0" borderId="78" xfId="37" applyNumberFormat="1" applyFont="1" applyFill="1" applyBorder="1" applyAlignment="1">
      <alignment horizontal="center" vertical="center"/>
    </xf>
    <xf numFmtId="183" fontId="13" fillId="0" borderId="79" xfId="37" applyNumberFormat="1" applyFont="1" applyFill="1" applyBorder="1" applyAlignment="1">
      <alignment horizontal="center" vertical="center"/>
    </xf>
    <xf numFmtId="0" fontId="26" fillId="0" borderId="75" xfId="8" quotePrefix="1" applyFont="1" applyBorder="1" applyAlignment="1">
      <alignment horizontal="center" vertical="center" wrapText="1"/>
    </xf>
    <xf numFmtId="0" fontId="10" fillId="0" borderId="11" xfId="8" applyFont="1" applyBorder="1" applyAlignment="1">
      <alignment vertical="center" wrapText="1"/>
    </xf>
    <xf numFmtId="166" fontId="26" fillId="0" borderId="11" xfId="37" applyNumberFormat="1" applyFont="1" applyFill="1" applyBorder="1" applyAlignment="1">
      <alignment horizontal="center" vertical="center"/>
    </xf>
    <xf numFmtId="183" fontId="13" fillId="0" borderId="11" xfId="37" applyNumberFormat="1" applyFont="1" applyFill="1" applyBorder="1" applyAlignment="1">
      <alignment horizontal="center" vertical="center"/>
    </xf>
    <xf numFmtId="183" fontId="13" fillId="0" borderId="82" xfId="37" applyNumberFormat="1" applyFont="1" applyFill="1" applyBorder="1" applyAlignment="1">
      <alignment horizontal="center" vertical="center"/>
    </xf>
    <xf numFmtId="0" fontId="26" fillId="0" borderId="66" xfId="8" quotePrefix="1" applyFont="1" applyBorder="1" applyAlignment="1">
      <alignment horizontal="center" vertical="center" wrapText="1"/>
    </xf>
    <xf numFmtId="0" fontId="10" fillId="0" borderId="1" xfId="8" applyFont="1" applyBorder="1" applyAlignment="1">
      <alignment vertical="center" wrapText="1"/>
    </xf>
    <xf numFmtId="166" fontId="26" fillId="0" borderId="1" xfId="37" applyNumberFormat="1" applyFont="1" applyFill="1" applyBorder="1" applyAlignment="1">
      <alignment horizontal="center" vertical="center"/>
    </xf>
    <xf numFmtId="183" fontId="13" fillId="0" borderId="1" xfId="37" applyNumberFormat="1" applyFont="1" applyFill="1" applyBorder="1" applyAlignment="1">
      <alignment horizontal="center" vertical="center"/>
    </xf>
    <xf numFmtId="183" fontId="13" fillId="0" borderId="52" xfId="37" applyNumberFormat="1" applyFont="1" applyFill="1" applyBorder="1" applyAlignment="1">
      <alignment horizontal="center" vertical="center"/>
    </xf>
    <xf numFmtId="166" fontId="26" fillId="0" borderId="34" xfId="37" applyNumberFormat="1" applyFont="1" applyFill="1" applyBorder="1" applyAlignment="1">
      <alignment horizontal="center" vertical="center"/>
    </xf>
    <xf numFmtId="177" fontId="50" fillId="0" borderId="34" xfId="8" applyNumberFormat="1" applyFont="1" applyBorder="1" applyAlignment="1">
      <alignment horizontal="center" vertical="center" wrapText="1"/>
    </xf>
    <xf numFmtId="177" fontId="50" fillId="0" borderId="39" xfId="8" applyNumberFormat="1" applyFont="1" applyBorder="1" applyAlignment="1">
      <alignment horizontal="center" vertical="center" wrapText="1"/>
    </xf>
    <xf numFmtId="0" fontId="4" fillId="0" borderId="0" xfId="8" quotePrefix="1" applyFont="1" applyAlignment="1">
      <alignment vertical="center" textRotation="180"/>
    </xf>
    <xf numFmtId="0" fontId="4" fillId="0" borderId="0" xfId="8" applyFont="1" applyAlignment="1">
      <alignment vertical="center" textRotation="180"/>
    </xf>
    <xf numFmtId="0" fontId="77" fillId="0" borderId="20" xfId="8" applyFont="1" applyBorder="1" applyAlignment="1">
      <alignment horizontal="center" vertical="center"/>
    </xf>
    <xf numFmtId="0" fontId="77" fillId="0" borderId="15" xfId="8" applyFont="1" applyBorder="1" applyAlignment="1">
      <alignment horizontal="center" vertical="center"/>
    </xf>
    <xf numFmtId="1" fontId="77" fillId="0" borderId="26" xfId="8" applyNumberFormat="1" applyFont="1" applyBorder="1" applyAlignment="1">
      <alignment horizontal="center" vertical="center"/>
    </xf>
    <xf numFmtId="234" fontId="77" fillId="0" borderId="37" xfId="8" applyNumberFormat="1" applyFont="1" applyBorder="1" applyAlignment="1">
      <alignment vertical="center"/>
    </xf>
    <xf numFmtId="234" fontId="29" fillId="0" borderId="0" xfId="8" applyNumberFormat="1" applyFont="1" applyAlignment="1">
      <alignment vertical="center"/>
    </xf>
    <xf numFmtId="234" fontId="29" fillId="0" borderId="0" xfId="8" applyNumberFormat="1" applyFont="1" applyAlignment="1">
      <alignment horizontal="center" vertical="center"/>
    </xf>
    <xf numFmtId="183" fontId="29" fillId="0" borderId="0" xfId="8" applyNumberFormat="1" applyFont="1" applyAlignment="1">
      <alignment horizontal="center" vertical="center"/>
    </xf>
    <xf numFmtId="177" fontId="29" fillId="0" borderId="0" xfId="8" applyNumberFormat="1" applyFont="1" applyAlignment="1">
      <alignment horizontal="center" vertical="center"/>
    </xf>
    <xf numFmtId="234" fontId="29" fillId="0" borderId="28" xfId="8" applyNumberFormat="1" applyFont="1" applyBorder="1" applyAlignment="1">
      <alignment horizontal="center" vertical="center"/>
    </xf>
    <xf numFmtId="0" fontId="77" fillId="0" borderId="26" xfId="8" applyFont="1" applyBorder="1" applyAlignment="1">
      <alignment horizontal="center" vertical="center"/>
    </xf>
    <xf numFmtId="234" fontId="29" fillId="0" borderId="28" xfId="8" applyNumberFormat="1" applyFont="1" applyBorder="1" applyAlignment="1">
      <alignment vertical="center"/>
    </xf>
    <xf numFmtId="234" fontId="77" fillId="0" borderId="37" xfId="8" applyNumberFormat="1" applyFont="1" applyBorder="1" applyAlignment="1">
      <alignment horizontal="center" vertical="center"/>
    </xf>
    <xf numFmtId="234" fontId="29" fillId="0" borderId="27" xfId="8" applyNumberFormat="1" applyFont="1" applyBorder="1" applyAlignment="1">
      <alignment horizontal="center" vertical="center"/>
    </xf>
    <xf numFmtId="234" fontId="13" fillId="0" borderId="0" xfId="8" applyNumberFormat="1" applyFont="1" applyAlignment="1">
      <alignment vertical="center"/>
    </xf>
    <xf numFmtId="234" fontId="29" fillId="0" borderId="20" xfId="8" applyNumberFormat="1" applyFont="1" applyBorder="1" applyAlignment="1">
      <alignment horizontal="center" vertical="center"/>
    </xf>
    <xf numFmtId="234" fontId="29" fillId="0" borderId="17" xfId="8" applyNumberFormat="1" applyFont="1" applyBorder="1" applyAlignment="1">
      <alignment horizontal="center" vertical="center"/>
    </xf>
    <xf numFmtId="234" fontId="29" fillId="0" borderId="24" xfId="8" applyNumberFormat="1" applyFont="1" applyBorder="1" applyAlignment="1">
      <alignment horizontal="center" vertical="center"/>
    </xf>
    <xf numFmtId="183" fontId="29" fillId="0" borderId="0" xfId="8" applyNumberFormat="1" applyFont="1" applyAlignment="1">
      <alignment vertical="center"/>
    </xf>
    <xf numFmtId="234" fontId="29" fillId="0" borderId="23" xfId="8" applyNumberFormat="1" applyFont="1" applyBorder="1" applyAlignment="1">
      <alignment horizontal="center" vertical="center"/>
    </xf>
    <xf numFmtId="234" fontId="29" fillId="0" borderId="4" xfId="8" applyNumberFormat="1" applyFont="1" applyBorder="1" applyAlignment="1">
      <alignment horizontal="center" vertical="center"/>
    </xf>
    <xf numFmtId="183" fontId="29" fillId="0" borderId="28" xfId="8" applyNumberFormat="1" applyFont="1" applyBorder="1" applyAlignment="1">
      <alignment vertical="center"/>
    </xf>
    <xf numFmtId="177" fontId="29" fillId="0" borderId="20" xfId="8" applyNumberFormat="1" applyFont="1" applyBorder="1" applyAlignment="1">
      <alignment horizontal="center" vertical="center"/>
    </xf>
    <xf numFmtId="183" fontId="29" fillId="0" borderId="23" xfId="8" applyNumberFormat="1" applyFont="1" applyBorder="1" applyAlignment="1">
      <alignment vertical="center"/>
    </xf>
    <xf numFmtId="183" fontId="77" fillId="0" borderId="23" xfId="8" applyNumberFormat="1" applyFont="1" applyBorder="1" applyAlignment="1">
      <alignment vertical="center"/>
    </xf>
    <xf numFmtId="183" fontId="77" fillId="0" borderId="37" xfId="8" applyNumberFormat="1" applyFont="1" applyBorder="1" applyAlignment="1">
      <alignment vertical="center"/>
    </xf>
    <xf numFmtId="0" fontId="77" fillId="0" borderId="16" xfId="8" applyFont="1" applyBorder="1" applyAlignment="1">
      <alignment horizontal="center" vertical="center"/>
    </xf>
    <xf numFmtId="183" fontId="29" fillId="0" borderId="20" xfId="8" applyNumberFormat="1" applyFont="1" applyBorder="1" applyAlignment="1">
      <alignment vertical="center"/>
    </xf>
    <xf numFmtId="0" fontId="8" fillId="0" borderId="0" xfId="38" applyFont="1"/>
    <xf numFmtId="0" fontId="13" fillId="0" borderId="0" xfId="39" applyFont="1"/>
    <xf numFmtId="0" fontId="3" fillId="0" borderId="0" xfId="38" applyFont="1"/>
    <xf numFmtId="0" fontId="3" fillId="0" borderId="0" xfId="38" quotePrefix="1" applyFont="1" applyAlignment="1">
      <alignment horizontal="left"/>
    </xf>
    <xf numFmtId="0" fontId="8" fillId="0" borderId="0" xfId="38" applyFont="1" applyAlignment="1">
      <alignment horizontal="center"/>
    </xf>
    <xf numFmtId="0" fontId="6" fillId="0" borderId="0" xfId="38" applyFont="1"/>
    <xf numFmtId="0" fontId="13" fillId="0" borderId="0" xfId="38" applyFont="1"/>
    <xf numFmtId="0" fontId="13" fillId="0" borderId="0" xfId="38" applyFont="1" applyAlignment="1">
      <alignment horizontal="center"/>
    </xf>
    <xf numFmtId="0" fontId="6" fillId="0" borderId="50" xfId="38" applyFont="1" applyBorder="1" applyAlignment="1">
      <alignment horizontal="center" vertical="center"/>
    </xf>
    <xf numFmtId="0" fontId="6" fillId="0" borderId="11" xfId="38" applyFont="1" applyBorder="1" applyAlignment="1">
      <alignment horizontal="center" vertical="center"/>
    </xf>
    <xf numFmtId="0" fontId="4" fillId="0" borderId="27" xfId="38" applyFont="1" applyBorder="1"/>
    <xf numFmtId="0" fontId="4" fillId="0" borderId="0" xfId="38" quotePrefix="1" applyFont="1" applyAlignment="1">
      <alignment horizontal="center"/>
    </xf>
    <xf numFmtId="0" fontId="4" fillId="0" borderId="0" xfId="38" applyFont="1" applyAlignment="1">
      <alignment horizontal="center"/>
    </xf>
    <xf numFmtId="0" fontId="4" fillId="0" borderId="27" xfId="38" applyFont="1" applyBorder="1" applyAlignment="1">
      <alignment vertical="center"/>
    </xf>
    <xf numFmtId="1" fontId="4" fillId="0" borderId="0" xfId="38" applyNumberFormat="1" applyFont="1" applyAlignment="1">
      <alignment horizontal="center" vertical="center"/>
    </xf>
    <xf numFmtId="177" fontId="13" fillId="0" borderId="0" xfId="39" applyNumberFormat="1" applyFont="1" applyAlignment="1">
      <alignment horizontal="center"/>
    </xf>
    <xf numFmtId="177" fontId="4" fillId="0" borderId="29" xfId="38" applyNumberFormat="1" applyFont="1" applyBorder="1" applyAlignment="1">
      <alignment horizontal="center" vertical="center"/>
    </xf>
    <xf numFmtId="177" fontId="4" fillId="0" borderId="41" xfId="38" applyNumberFormat="1" applyFont="1" applyBorder="1" applyAlignment="1">
      <alignment horizontal="center" vertical="center"/>
    </xf>
    <xf numFmtId="177" fontId="4" fillId="0" borderId="31" xfId="38" applyNumberFormat="1" applyFont="1" applyBorder="1" applyAlignment="1">
      <alignment horizontal="center" vertical="center"/>
    </xf>
    <xf numFmtId="177" fontId="13" fillId="0" borderId="0" xfId="39" applyNumberFormat="1" applyFont="1"/>
    <xf numFmtId="177" fontId="4" fillId="0" borderId="28" xfId="38" applyNumberFormat="1" applyFont="1" applyBorder="1" applyAlignment="1">
      <alignment horizontal="center" vertical="center"/>
    </xf>
    <xf numFmtId="177" fontId="4" fillId="0" borderId="5" xfId="38" applyNumberFormat="1" applyFont="1" applyBorder="1" applyAlignment="1">
      <alignment horizontal="center" vertical="center"/>
    </xf>
    <xf numFmtId="0" fontId="32" fillId="0" borderId="27" xfId="38" quotePrefix="1" applyFont="1" applyBorder="1" applyAlignment="1">
      <alignment horizontal="left"/>
    </xf>
    <xf numFmtId="177" fontId="13" fillId="0" borderId="0" xfId="38" applyNumberFormat="1" applyFont="1" applyAlignment="1">
      <alignment horizontal="left"/>
    </xf>
    <xf numFmtId="0" fontId="32" fillId="0" borderId="17" xfId="38" quotePrefix="1" applyFont="1" applyBorder="1" applyAlignment="1">
      <alignment horizontal="left"/>
    </xf>
    <xf numFmtId="177" fontId="13" fillId="0" borderId="20" xfId="38" applyNumberFormat="1" applyFont="1" applyBorder="1" applyAlignment="1">
      <alignment horizontal="left"/>
    </xf>
    <xf numFmtId="177" fontId="4" fillId="0" borderId="19" xfId="38" applyNumberFormat="1" applyFont="1" applyBorder="1" applyAlignment="1">
      <alignment horizontal="center" vertical="center"/>
    </xf>
    <xf numFmtId="177" fontId="4" fillId="0" borderId="33" xfId="38" applyNumberFormat="1" applyFont="1" applyBorder="1" applyAlignment="1">
      <alignment horizontal="center" vertical="center"/>
    </xf>
    <xf numFmtId="177" fontId="4" fillId="0" borderId="18" xfId="38" applyNumberFormat="1" applyFont="1" applyBorder="1" applyAlignment="1">
      <alignment horizontal="center" vertical="center"/>
    </xf>
    <xf numFmtId="177" fontId="4" fillId="0" borderId="30" xfId="38" applyNumberFormat="1" applyFont="1" applyBorder="1" applyAlignment="1">
      <alignment horizontal="center" vertical="center"/>
    </xf>
    <xf numFmtId="0" fontId="15" fillId="0" borderId="0" xfId="38" applyFont="1" applyAlignment="1">
      <alignment horizontal="left"/>
    </xf>
    <xf numFmtId="177" fontId="13" fillId="0" borderId="0" xfId="38" applyNumberFormat="1" applyFont="1" applyAlignment="1">
      <alignment horizontal="center"/>
    </xf>
    <xf numFmtId="177" fontId="13" fillId="0" borderId="0" xfId="38" applyNumberFormat="1" applyFont="1"/>
    <xf numFmtId="0" fontId="13" fillId="0" borderId="0" xfId="38" applyFont="1" applyAlignment="1">
      <alignment horizontal="left"/>
    </xf>
    <xf numFmtId="0" fontId="15" fillId="0" borderId="0" xfId="38" applyFont="1"/>
    <xf numFmtId="0" fontId="13" fillId="0" borderId="0" xfId="39" applyFont="1" applyAlignment="1">
      <alignment horizontal="center"/>
    </xf>
    <xf numFmtId="0" fontId="13" fillId="0" borderId="0" xfId="40" applyFont="1"/>
    <xf numFmtId="0" fontId="9" fillId="0" borderId="1" xfId="40" applyFont="1" applyBorder="1" applyAlignment="1">
      <alignment horizontal="center"/>
    </xf>
    <xf numFmtId="0" fontId="10" fillId="0" borderId="57" xfId="40" applyFont="1" applyBorder="1"/>
    <xf numFmtId="0" fontId="9" fillId="0" borderId="5" xfId="40" applyFont="1" applyBorder="1" applyAlignment="1">
      <alignment horizontal="center"/>
    </xf>
    <xf numFmtId="0" fontId="9" fillId="0" borderId="41" xfId="40" applyFont="1" applyBorder="1" applyAlignment="1">
      <alignment horizontal="center"/>
    </xf>
    <xf numFmtId="0" fontId="10" fillId="0" borderId="3" xfId="40" applyFont="1" applyBorder="1" applyAlignment="1">
      <alignment horizontal="center"/>
    </xf>
    <xf numFmtId="0" fontId="10" fillId="0" borderId="58" xfId="40" applyFont="1" applyBorder="1"/>
    <xf numFmtId="0" fontId="4" fillId="0" borderId="6" xfId="40" applyFont="1" applyBorder="1"/>
    <xf numFmtId="0" fontId="4" fillId="0" borderId="58" xfId="40" applyFont="1" applyBorder="1"/>
    <xf numFmtId="0" fontId="9" fillId="0" borderId="5" xfId="40" applyFont="1" applyBorder="1" applyAlignment="1">
      <alignment horizontal="center" vertical="center"/>
    </xf>
    <xf numFmtId="236" fontId="9" fillId="0" borderId="58" xfId="40" applyNumberFormat="1" applyFont="1" applyBorder="1" applyAlignment="1">
      <alignment vertical="center"/>
    </xf>
    <xf numFmtId="0" fontId="4" fillId="0" borderId="9" xfId="40" quotePrefix="1" applyFont="1" applyBorder="1" applyAlignment="1">
      <alignment horizontal="center" vertical="center"/>
    </xf>
    <xf numFmtId="0" fontId="6" fillId="0" borderId="58" xfId="40" applyFont="1" applyBorder="1" applyAlignment="1">
      <alignment horizontal="center" vertical="center"/>
    </xf>
    <xf numFmtId="177" fontId="6" fillId="0" borderId="58" xfId="40" applyNumberFormat="1" applyFont="1" applyBorder="1" applyAlignment="1">
      <alignment horizontal="center" vertical="center"/>
    </xf>
    <xf numFmtId="177" fontId="13" fillId="0" borderId="0" xfId="39" applyNumberFormat="1" applyFont="1" applyAlignment="1">
      <alignment vertical="center"/>
    </xf>
    <xf numFmtId="0" fontId="13" fillId="0" borderId="0" xfId="39" applyFont="1" applyAlignment="1">
      <alignment vertical="center"/>
    </xf>
    <xf numFmtId="0" fontId="10" fillId="0" borderId="5" xfId="40" applyFont="1" applyBorder="1" applyAlignment="1">
      <alignment horizontal="center" vertical="center"/>
    </xf>
    <xf numFmtId="0" fontId="10" fillId="0" borderId="41" xfId="40" applyFont="1" applyBorder="1" applyAlignment="1">
      <alignment vertical="center"/>
    </xf>
    <xf numFmtId="0" fontId="4" fillId="0" borderId="8" xfId="40" applyFont="1" applyBorder="1" applyAlignment="1">
      <alignment horizontal="center" vertical="center"/>
    </xf>
    <xf numFmtId="0" fontId="4" fillId="0" borderId="41" xfId="40" applyFont="1" applyBorder="1" applyAlignment="1">
      <alignment horizontal="center" vertical="center"/>
    </xf>
    <xf numFmtId="177" fontId="4" fillId="0" borderId="41" xfId="40" applyNumberFormat="1" applyFont="1" applyBorder="1" applyAlignment="1">
      <alignment horizontal="center" vertical="center"/>
    </xf>
    <xf numFmtId="0" fontId="6" fillId="0" borderId="8" xfId="40" applyFont="1" applyBorder="1" applyAlignment="1">
      <alignment horizontal="center" vertical="center"/>
    </xf>
    <xf numFmtId="0" fontId="10" fillId="0" borderId="3" xfId="40" applyFont="1" applyBorder="1" applyAlignment="1">
      <alignment horizontal="center" vertical="center"/>
    </xf>
    <xf numFmtId="0" fontId="10" fillId="0" borderId="3" xfId="40" applyFont="1" applyBorder="1" applyAlignment="1">
      <alignment vertical="center"/>
    </xf>
    <xf numFmtId="0" fontId="6" fillId="0" borderId="6" xfId="40" applyFont="1" applyBorder="1" applyAlignment="1">
      <alignment horizontal="center" vertical="center"/>
    </xf>
    <xf numFmtId="177" fontId="4" fillId="0" borderId="58" xfId="40" applyNumberFormat="1" applyFont="1" applyBorder="1" applyAlignment="1">
      <alignment horizontal="center" vertical="center"/>
    </xf>
    <xf numFmtId="0" fontId="13" fillId="0" borderId="0" xfId="41" applyFont="1"/>
    <xf numFmtId="0" fontId="10" fillId="0" borderId="0" xfId="41" applyFont="1"/>
    <xf numFmtId="168" fontId="13" fillId="0" borderId="0" xfId="41" applyNumberFormat="1" applyFont="1"/>
    <xf numFmtId="168" fontId="10" fillId="0" borderId="0" xfId="41" applyNumberFormat="1" applyFont="1"/>
    <xf numFmtId="0" fontId="10" fillId="0" borderId="0" xfId="42" applyFont="1"/>
    <xf numFmtId="168" fontId="102" fillId="0" borderId="0" xfId="41" applyNumberFormat="1" applyFont="1"/>
    <xf numFmtId="0" fontId="26" fillId="0" borderId="0" xfId="41" applyFont="1"/>
    <xf numFmtId="172" fontId="26" fillId="0" borderId="0" xfId="41" applyNumberFormat="1" applyFont="1"/>
    <xf numFmtId="172" fontId="9" fillId="0" borderId="19" xfId="41" applyNumberFormat="1" applyFont="1" applyBorder="1" applyAlignment="1">
      <alignment vertical="center"/>
    </xf>
    <xf numFmtId="172" fontId="9" fillId="0" borderId="35" xfId="41" applyNumberFormat="1" applyFont="1" applyBorder="1" applyAlignment="1">
      <alignment vertical="center"/>
    </xf>
    <xf numFmtId="172" fontId="9" fillId="0" borderId="18" xfId="41" applyNumberFormat="1" applyFont="1" applyBorder="1" applyAlignment="1">
      <alignment vertical="center"/>
    </xf>
    <xf numFmtId="172" fontId="9" fillId="0" borderId="18" xfId="42" applyNumberFormat="1" applyFont="1" applyBorder="1" applyAlignment="1">
      <alignment vertical="center"/>
    </xf>
    <xf numFmtId="172" fontId="9" fillId="0" borderId="16" xfId="42" applyNumberFormat="1" applyFont="1" applyBorder="1"/>
    <xf numFmtId="0" fontId="88" fillId="0" borderId="20" xfId="41" applyFont="1" applyBorder="1"/>
    <xf numFmtId="0" fontId="88" fillId="0" borderId="17" xfId="41" applyFont="1" applyBorder="1"/>
    <xf numFmtId="172" fontId="10" fillId="0" borderId="28" xfId="41" applyNumberFormat="1" applyFont="1" applyBorder="1"/>
    <xf numFmtId="172" fontId="10" fillId="0" borderId="41" xfId="41" applyNumberFormat="1" applyFont="1" applyBorder="1"/>
    <xf numFmtId="172" fontId="10" fillId="0" borderId="5" xfId="41" applyNumberFormat="1" applyFont="1" applyBorder="1"/>
    <xf numFmtId="172" fontId="10" fillId="0" borderId="41" xfId="42" applyNumberFormat="1" applyFont="1" applyBorder="1"/>
    <xf numFmtId="172" fontId="10" fillId="0" borderId="5" xfId="42" applyNumberFormat="1" applyFont="1" applyBorder="1"/>
    <xf numFmtId="172" fontId="10" fillId="0" borderId="26" xfId="42" applyNumberFormat="1" applyFont="1" applyBorder="1"/>
    <xf numFmtId="0" fontId="102" fillId="0" borderId="0" xfId="41" applyFont="1" applyAlignment="1">
      <alignment horizontal="left" indent="1"/>
    </xf>
    <xf numFmtId="0" fontId="102" fillId="0" borderId="27" xfId="41" applyFont="1" applyBorder="1"/>
    <xf numFmtId="0" fontId="102" fillId="0" borderId="0" xfId="42" applyFont="1" applyAlignment="1">
      <alignment horizontal="left" indent="1"/>
    </xf>
    <xf numFmtId="0" fontId="102" fillId="0" borderId="27" xfId="41" applyFont="1" applyBorder="1" applyAlignment="1">
      <alignment vertical="top" wrapText="1"/>
    </xf>
    <xf numFmtId="172" fontId="9" fillId="0" borderId="41" xfId="42" applyNumberFormat="1" applyFont="1" applyBorder="1"/>
    <xf numFmtId="172" fontId="9" fillId="0" borderId="5" xfId="42" applyNumberFormat="1" applyFont="1" applyBorder="1"/>
    <xf numFmtId="0" fontId="88" fillId="0" borderId="0" xfId="41" applyFont="1"/>
    <xf numFmtId="172" fontId="9" fillId="0" borderId="28" xfId="41" applyNumberFormat="1" applyFont="1" applyBorder="1"/>
    <xf numFmtId="172" fontId="9" fillId="0" borderId="41" xfId="41" applyNumberFormat="1" applyFont="1" applyBorder="1"/>
    <xf numFmtId="172" fontId="9" fillId="0" borderId="5" xfId="41" applyNumberFormat="1" applyFont="1" applyBorder="1"/>
    <xf numFmtId="172" fontId="9" fillId="0" borderId="26" xfId="42" applyNumberFormat="1" applyFont="1" applyBorder="1"/>
    <xf numFmtId="0" fontId="88" fillId="0" borderId="27" xfId="41" applyFont="1" applyBorder="1"/>
    <xf numFmtId="0" fontId="102" fillId="0" borderId="0" xfId="41" applyFont="1"/>
    <xf numFmtId="237" fontId="10" fillId="0" borderId="41" xfId="42" quotePrefix="1" applyNumberFormat="1" applyFont="1" applyBorder="1" applyAlignment="1">
      <alignment horizontal="right"/>
    </xf>
    <xf numFmtId="237" fontId="10" fillId="0" borderId="41" xfId="42" applyNumberFormat="1" applyFont="1" applyBorder="1"/>
    <xf numFmtId="237" fontId="10" fillId="0" borderId="26" xfId="42" quotePrefix="1" applyNumberFormat="1" applyFont="1" applyBorder="1" applyAlignment="1">
      <alignment horizontal="right"/>
    </xf>
    <xf numFmtId="0" fontId="15" fillId="0" borderId="27" xfId="41" applyFont="1" applyBorder="1"/>
    <xf numFmtId="237" fontId="10" fillId="0" borderId="28" xfId="42" applyNumberFormat="1" applyFont="1" applyBorder="1"/>
    <xf numFmtId="237" fontId="10" fillId="0" borderId="5" xfId="42" applyNumberFormat="1" applyFont="1" applyBorder="1"/>
    <xf numFmtId="237" fontId="10" fillId="0" borderId="26" xfId="42" applyNumberFormat="1" applyFont="1" applyBorder="1"/>
    <xf numFmtId="0" fontId="13" fillId="0" borderId="0" xfId="41" applyFont="1" applyAlignment="1">
      <alignment vertical="top" wrapText="1"/>
    </xf>
    <xf numFmtId="0" fontId="102" fillId="0" borderId="0" xfId="42" applyFont="1"/>
    <xf numFmtId="172" fontId="26" fillId="0" borderId="5" xfId="41" applyNumberFormat="1" applyFont="1" applyBorder="1"/>
    <xf numFmtId="0" fontId="88" fillId="0" borderId="27" xfId="41" applyFont="1" applyBorder="1" applyAlignment="1">
      <alignment horizontal="left"/>
    </xf>
    <xf numFmtId="164" fontId="37" fillId="0" borderId="0" xfId="41" applyNumberFormat="1" applyFont="1" applyAlignment="1">
      <alignment vertical="center"/>
    </xf>
    <xf numFmtId="172" fontId="9" fillId="0" borderId="41" xfId="42" applyNumberFormat="1" applyFont="1" applyBorder="1" applyAlignment="1">
      <alignment vertical="center"/>
    </xf>
    <xf numFmtId="172" fontId="9" fillId="0" borderId="5" xfId="42" applyNumberFormat="1" applyFont="1" applyBorder="1" applyAlignment="1">
      <alignment vertical="center"/>
    </xf>
    <xf numFmtId="172" fontId="9" fillId="0" borderId="26" xfId="42" applyNumberFormat="1" applyFont="1" applyBorder="1" applyAlignment="1">
      <alignment vertical="center"/>
    </xf>
    <xf numFmtId="172" fontId="103" fillId="0" borderId="28" xfId="41" applyNumberFormat="1" applyFont="1" applyBorder="1" applyAlignment="1">
      <alignment vertical="center"/>
    </xf>
    <xf numFmtId="172" fontId="103" fillId="0" borderId="41" xfId="41" applyNumberFormat="1" applyFont="1" applyBorder="1" applyAlignment="1">
      <alignment vertical="center"/>
    </xf>
    <xf numFmtId="172" fontId="103" fillId="0" borderId="41" xfId="42" applyNumberFormat="1" applyFont="1" applyBorder="1" applyAlignment="1">
      <alignment vertical="center"/>
    </xf>
    <xf numFmtId="172" fontId="103" fillId="0" borderId="5" xfId="42" applyNumberFormat="1" applyFont="1" applyBorder="1" applyAlignment="1">
      <alignment vertical="center"/>
    </xf>
    <xf numFmtId="172" fontId="103" fillId="0" borderId="26" xfId="42" applyNumberFormat="1" applyFont="1" applyBorder="1" applyAlignment="1">
      <alignment vertical="center"/>
    </xf>
    <xf numFmtId="0" fontId="88" fillId="0" borderId="0" xfId="41" applyFont="1" applyAlignment="1">
      <alignment horizontal="center" vertical="center"/>
    </xf>
    <xf numFmtId="0" fontId="10" fillId="0" borderId="69" xfId="41" applyFont="1" applyBorder="1" applyAlignment="1">
      <alignment horizontal="center" vertical="center"/>
    </xf>
    <xf numFmtId="0" fontId="10" fillId="0" borderId="68" xfId="41" applyFont="1" applyBorder="1" applyAlignment="1">
      <alignment horizontal="center" vertical="center"/>
    </xf>
    <xf numFmtId="0" fontId="10" fillId="0" borderId="67" xfId="41" applyFont="1" applyBorder="1" applyAlignment="1">
      <alignment horizontal="center" vertical="center"/>
    </xf>
    <xf numFmtId="164" fontId="10" fillId="0" borderId="0" xfId="41" applyNumberFormat="1" applyFont="1"/>
    <xf numFmtId="0" fontId="6" fillId="0" borderId="0" xfId="41" applyFont="1"/>
    <xf numFmtId="0" fontId="105" fillId="0" borderId="0" xfId="41" applyFont="1" applyAlignment="1">
      <alignment horizontal="left"/>
    </xf>
    <xf numFmtId="0" fontId="13" fillId="0" borderId="0" xfId="43" quotePrefix="1" applyFont="1" applyAlignment="1">
      <alignment horizontal="right"/>
    </xf>
    <xf numFmtId="0" fontId="10" fillId="0" borderId="0" xfId="42" applyFont="1" applyAlignment="1">
      <alignment horizontal="right"/>
    </xf>
    <xf numFmtId="0" fontId="6" fillId="0" borderId="0" xfId="44" quotePrefix="1" applyFont="1" applyAlignment="1">
      <alignment horizontal="left"/>
    </xf>
    <xf numFmtId="0" fontId="4" fillId="0" borderId="0" xfId="45" applyFont="1"/>
    <xf numFmtId="0" fontId="4" fillId="0" borderId="0" xfId="46" applyFont="1"/>
    <xf numFmtId="3" fontId="4" fillId="0" borderId="0" xfId="46" applyNumberFormat="1" applyFont="1"/>
    <xf numFmtId="3" fontId="23" fillId="0" borderId="0" xfId="46" applyNumberFormat="1" applyFont="1"/>
    <xf numFmtId="0" fontId="23" fillId="0" borderId="0" xfId="46" applyFont="1"/>
    <xf numFmtId="238" fontId="4" fillId="0" borderId="0" xfId="46" applyNumberFormat="1" applyFont="1"/>
    <xf numFmtId="0" fontId="4" fillId="0" borderId="0" xfId="46" applyFont="1" applyAlignment="1">
      <alignment horizontal="right"/>
    </xf>
    <xf numFmtId="0" fontId="12" fillId="0" borderId="0" xfId="47" applyFont="1" applyAlignment="1">
      <alignment wrapText="1"/>
    </xf>
    <xf numFmtId="3" fontId="12" fillId="0" borderId="0" xfId="46" applyNumberFormat="1" applyFont="1"/>
    <xf numFmtId="3" fontId="29" fillId="0" borderId="0" xfId="46" applyNumberFormat="1" applyFont="1"/>
    <xf numFmtId="0" fontId="29" fillId="0" borderId="0" xfId="46" applyFont="1"/>
    <xf numFmtId="0" fontId="106" fillId="0" borderId="0" xfId="46" quotePrefix="1" applyFont="1" applyAlignment="1">
      <alignment horizontal="right"/>
    </xf>
    <xf numFmtId="3" fontId="30" fillId="0" borderId="0" xfId="46" applyNumberFormat="1" applyFont="1"/>
    <xf numFmtId="0" fontId="32" fillId="0" borderId="0" xfId="46" quotePrefix="1" applyFont="1" applyAlignment="1">
      <alignment horizontal="right" vertical="center"/>
    </xf>
    <xf numFmtId="239" fontId="13" fillId="0" borderId="16" xfId="39" applyNumberFormat="1" applyFont="1" applyBorder="1"/>
    <xf numFmtId="0" fontId="13" fillId="0" borderId="20" xfId="46" applyFont="1" applyBorder="1"/>
    <xf numFmtId="0" fontId="13" fillId="0" borderId="17" xfId="46" applyFont="1" applyBorder="1"/>
    <xf numFmtId="3" fontId="13" fillId="0" borderId="26" xfId="46" applyNumberFormat="1" applyFont="1" applyBorder="1" applyAlignment="1">
      <alignment horizontal="right" indent="2"/>
    </xf>
    <xf numFmtId="3" fontId="13" fillId="0" borderId="27" xfId="46" applyNumberFormat="1" applyFont="1" applyBorder="1" applyAlignment="1">
      <alignment horizontal="right" indent="2"/>
    </xf>
    <xf numFmtId="0" fontId="13" fillId="0" borderId="0" xfId="46" applyFont="1"/>
    <xf numFmtId="0" fontId="13" fillId="0" borderId="27" xfId="46" applyFont="1" applyBorder="1"/>
    <xf numFmtId="3" fontId="26" fillId="0" borderId="26" xfId="46" applyNumberFormat="1" applyFont="1" applyBorder="1" applyAlignment="1">
      <alignment horizontal="right" indent="2"/>
    </xf>
    <xf numFmtId="3" fontId="26" fillId="0" borderId="27" xfId="46" applyNumberFormat="1" applyFont="1" applyBorder="1" applyAlignment="1">
      <alignment horizontal="right" indent="2"/>
    </xf>
    <xf numFmtId="0" fontId="26" fillId="0" borderId="0" xfId="46" applyFont="1"/>
    <xf numFmtId="0" fontId="26" fillId="0" borderId="27" xfId="46" applyFont="1" applyBorder="1"/>
    <xf numFmtId="0" fontId="6" fillId="0" borderId="0" xfId="46" applyFont="1"/>
    <xf numFmtId="238" fontId="13" fillId="0" borderId="0" xfId="46" applyNumberFormat="1" applyFont="1" applyAlignment="1">
      <alignment horizontal="left"/>
    </xf>
    <xf numFmtId="0" fontId="13" fillId="0" borderId="0" xfId="43" applyFont="1"/>
    <xf numFmtId="239" fontId="13" fillId="0" borderId="26" xfId="39" applyNumberFormat="1" applyFont="1" applyBorder="1"/>
    <xf numFmtId="0" fontId="13" fillId="0" borderId="28" xfId="43" quotePrefix="1" applyFont="1" applyBorder="1"/>
    <xf numFmtId="0" fontId="13" fillId="0" borderId="41" xfId="39" applyFont="1" applyBorder="1"/>
    <xf numFmtId="0" fontId="13" fillId="0" borderId="0" xfId="46" applyFont="1" applyAlignment="1">
      <alignment horizontal="left"/>
    </xf>
    <xf numFmtId="3" fontId="37" fillId="0" borderId="12" xfId="46" applyNumberFormat="1" applyFont="1" applyBorder="1" applyAlignment="1">
      <alignment horizontal="right" indent="2"/>
    </xf>
    <xf numFmtId="3" fontId="37" fillId="0" borderId="21" xfId="46" applyNumberFormat="1" applyFont="1" applyBorder="1" applyAlignment="1">
      <alignment horizontal="right" indent="2"/>
    </xf>
    <xf numFmtId="0" fontId="10" fillId="0" borderId="69" xfId="44" applyFont="1" applyBorder="1" applyAlignment="1">
      <alignment horizontal="center" vertical="center"/>
    </xf>
    <xf numFmtId="0" fontId="10" fillId="0" borderId="34" xfId="44" applyFont="1" applyBorder="1" applyAlignment="1">
      <alignment horizontal="center" vertical="center"/>
    </xf>
    <xf numFmtId="0" fontId="10" fillId="0" borderId="67" xfId="44" applyFont="1" applyBorder="1" applyAlignment="1">
      <alignment horizontal="center" vertical="center"/>
    </xf>
    <xf numFmtId="0" fontId="10" fillId="0" borderId="17" xfId="46" applyFont="1" applyBorder="1"/>
    <xf numFmtId="0" fontId="10" fillId="0" borderId="21" xfId="46" applyFont="1" applyBorder="1"/>
    <xf numFmtId="0" fontId="4" fillId="0" borderId="0" xfId="46" quotePrefix="1" applyFont="1" applyAlignment="1">
      <alignment horizontal="left"/>
    </xf>
    <xf numFmtId="0" fontId="8" fillId="0" borderId="0" xfId="46" applyFont="1" applyAlignment="1">
      <alignment vertical="center"/>
    </xf>
    <xf numFmtId="0" fontId="3" fillId="0" borderId="0" xfId="46" applyFont="1" applyAlignment="1">
      <alignment vertical="center"/>
    </xf>
    <xf numFmtId="0" fontId="9" fillId="0" borderId="0" xfId="46" quotePrefix="1" applyFont="1" applyAlignment="1">
      <alignment horizontal="left" vertical="center"/>
    </xf>
    <xf numFmtId="0" fontId="4" fillId="0" borderId="0" xfId="48" applyFont="1"/>
    <xf numFmtId="0" fontId="12" fillId="0" borderId="0" xfId="48" applyFont="1"/>
    <xf numFmtId="3" fontId="12" fillId="0" borderId="0" xfId="48" applyNumberFormat="1" applyFont="1"/>
    <xf numFmtId="0" fontId="13" fillId="0" borderId="0" xfId="48" applyFont="1"/>
    <xf numFmtId="202" fontId="30" fillId="0" borderId="0" xfId="48" quotePrefix="1" applyNumberFormat="1" applyFont="1" applyAlignment="1">
      <alignment horizontal="right"/>
    </xf>
    <xf numFmtId="3" fontId="2" fillId="0" borderId="0" xfId="1" applyNumberFormat="1"/>
    <xf numFmtId="3" fontId="12" fillId="0" borderId="16" xfId="48" applyNumberFormat="1" applyFont="1" applyBorder="1" applyAlignment="1">
      <alignment horizontal="center"/>
    </xf>
    <xf numFmtId="3" fontId="12" fillId="0" borderId="17" xfId="48" applyNumberFormat="1" applyFont="1" applyBorder="1" applyAlignment="1">
      <alignment horizontal="center"/>
    </xf>
    <xf numFmtId="0" fontId="12" fillId="0" borderId="20" xfId="48" applyFont="1" applyBorder="1"/>
    <xf numFmtId="0" fontId="13" fillId="0" borderId="19" xfId="48" applyFont="1" applyBorder="1"/>
    <xf numFmtId="0" fontId="13" fillId="0" borderId="20" xfId="48" applyFont="1" applyBorder="1" applyAlignment="1">
      <alignment horizontal="center"/>
    </xf>
    <xf numFmtId="0" fontId="13" fillId="0" borderId="17" xfId="48" applyFont="1" applyBorder="1"/>
    <xf numFmtId="236" fontId="43" fillId="0" borderId="26" xfId="48" applyNumberFormat="1" applyFont="1" applyBorder="1" applyAlignment="1">
      <alignment horizontal="center"/>
    </xf>
    <xf numFmtId="236" fontId="43" fillId="0" borderId="27" xfId="48" applyNumberFormat="1" applyFont="1" applyBorder="1" applyAlignment="1">
      <alignment horizontal="center"/>
    </xf>
    <xf numFmtId="0" fontId="12" fillId="0" borderId="27" xfId="48" applyFont="1" applyBorder="1" applyAlignment="1">
      <alignment wrapText="1"/>
    </xf>
    <xf numFmtId="0" fontId="13" fillId="0" borderId="28" xfId="48" applyFont="1" applyBorder="1"/>
    <xf numFmtId="0" fontId="13" fillId="0" borderId="0" xfId="48" applyFont="1" applyAlignment="1">
      <alignment horizontal="center"/>
    </xf>
    <xf numFmtId="0" fontId="13" fillId="0" borderId="27" xfId="48" applyFont="1" applyBorder="1"/>
    <xf numFmtId="3" fontId="12" fillId="0" borderId="26" xfId="48" applyNumberFormat="1" applyFont="1" applyBorder="1" applyAlignment="1">
      <alignment horizontal="center"/>
    </xf>
    <xf numFmtId="3" fontId="12" fillId="0" borderId="27" xfId="48" applyNumberFormat="1" applyFont="1" applyBorder="1" applyAlignment="1">
      <alignment horizontal="center"/>
    </xf>
    <xf numFmtId="3" fontId="43" fillId="0" borderId="26" xfId="49" applyNumberFormat="1" applyFont="1" applyFill="1" applyBorder="1" applyAlignment="1">
      <alignment horizontal="center"/>
    </xf>
    <xf numFmtId="3" fontId="43" fillId="0" borderId="27" xfId="49" applyNumberFormat="1" applyFont="1" applyFill="1" applyBorder="1" applyAlignment="1">
      <alignment horizontal="center"/>
    </xf>
    <xf numFmtId="0" fontId="12" fillId="0" borderId="0" xfId="48" applyFont="1" applyAlignment="1">
      <alignment wrapText="1"/>
    </xf>
    <xf numFmtId="3" fontId="50" fillId="0" borderId="12" xfId="48" applyNumberFormat="1" applyFont="1" applyBorder="1" applyAlignment="1">
      <alignment horizontal="center"/>
    </xf>
    <xf numFmtId="0" fontId="50" fillId="0" borderId="24" xfId="48" applyFont="1" applyBorder="1"/>
    <xf numFmtId="0" fontId="26" fillId="0" borderId="23" xfId="48" applyFont="1" applyBorder="1"/>
    <xf numFmtId="0" fontId="26" fillId="0" borderId="24" xfId="48" applyFont="1" applyBorder="1"/>
    <xf numFmtId="0" fontId="26" fillId="0" borderId="21" xfId="48" applyFont="1" applyBorder="1"/>
    <xf numFmtId="0" fontId="10" fillId="0" borderId="68" xfId="44" applyFont="1" applyBorder="1" applyAlignment="1">
      <alignment horizontal="center" vertical="center"/>
    </xf>
    <xf numFmtId="0" fontId="13" fillId="0" borderId="17" xfId="48" applyFont="1" applyBorder="1" applyAlignment="1">
      <alignment vertical="top" wrapText="1"/>
    </xf>
    <xf numFmtId="0" fontId="4" fillId="0" borderId="20" xfId="48" applyFont="1" applyBorder="1"/>
    <xf numFmtId="0" fontId="6" fillId="0" borderId="0" xfId="48" applyFont="1"/>
    <xf numFmtId="240" fontId="13" fillId="0" borderId="30" xfId="39" applyNumberFormat="1" applyFont="1" applyBorder="1" applyAlignment="1">
      <alignment horizontal="center"/>
    </xf>
    <xf numFmtId="240" fontId="13" fillId="0" borderId="18" xfId="39" applyNumberFormat="1" applyFont="1" applyBorder="1" applyAlignment="1">
      <alignment horizontal="center"/>
    </xf>
    <xf numFmtId="240" fontId="13" fillId="0" borderId="35" xfId="39" applyNumberFormat="1" applyFont="1" applyBorder="1" applyAlignment="1">
      <alignment horizontal="center"/>
    </xf>
    <xf numFmtId="3" fontId="13" fillId="0" borderId="16" xfId="48" applyNumberFormat="1" applyFont="1" applyBorder="1" applyAlignment="1">
      <alignment horizontal="right" indent="2"/>
    </xf>
    <xf numFmtId="0" fontId="10" fillId="0" borderId="20" xfId="48" applyFont="1" applyBorder="1"/>
    <xf numFmtId="0" fontId="4" fillId="0" borderId="17" xfId="48" applyFont="1" applyBorder="1"/>
    <xf numFmtId="240" fontId="13" fillId="0" borderId="31" xfId="39" applyNumberFormat="1" applyFont="1" applyBorder="1" applyAlignment="1">
      <alignment horizontal="center"/>
    </xf>
    <xf numFmtId="240" fontId="13" fillId="0" borderId="5" xfId="39" applyNumberFormat="1" applyFont="1" applyBorder="1" applyAlignment="1">
      <alignment horizontal="center"/>
    </xf>
    <xf numFmtId="3" fontId="13" fillId="0" borderId="26" xfId="48" applyNumberFormat="1" applyFont="1" applyBorder="1" applyAlignment="1">
      <alignment horizontal="right" indent="2"/>
    </xf>
    <xf numFmtId="0" fontId="13" fillId="0" borderId="0" xfId="48" applyFont="1" applyAlignment="1">
      <alignment wrapText="1"/>
    </xf>
    <xf numFmtId="240" fontId="13" fillId="0" borderId="32" xfId="39" applyNumberFormat="1" applyFont="1" applyBorder="1" applyAlignment="1">
      <alignment horizontal="center"/>
    </xf>
    <xf numFmtId="3" fontId="13" fillId="0" borderId="12" xfId="48" applyNumberFormat="1" applyFont="1" applyBorder="1" applyAlignment="1">
      <alignment horizontal="right" indent="2"/>
    </xf>
    <xf numFmtId="0" fontId="13" fillId="0" borderId="24" xfId="48" applyFont="1" applyBorder="1"/>
    <xf numFmtId="0" fontId="13" fillId="0" borderId="21" xfId="48" applyFont="1" applyBorder="1"/>
    <xf numFmtId="0" fontId="26" fillId="0" borderId="17" xfId="48" applyFont="1" applyBorder="1" applyAlignment="1">
      <alignment vertical="center"/>
    </xf>
    <xf numFmtId="0" fontId="4" fillId="0" borderId="21" xfId="48" applyFont="1" applyBorder="1"/>
    <xf numFmtId="0" fontId="9" fillId="0" borderId="0" xfId="48" quotePrefix="1" applyFont="1" applyAlignment="1">
      <alignment horizontal="left"/>
    </xf>
    <xf numFmtId="0" fontId="6" fillId="0" borderId="0" xfId="50" applyFont="1"/>
    <xf numFmtId="0" fontId="10" fillId="0" borderId="0" xfId="50" applyFont="1"/>
    <xf numFmtId="0" fontId="103" fillId="0" borderId="0" xfId="50" applyFont="1" applyAlignment="1">
      <alignment horizontal="left"/>
    </xf>
    <xf numFmtId="0" fontId="107" fillId="0" borderId="0" xfId="50" applyFont="1"/>
    <xf numFmtId="0" fontId="9" fillId="0" borderId="0" xfId="50" applyFont="1"/>
    <xf numFmtId="49" fontId="9" fillId="0" borderId="0" xfId="50" applyNumberFormat="1" applyFont="1"/>
    <xf numFmtId="0" fontId="13" fillId="0" borderId="0" xfId="50" applyFont="1"/>
    <xf numFmtId="0" fontId="50" fillId="0" borderId="11" xfId="50" applyFont="1" applyBorder="1" applyAlignment="1">
      <alignment horizontal="center" vertical="center" wrapText="1"/>
    </xf>
    <xf numFmtId="0" fontId="9" fillId="0" borderId="5" xfId="50" applyFont="1" applyBorder="1"/>
    <xf numFmtId="0" fontId="13" fillId="0" borderId="5" xfId="50" applyFont="1" applyBorder="1" applyAlignment="1">
      <alignment horizontal="right" vertical="center"/>
    </xf>
    <xf numFmtId="0" fontId="26" fillId="0" borderId="5" xfId="50" applyFont="1" applyBorder="1" applyAlignment="1">
      <alignment horizontal="right" vertical="center"/>
    </xf>
    <xf numFmtId="0" fontId="26" fillId="0" borderId="5" xfId="50" applyFont="1" applyBorder="1"/>
    <xf numFmtId="0" fontId="10" fillId="0" borderId="5" xfId="50" applyFont="1" applyBorder="1"/>
    <xf numFmtId="0" fontId="10" fillId="0" borderId="5" xfId="50" applyFont="1" applyBorder="1" applyAlignment="1">
      <alignment horizontal="center"/>
    </xf>
    <xf numFmtId="177" fontId="13" fillId="0" borderId="5" xfId="50" applyNumberFormat="1" applyFont="1" applyBorder="1" applyAlignment="1">
      <alignment horizontal="center"/>
    </xf>
    <xf numFmtId="49" fontId="10" fillId="0" borderId="5" xfId="50" applyNumberFormat="1" applyFont="1" applyBorder="1" applyAlignment="1">
      <alignment horizontal="center"/>
    </xf>
    <xf numFmtId="177" fontId="13" fillId="0" borderId="5" xfId="50" applyNumberFormat="1" applyFont="1" applyBorder="1" applyAlignment="1">
      <alignment horizontal="center" vertical="center"/>
    </xf>
    <xf numFmtId="0" fontId="13" fillId="0" borderId="5" xfId="50" applyFont="1" applyBorder="1" applyAlignment="1">
      <alignment horizontal="center" vertical="center"/>
    </xf>
    <xf numFmtId="0" fontId="13" fillId="0" borderId="5" xfId="50" applyFont="1" applyBorder="1" applyAlignment="1">
      <alignment horizontal="center"/>
    </xf>
    <xf numFmtId="49" fontId="10" fillId="0" borderId="3" xfId="50" applyNumberFormat="1" applyFont="1" applyBorder="1" applyAlignment="1">
      <alignment horizontal="center"/>
    </xf>
    <xf numFmtId="177" fontId="13" fillId="0" borderId="3" xfId="50" applyNumberFormat="1" applyFont="1" applyBorder="1" applyAlignment="1">
      <alignment horizontal="center"/>
    </xf>
    <xf numFmtId="0" fontId="13" fillId="0" borderId="0" xfId="50" applyFont="1" applyAlignment="1">
      <alignment vertical="center"/>
    </xf>
    <xf numFmtId="0" fontId="15" fillId="0" borderId="0" xfId="50" applyFont="1" applyAlignment="1">
      <alignment horizontal="left" vertical="center" wrapText="1"/>
    </xf>
    <xf numFmtId="0" fontId="46" fillId="0" borderId="0" xfId="50" applyFont="1" applyAlignment="1">
      <alignment horizontal="left" vertical="center" wrapText="1"/>
    </xf>
    <xf numFmtId="0" fontId="15" fillId="0" borderId="0" xfId="50" applyFont="1" applyAlignment="1">
      <alignment vertical="center"/>
    </xf>
    <xf numFmtId="0" fontId="26" fillId="0" borderId="0" xfId="50" applyFont="1" applyAlignment="1">
      <alignment vertical="center" wrapText="1"/>
    </xf>
    <xf numFmtId="0" fontId="26" fillId="0" borderId="0" xfId="50" applyFont="1" applyAlignment="1">
      <alignment vertical="center"/>
    </xf>
    <xf numFmtId="0" fontId="4" fillId="0" borderId="0" xfId="51" applyFont="1" applyAlignment="1">
      <alignment vertical="center"/>
    </xf>
    <xf numFmtId="0" fontId="26" fillId="2" borderId="0" xfId="52" applyFont="1" applyFill="1" applyAlignment="1">
      <alignment vertical="center"/>
    </xf>
    <xf numFmtId="0" fontId="13" fillId="2" borderId="0" xfId="53" applyFont="1" applyFill="1" applyAlignment="1">
      <alignment vertical="center"/>
    </xf>
    <xf numFmtId="0" fontId="10" fillId="2" borderId="0" xfId="53" applyFont="1" applyFill="1" applyAlignment="1">
      <alignment vertical="center"/>
    </xf>
    <xf numFmtId="0" fontId="6" fillId="2" borderId="0" xfId="53" applyFont="1" applyFill="1" applyAlignment="1">
      <alignment horizontal="left" vertical="center"/>
    </xf>
    <xf numFmtId="0" fontId="13" fillId="2" borderId="4" xfId="53" applyFont="1" applyFill="1" applyBorder="1" applyAlignment="1">
      <alignment vertical="center"/>
    </xf>
    <xf numFmtId="0" fontId="13" fillId="2" borderId="7" xfId="53" applyFont="1" applyFill="1" applyBorder="1" applyAlignment="1">
      <alignment vertical="center"/>
    </xf>
    <xf numFmtId="0" fontId="102" fillId="2" borderId="57" xfId="53" applyFont="1" applyFill="1" applyBorder="1" applyAlignment="1">
      <alignment horizontal="left" vertical="center"/>
    </xf>
    <xf numFmtId="0" fontId="26" fillId="2" borderId="0" xfId="53" applyFont="1" applyFill="1" applyAlignment="1">
      <alignment vertical="center"/>
    </xf>
    <xf numFmtId="0" fontId="13" fillId="2" borderId="8" xfId="53" applyFont="1" applyFill="1" applyBorder="1" applyAlignment="1">
      <alignment horizontal="centerContinuous" vertical="center"/>
    </xf>
    <xf numFmtId="0" fontId="102" fillId="2" borderId="41" xfId="53" applyFont="1" applyFill="1" applyBorder="1" applyAlignment="1">
      <alignment horizontal="centerContinuous" vertical="center"/>
    </xf>
    <xf numFmtId="0" fontId="88" fillId="2" borderId="1" xfId="53" applyFont="1" applyFill="1" applyBorder="1" applyAlignment="1">
      <alignment horizontal="center" vertical="center"/>
    </xf>
    <xf numFmtId="0" fontId="88" fillId="2" borderId="2" xfId="53" applyFont="1" applyFill="1" applyBorder="1" applyAlignment="1">
      <alignment horizontal="center" vertical="center"/>
    </xf>
    <xf numFmtId="0" fontId="13" fillId="2" borderId="6" xfId="53" applyFont="1" applyFill="1" applyBorder="1" applyAlignment="1">
      <alignment vertical="center"/>
    </xf>
    <xf numFmtId="0" fontId="102" fillId="2" borderId="58" xfId="53" applyFont="1" applyFill="1" applyBorder="1" applyAlignment="1">
      <alignment horizontal="center" vertical="center"/>
    </xf>
    <xf numFmtId="0" fontId="88" fillId="2" borderId="5" xfId="53" applyFont="1" applyFill="1" applyBorder="1" applyAlignment="1">
      <alignment vertical="center"/>
    </xf>
    <xf numFmtId="0" fontId="88" fillId="2" borderId="0" xfId="53" applyFont="1" applyFill="1" applyAlignment="1">
      <alignment vertical="center"/>
    </xf>
    <xf numFmtId="0" fontId="88" fillId="2" borderId="5" xfId="53" applyFont="1" applyFill="1" applyBorder="1" applyAlignment="1">
      <alignment horizontal="center" vertical="center"/>
    </xf>
    <xf numFmtId="0" fontId="10" fillId="2" borderId="8" xfId="53" applyFont="1" applyFill="1" applyBorder="1" applyAlignment="1">
      <alignment vertical="center"/>
    </xf>
    <xf numFmtId="0" fontId="13" fillId="2" borderId="41" xfId="53" applyFont="1" applyFill="1" applyBorder="1" applyAlignment="1">
      <alignment horizontal="left" vertical="center"/>
    </xf>
    <xf numFmtId="164" fontId="109" fillId="0" borderId="1" xfId="54" applyNumberFormat="1" applyFont="1" applyBorder="1" applyAlignment="1">
      <alignment vertical="center"/>
    </xf>
    <xf numFmtId="164" fontId="110" fillId="0" borderId="1" xfId="54" applyNumberFormat="1" applyFont="1" applyBorder="1" applyAlignment="1">
      <alignment vertical="center"/>
    </xf>
    <xf numFmtId="0" fontId="17" fillId="2" borderId="8" xfId="53" applyFont="1" applyFill="1" applyBorder="1" applyAlignment="1">
      <alignment vertical="center"/>
    </xf>
    <xf numFmtId="0" fontId="48" fillId="2" borderId="41" xfId="53" quotePrefix="1" applyFont="1" applyFill="1" applyBorder="1" applyAlignment="1">
      <alignment horizontal="left" vertical="center"/>
    </xf>
    <xf numFmtId="164" fontId="111" fillId="0" borderId="5" xfId="54" applyNumberFormat="1" applyFont="1" applyBorder="1" applyAlignment="1">
      <alignment vertical="center"/>
    </xf>
    <xf numFmtId="164" fontId="112" fillId="0" borderId="5" xfId="54" applyNumberFormat="1" applyFont="1" applyBorder="1" applyAlignment="1">
      <alignment vertical="center"/>
    </xf>
    <xf numFmtId="0" fontId="48" fillId="2" borderId="0" xfId="53" applyFont="1" applyFill="1" applyAlignment="1">
      <alignment vertical="center"/>
    </xf>
    <xf numFmtId="0" fontId="13" fillId="2" borderId="41" xfId="53" applyFont="1" applyFill="1" applyBorder="1" applyAlignment="1">
      <alignment vertical="center"/>
    </xf>
    <xf numFmtId="164" fontId="109" fillId="0" borderId="5" xfId="54" applyNumberFormat="1" applyFont="1" applyBorder="1" applyAlignment="1">
      <alignment vertical="center"/>
    </xf>
    <xf numFmtId="164" fontId="110" fillId="0" borderId="5" xfId="54" applyNumberFormat="1" applyFont="1" applyBorder="1" applyAlignment="1">
      <alignment vertical="center"/>
    </xf>
    <xf numFmtId="0" fontId="48" fillId="2" borderId="41" xfId="53" applyFont="1" applyFill="1" applyBorder="1" applyAlignment="1">
      <alignment vertical="center"/>
    </xf>
    <xf numFmtId="0" fontId="43" fillId="2" borderId="0" xfId="53" applyFont="1" applyFill="1" applyAlignment="1">
      <alignment vertical="center"/>
    </xf>
    <xf numFmtId="0" fontId="48" fillId="2" borderId="41" xfId="53" applyFont="1" applyFill="1" applyBorder="1" applyAlignment="1">
      <alignment horizontal="left" vertical="center"/>
    </xf>
    <xf numFmtId="0" fontId="13" fillId="2" borderId="41" xfId="53" applyFont="1" applyFill="1" applyBorder="1" applyAlignment="1">
      <alignment horizontal="left" vertical="center" wrapText="1"/>
    </xf>
    <xf numFmtId="0" fontId="13" fillId="2" borderId="41" xfId="53" applyFont="1" applyFill="1" applyBorder="1" applyAlignment="1">
      <alignment vertical="center" wrapText="1"/>
    </xf>
    <xf numFmtId="0" fontId="9" fillId="2" borderId="9" xfId="53" applyFont="1" applyFill="1" applyBorder="1" applyAlignment="1">
      <alignment vertical="center"/>
    </xf>
    <xf numFmtId="0" fontId="26" fillId="2" borderId="56" xfId="53" applyFont="1" applyFill="1" applyBorder="1" applyAlignment="1">
      <alignment horizontal="center" vertical="center"/>
    </xf>
    <xf numFmtId="164" fontId="26" fillId="0" borderId="11" xfId="55" applyNumberFormat="1" applyFont="1" applyFill="1" applyBorder="1" applyAlignment="1"/>
    <xf numFmtId="164" fontId="110" fillId="0" borderId="11" xfId="54" applyNumberFormat="1" applyFont="1" applyBorder="1"/>
    <xf numFmtId="164" fontId="26" fillId="0" borderId="56" xfId="55" applyNumberFormat="1" applyFont="1" applyFill="1" applyBorder="1" applyAlignment="1"/>
    <xf numFmtId="0" fontId="43" fillId="2" borderId="6" xfId="53" applyFont="1" applyFill="1" applyBorder="1" applyAlignment="1">
      <alignment vertical="center"/>
    </xf>
    <xf numFmtId="0" fontId="43" fillId="2" borderId="56" xfId="52" applyFont="1" applyFill="1" applyBorder="1" applyAlignment="1">
      <alignment vertical="center"/>
    </xf>
    <xf numFmtId="3" fontId="26" fillId="0" borderId="11" xfId="55" applyNumberFormat="1" applyFont="1" applyFill="1" applyBorder="1" applyAlignment="1">
      <alignment horizontal="center" vertical="center"/>
    </xf>
    <xf numFmtId="3" fontId="26" fillId="0" borderId="56" xfId="55" applyNumberFormat="1" applyFont="1" applyFill="1" applyBorder="1" applyAlignment="1">
      <alignment horizontal="center" vertical="center"/>
    </xf>
    <xf numFmtId="3" fontId="110" fillId="0" borderId="11" xfId="54" applyNumberFormat="1" applyFont="1" applyBorder="1" applyAlignment="1">
      <alignment horizontal="center" vertical="center"/>
    </xf>
    <xf numFmtId="0" fontId="43" fillId="2" borderId="0" xfId="52" applyFont="1" applyFill="1" applyAlignment="1">
      <alignment vertical="center"/>
    </xf>
    <xf numFmtId="3" fontId="26" fillId="0" borderId="0" xfId="55" applyNumberFormat="1" applyFont="1" applyFill="1" applyBorder="1" applyAlignment="1">
      <alignment vertical="center"/>
    </xf>
    <xf numFmtId="3" fontId="110" fillId="0" borderId="0" xfId="54" applyNumberFormat="1" applyFont="1" applyAlignment="1">
      <alignment vertical="center"/>
    </xf>
    <xf numFmtId="3" fontId="26" fillId="0" borderId="0" xfId="13" applyNumberFormat="1" applyFont="1" applyAlignment="1">
      <alignment vertical="center"/>
    </xf>
    <xf numFmtId="0" fontId="29" fillId="0" borderId="0" xfId="13" applyFont="1" applyAlignment="1">
      <alignment vertical="center"/>
    </xf>
    <xf numFmtId="0" fontId="12" fillId="0" borderId="0" xfId="13" applyFont="1" applyAlignment="1">
      <alignment vertical="center" wrapText="1"/>
    </xf>
    <xf numFmtId="0" fontId="4" fillId="0" borderId="0" xfId="51" applyFont="1"/>
    <xf numFmtId="0" fontId="26" fillId="0" borderId="0" xfId="56" quotePrefix="1" applyFont="1" applyAlignment="1">
      <alignment horizontal="left"/>
    </xf>
    <xf numFmtId="0" fontId="10" fillId="0" borderId="0" xfId="56" applyFont="1"/>
    <xf numFmtId="0" fontId="4" fillId="0" borderId="41" xfId="56" applyFont="1" applyBorder="1"/>
    <xf numFmtId="0" fontId="9" fillId="0" borderId="11" xfId="56" applyFont="1" applyBorder="1" applyAlignment="1">
      <alignment horizontal="center"/>
    </xf>
    <xf numFmtId="49" fontId="50" fillId="0" borderId="11" xfId="50" applyNumberFormat="1" applyFont="1" applyBorder="1" applyAlignment="1">
      <alignment horizontal="center" vertical="center"/>
    </xf>
    <xf numFmtId="0" fontId="26" fillId="0" borderId="5" xfId="56" applyFont="1" applyBorder="1" applyAlignment="1">
      <alignment horizontal="left"/>
    </xf>
    <xf numFmtId="3" fontId="50" fillId="0" borderId="5" xfId="50" applyNumberFormat="1" applyFont="1" applyBorder="1" applyAlignment="1">
      <alignment horizontal="center" vertical="center"/>
    </xf>
    <xf numFmtId="3" fontId="13" fillId="0" borderId="0" xfId="50" applyNumberFormat="1" applyFont="1"/>
    <xf numFmtId="0" fontId="13" fillId="0" borderId="5" xfId="56" applyFont="1" applyBorder="1" applyAlignment="1">
      <alignment horizontal="left" indent="1"/>
    </xf>
    <xf numFmtId="3" fontId="12" fillId="0" borderId="5" xfId="50" applyNumberFormat="1" applyFont="1" applyBorder="1" applyAlignment="1">
      <alignment horizontal="center" vertical="center"/>
    </xf>
    <xf numFmtId="0" fontId="13" fillId="0" borderId="5" xfId="56" applyFont="1" applyBorder="1" applyAlignment="1">
      <alignment horizontal="left" indent="3"/>
    </xf>
    <xf numFmtId="0" fontId="48" fillId="0" borderId="5" xfId="56" applyFont="1" applyBorder="1" applyAlignment="1">
      <alignment horizontal="left" indent="7"/>
    </xf>
    <xf numFmtId="3" fontId="43" fillId="0" borderId="5" xfId="50" applyNumberFormat="1" applyFont="1" applyBorder="1" applyAlignment="1">
      <alignment horizontal="center" vertical="center"/>
    </xf>
    <xf numFmtId="0" fontId="13" fillId="0" borderId="5" xfId="56" applyFont="1" applyBorder="1" applyAlignment="1">
      <alignment horizontal="left" indent="11"/>
    </xf>
    <xf numFmtId="0" fontId="48" fillId="0" borderId="5" xfId="56" applyFont="1" applyBorder="1" applyAlignment="1">
      <alignment horizontal="left" indent="5"/>
    </xf>
    <xf numFmtId="3" fontId="98" fillId="0" borderId="5" xfId="50" applyNumberFormat="1" applyFont="1" applyBorder="1" applyAlignment="1">
      <alignment horizontal="center" vertical="center"/>
    </xf>
    <xf numFmtId="0" fontId="26" fillId="0" borderId="11" xfId="56" applyFont="1" applyBorder="1" applyAlignment="1">
      <alignment horizontal="left"/>
    </xf>
    <xf numFmtId="3" fontId="50" fillId="0" borderId="11" xfId="50" applyNumberFormat="1" applyFont="1" applyBorder="1" applyAlignment="1">
      <alignment horizontal="center" vertical="center"/>
    </xf>
    <xf numFmtId="0" fontId="13" fillId="0" borderId="5" xfId="56" applyFont="1" applyBorder="1"/>
    <xf numFmtId="0" fontId="48" fillId="0" borderId="5" xfId="56" applyFont="1" applyBorder="1" applyAlignment="1">
      <alignment horizontal="left" indent="8"/>
    </xf>
    <xf numFmtId="0" fontId="30" fillId="0" borderId="41" xfId="57" quotePrefix="1" applyFont="1" applyBorder="1" applyAlignment="1">
      <alignment horizontal="right" vertical="center"/>
    </xf>
    <xf numFmtId="0" fontId="48" fillId="0" borderId="3" xfId="56" applyFont="1" applyBorder="1" applyAlignment="1">
      <alignment horizontal="left" indent="8"/>
    </xf>
    <xf numFmtId="3" fontId="43" fillId="0" borderId="3" xfId="50" applyNumberFormat="1" applyFont="1" applyBorder="1" applyAlignment="1">
      <alignment horizontal="center" vertical="center"/>
    </xf>
    <xf numFmtId="0" fontId="29" fillId="0" borderId="0" xfId="50" applyFont="1"/>
    <xf numFmtId="0" fontId="30" fillId="0" borderId="0" xfId="57" quotePrefix="1" applyFont="1" applyAlignment="1">
      <alignment horizontal="right" vertical="center"/>
    </xf>
    <xf numFmtId="0" fontId="48" fillId="0" borderId="0" xfId="56" applyFont="1" applyAlignment="1">
      <alignment horizontal="left" indent="8"/>
    </xf>
    <xf numFmtId="168" fontId="29" fillId="0" borderId="0" xfId="56" applyNumberFormat="1" applyFont="1"/>
    <xf numFmtId="0" fontId="29" fillId="0" borderId="0" xfId="57" applyFont="1"/>
    <xf numFmtId="168" fontId="29" fillId="0" borderId="0" xfId="58" applyNumberFormat="1" applyFont="1"/>
    <xf numFmtId="0" fontId="30" fillId="0" borderId="0" xfId="50" applyFont="1" applyAlignment="1">
      <alignment vertical="center"/>
    </xf>
    <xf numFmtId="0" fontId="30" fillId="0" borderId="0" xfId="57" applyFont="1" applyAlignment="1">
      <alignment horizontal="right" vertical="center"/>
    </xf>
    <xf numFmtId="0" fontId="29" fillId="0" borderId="0" xfId="58" applyFont="1"/>
    <xf numFmtId="0" fontId="13" fillId="0" borderId="0" xfId="13" applyFont="1"/>
    <xf numFmtId="0" fontId="26" fillId="0" borderId="0" xfId="13" applyFont="1" applyAlignment="1">
      <alignment horizontal="center"/>
    </xf>
    <xf numFmtId="0" fontId="26" fillId="0" borderId="0" xfId="13" applyFont="1"/>
    <xf numFmtId="0" fontId="26" fillId="0" borderId="11" xfId="13" applyFont="1" applyBorder="1" applyAlignment="1">
      <alignment horizontal="center" vertical="center"/>
    </xf>
    <xf numFmtId="0" fontId="13" fillId="0" borderId="1" xfId="13" applyFont="1" applyBorder="1" applyAlignment="1">
      <alignment horizontal="left"/>
    </xf>
    <xf numFmtId="164" fontId="13" fillId="0" borderId="1" xfId="0" applyNumberFormat="1" applyFont="1" applyBorder="1"/>
    <xf numFmtId="164" fontId="13" fillId="0" borderId="0" xfId="0" applyNumberFormat="1" applyFont="1"/>
    <xf numFmtId="0" fontId="48" fillId="0" borderId="0" xfId="13" applyFont="1"/>
    <xf numFmtId="0" fontId="48" fillId="0" borderId="5" xfId="53" quotePrefix="1" applyFont="1" applyBorder="1" applyAlignment="1">
      <alignment horizontal="left"/>
    </xf>
    <xf numFmtId="164" fontId="48" fillId="0" borderId="5" xfId="53" applyNumberFormat="1" applyFont="1" applyBorder="1"/>
    <xf numFmtId="164" fontId="48" fillId="0" borderId="0" xfId="53" applyNumberFormat="1" applyFont="1"/>
    <xf numFmtId="0" fontId="13" fillId="0" borderId="5" xfId="13" applyFont="1" applyBorder="1"/>
    <xf numFmtId="164" fontId="13" fillId="0" borderId="5" xfId="0" applyNumberFormat="1" applyFont="1" applyBorder="1"/>
    <xf numFmtId="0" fontId="48" fillId="0" borderId="5" xfId="53" applyFont="1" applyBorder="1"/>
    <xf numFmtId="0" fontId="13" fillId="0" borderId="5" xfId="13" applyFont="1" applyBorder="1" applyAlignment="1">
      <alignment vertical="center" wrapText="1"/>
    </xf>
    <xf numFmtId="0" fontId="13" fillId="0" borderId="5" xfId="13" applyFont="1" applyBorder="1" applyAlignment="1">
      <alignment horizontal="left"/>
    </xf>
    <xf numFmtId="164" fontId="13" fillId="2" borderId="0" xfId="0" applyNumberFormat="1" applyFont="1" applyFill="1"/>
    <xf numFmtId="164" fontId="13" fillId="2" borderId="5" xfId="0" applyNumberFormat="1" applyFont="1" applyFill="1" applyBorder="1"/>
    <xf numFmtId="164" fontId="13" fillId="0" borderId="3" xfId="0" applyNumberFormat="1" applyFont="1" applyBorder="1"/>
    <xf numFmtId="0" fontId="26" fillId="0" borderId="11" xfId="13" applyFont="1" applyBorder="1" applyAlignment="1">
      <alignment horizontal="center"/>
    </xf>
    <xf numFmtId="164" fontId="26" fillId="0" borderId="11" xfId="53" applyNumberFormat="1" applyFont="1" applyBorder="1" applyAlignment="1">
      <alignment vertical="center"/>
    </xf>
    <xf numFmtId="164" fontId="26" fillId="2" borderId="11" xfId="53" applyNumberFormat="1" applyFont="1" applyFill="1" applyBorder="1" applyAlignment="1">
      <alignment vertical="center"/>
    </xf>
    <xf numFmtId="0" fontId="12" fillId="0" borderId="0" xfId="13" applyFont="1"/>
    <xf numFmtId="0" fontId="29" fillId="0" borderId="0" xfId="13" applyFont="1"/>
    <xf numFmtId="0" fontId="12" fillId="0" borderId="0" xfId="13" applyFont="1" applyAlignment="1">
      <alignment wrapText="1"/>
    </xf>
    <xf numFmtId="0" fontId="26" fillId="0" borderId="0" xfId="50" applyFont="1" applyAlignment="1">
      <alignment horizontal="center"/>
    </xf>
    <xf numFmtId="0" fontId="26" fillId="0" borderId="0" xfId="50" applyFont="1" applyAlignment="1">
      <alignment horizontal="right"/>
    </xf>
    <xf numFmtId="0" fontId="88" fillId="0" borderId="11" xfId="50" applyFont="1" applyBorder="1" applyAlignment="1">
      <alignment horizontal="center" vertical="center"/>
    </xf>
    <xf numFmtId="49" fontId="88" fillId="0" borderId="11" xfId="50" applyNumberFormat="1" applyFont="1" applyBorder="1" applyAlignment="1">
      <alignment horizontal="center" vertical="center"/>
    </xf>
    <xf numFmtId="49" fontId="88" fillId="0" borderId="56" xfId="50" applyNumberFormat="1" applyFont="1" applyBorder="1" applyAlignment="1">
      <alignment horizontal="center" vertical="center"/>
    </xf>
    <xf numFmtId="0" fontId="102" fillId="0" borderId="1" xfId="50" applyFont="1" applyBorder="1" applyAlignment="1">
      <alignment horizontal="left" vertical="center"/>
    </xf>
    <xf numFmtId="172" fontId="113" fillId="0" borderId="7" xfId="59" applyNumberFormat="1" applyFont="1" applyFill="1" applyBorder="1" applyAlignment="1">
      <alignment horizontal="right" vertical="center"/>
    </xf>
    <xf numFmtId="172" fontId="113" fillId="0" borderId="1" xfId="59" applyNumberFormat="1" applyFont="1" applyFill="1" applyBorder="1" applyAlignment="1">
      <alignment horizontal="right" vertical="center"/>
    </xf>
    <xf numFmtId="0" fontId="114" fillId="0" borderId="5" xfId="53" quotePrefix="1" applyFont="1" applyBorder="1" applyAlignment="1">
      <alignment horizontal="left" vertical="center" indent="1"/>
    </xf>
    <xf numFmtId="172" fontId="115" fillId="0" borderId="8" xfId="59" applyNumberFormat="1" applyFont="1" applyFill="1" applyBorder="1" applyAlignment="1">
      <alignment vertical="center"/>
    </xf>
    <xf numFmtId="172" fontId="115" fillId="0" borderId="5" xfId="59" applyNumberFormat="1" applyFont="1" applyFill="1" applyBorder="1" applyAlignment="1">
      <alignment vertical="center"/>
    </xf>
    <xf numFmtId="0" fontId="48" fillId="0" borderId="0" xfId="50" applyFont="1"/>
    <xf numFmtId="0" fontId="102" fillId="0" borderId="5" xfId="50" applyFont="1" applyBorder="1" applyAlignment="1">
      <alignment vertical="center"/>
    </xf>
    <xf numFmtId="172" fontId="113" fillId="0" borderId="8" xfId="59" applyNumberFormat="1" applyFont="1" applyFill="1" applyBorder="1" applyAlignment="1">
      <alignment horizontal="right" vertical="center"/>
    </xf>
    <xf numFmtId="172" fontId="113" fillId="0" borderId="5" xfId="59" applyNumberFormat="1" applyFont="1" applyFill="1" applyBorder="1" applyAlignment="1">
      <alignment horizontal="right" vertical="center"/>
    </xf>
    <xf numFmtId="0" fontId="114" fillId="0" borderId="5" xfId="53" applyFont="1" applyBorder="1" applyAlignment="1">
      <alignment horizontal="left" vertical="center"/>
    </xf>
    <xf numFmtId="0" fontId="114" fillId="0" borderId="5" xfId="53" applyFont="1" applyBorder="1" applyAlignment="1">
      <alignment horizontal="left" vertical="center" indent="4"/>
    </xf>
    <xf numFmtId="0" fontId="102" fillId="0" borderId="5" xfId="50" applyFont="1" applyBorder="1" applyAlignment="1">
      <alignment vertical="center" wrapText="1"/>
    </xf>
    <xf numFmtId="0" fontId="114" fillId="0" borderId="5" xfId="53" applyFont="1" applyBorder="1" applyAlignment="1">
      <alignment horizontal="left" vertical="center" indent="2"/>
    </xf>
    <xf numFmtId="0" fontId="114" fillId="0" borderId="5" xfId="53" applyFont="1" applyBorder="1" applyAlignment="1">
      <alignment horizontal="left" vertical="center" indent="7"/>
    </xf>
    <xf numFmtId="0" fontId="102" fillId="0" borderId="5" xfId="50" applyFont="1" applyBorder="1" applyAlignment="1">
      <alignment horizontal="left" vertical="center"/>
    </xf>
    <xf numFmtId="0" fontId="102" fillId="0" borderId="3" xfId="50" applyFont="1" applyBorder="1" applyAlignment="1">
      <alignment vertical="center"/>
    </xf>
    <xf numFmtId="0" fontId="88" fillId="0" borderId="3" xfId="50" applyFont="1" applyBorder="1" applyAlignment="1">
      <alignment horizontal="left" vertical="center"/>
    </xf>
    <xf numFmtId="172" fontId="116" fillId="0" borderId="9" xfId="59" applyNumberFormat="1" applyFont="1" applyFill="1" applyBorder="1" applyAlignment="1">
      <alignment horizontal="right" vertical="center"/>
    </xf>
    <xf numFmtId="172" fontId="116" fillId="0" borderId="11" xfId="59" applyNumberFormat="1" applyFont="1" applyFill="1" applyBorder="1" applyAlignment="1">
      <alignment horizontal="right" vertical="center"/>
    </xf>
    <xf numFmtId="0" fontId="26" fillId="0" borderId="0" xfId="50" applyFont="1"/>
    <xf numFmtId="0" fontId="12" fillId="0" borderId="0" xfId="60" applyFont="1"/>
    <xf numFmtId="0" fontId="50" fillId="0" borderId="11" xfId="50" applyFont="1" applyBorder="1" applyAlignment="1">
      <alignment horizontal="center" vertical="center"/>
    </xf>
    <xf numFmtId="0" fontId="29" fillId="0" borderId="0" xfId="60" applyFont="1"/>
    <xf numFmtId="0" fontId="12" fillId="0" borderId="1" xfId="50" applyFont="1" applyBorder="1" applyAlignment="1">
      <alignment horizontal="left"/>
    </xf>
    <xf numFmtId="0" fontId="117" fillId="0" borderId="0" xfId="61" applyFont="1" applyAlignment="1">
      <alignment horizontal="center"/>
    </xf>
    <xf numFmtId="0" fontId="117" fillId="0" borderId="1" xfId="61" applyFont="1" applyBorder="1" applyAlignment="1">
      <alignment horizontal="center"/>
    </xf>
    <xf numFmtId="3" fontId="117" fillId="0" borderId="1" xfId="61" applyNumberFormat="1" applyFont="1" applyBorder="1" applyAlignment="1">
      <alignment horizontal="center"/>
    </xf>
    <xf numFmtId="0" fontId="43" fillId="0" borderId="5" xfId="50" applyFont="1" applyBorder="1" applyAlignment="1">
      <alignment horizontal="left"/>
    </xf>
    <xf numFmtId="0" fontId="118" fillId="0" borderId="0" xfId="61" applyFont="1" applyAlignment="1">
      <alignment horizontal="center"/>
    </xf>
    <xf numFmtId="0" fontId="118" fillId="0" borderId="5" xfId="61" applyFont="1" applyBorder="1" applyAlignment="1">
      <alignment horizontal="center"/>
    </xf>
    <xf numFmtId="3" fontId="117" fillId="0" borderId="5" xfId="61" applyNumberFormat="1" applyFont="1" applyBorder="1" applyAlignment="1">
      <alignment horizontal="center"/>
    </xf>
    <xf numFmtId="0" fontId="12" fillId="0" borderId="5" xfId="50" applyFont="1" applyBorder="1"/>
    <xf numFmtId="0" fontId="117" fillId="0" borderId="5" xfId="61" applyFont="1" applyBorder="1" applyAlignment="1">
      <alignment horizontal="center"/>
    </xf>
    <xf numFmtId="0" fontId="43" fillId="0" borderId="5" xfId="50" applyFont="1" applyBorder="1"/>
    <xf numFmtId="0" fontId="43" fillId="0" borderId="5" xfId="50" applyFont="1" applyBorder="1" applyAlignment="1">
      <alignment horizontal="left" indent="3"/>
    </xf>
    <xf numFmtId="241" fontId="117" fillId="0" borderId="0" xfId="61" applyNumberFormat="1" applyFont="1" applyAlignment="1">
      <alignment horizontal="center"/>
    </xf>
    <xf numFmtId="241" fontId="117" fillId="0" borderId="5" xfId="61" applyNumberFormat="1" applyFont="1" applyBorder="1" applyAlignment="1">
      <alignment horizontal="center"/>
    </xf>
    <xf numFmtId="0" fontId="12" fillId="0" borderId="5" xfId="50" applyFont="1" applyBorder="1" applyAlignment="1">
      <alignment wrapText="1"/>
    </xf>
    <xf numFmtId="0" fontId="12" fillId="0" borderId="5" xfId="50" applyFont="1" applyBorder="1" applyAlignment="1">
      <alignment vertical="center" wrapText="1"/>
    </xf>
    <xf numFmtId="0" fontId="12" fillId="0" borderId="5" xfId="50" applyFont="1" applyBorder="1" applyAlignment="1">
      <alignment horizontal="left"/>
    </xf>
    <xf numFmtId="3" fontId="117" fillId="0" borderId="0" xfId="61" applyNumberFormat="1" applyFont="1" applyAlignment="1">
      <alignment horizontal="center"/>
    </xf>
    <xf numFmtId="0" fontId="12" fillId="0" borderId="3" xfId="50" applyFont="1" applyBorder="1"/>
    <xf numFmtId="0" fontId="117" fillId="0" borderId="3" xfId="61" applyFont="1" applyBorder="1" applyAlignment="1">
      <alignment horizontal="center"/>
    </xf>
    <xf numFmtId="3" fontId="117" fillId="0" borderId="3" xfId="61" applyNumberFormat="1" applyFont="1" applyBorder="1" applyAlignment="1">
      <alignment horizontal="center"/>
    </xf>
    <xf numFmtId="0" fontId="50" fillId="0" borderId="0" xfId="60" applyFont="1"/>
    <xf numFmtId="0" fontId="50" fillId="0" borderId="11" xfId="50" applyFont="1" applyBorder="1" applyAlignment="1">
      <alignment horizontal="left"/>
    </xf>
    <xf numFmtId="0" fontId="119" fillId="0" borderId="10" xfId="61" applyFont="1" applyBorder="1" applyAlignment="1">
      <alignment horizontal="center" vertical="center"/>
    </xf>
    <xf numFmtId="0" fontId="119" fillId="0" borderId="11" xfId="61" applyFont="1" applyBorder="1" applyAlignment="1">
      <alignment horizontal="center" vertical="center"/>
    </xf>
    <xf numFmtId="3" fontId="119" fillId="0" borderId="11" xfId="61" applyNumberFormat="1" applyFont="1" applyBorder="1" applyAlignment="1">
      <alignment horizontal="center"/>
    </xf>
    <xf numFmtId="0" fontId="13" fillId="0" borderId="0" xfId="60" applyFont="1"/>
    <xf numFmtId="0" fontId="77" fillId="0" borderId="0" xfId="60" applyFont="1"/>
    <xf numFmtId="0" fontId="77" fillId="0" borderId="11" xfId="60" applyFont="1" applyBorder="1" applyAlignment="1">
      <alignment horizontal="center" vertical="center"/>
    </xf>
    <xf numFmtId="0" fontId="50" fillId="0" borderId="5" xfId="60" applyFont="1" applyBorder="1"/>
    <xf numFmtId="164" fontId="12" fillId="0" borderId="7" xfId="50" applyNumberFormat="1" applyFont="1" applyBorder="1" applyAlignment="1">
      <alignment horizontal="center"/>
    </xf>
    <xf numFmtId="164" fontId="12" fillId="0" borderId="1" xfId="50" applyNumberFormat="1" applyFont="1" applyBorder="1" applyAlignment="1">
      <alignment horizontal="center"/>
    </xf>
    <xf numFmtId="164" fontId="12" fillId="0" borderId="57" xfId="50" applyNumberFormat="1" applyFont="1" applyBorder="1" applyAlignment="1">
      <alignment horizontal="center"/>
    </xf>
    <xf numFmtId="0" fontId="26" fillId="0" borderId="0" xfId="60" applyFont="1"/>
    <xf numFmtId="0" fontId="12" fillId="0" borderId="5" xfId="60" applyFont="1" applyBorder="1" applyAlignment="1">
      <alignment horizontal="left" indent="1"/>
    </xf>
    <xf numFmtId="164" fontId="120" fillId="0" borderId="8" xfId="50" applyNumberFormat="1" applyFont="1" applyBorder="1" applyAlignment="1">
      <alignment horizontal="center"/>
    </xf>
    <xf numFmtId="164" fontId="120" fillId="0" borderId="5" xfId="50" applyNumberFormat="1" applyFont="1" applyBorder="1" applyAlignment="1">
      <alignment horizontal="center"/>
    </xf>
    <xf numFmtId="164" fontId="120" fillId="0" borderId="41" xfId="50" applyNumberFormat="1" applyFont="1" applyBorder="1" applyAlignment="1">
      <alignment horizontal="center"/>
    </xf>
    <xf numFmtId="0" fontId="121" fillId="0" borderId="0" xfId="60" applyFont="1"/>
    <xf numFmtId="0" fontId="42" fillId="0" borderId="0" xfId="60" applyFont="1"/>
    <xf numFmtId="0" fontId="50" fillId="0" borderId="11" xfId="60" applyFont="1" applyBorder="1" applyAlignment="1">
      <alignment horizontal="left" vertical="center"/>
    </xf>
    <xf numFmtId="164" fontId="50" fillId="0" borderId="9" xfId="54" applyNumberFormat="1" applyFont="1" applyBorder="1" applyAlignment="1">
      <alignment horizontal="center" vertical="center"/>
    </xf>
    <xf numFmtId="164" fontId="50" fillId="0" borderId="11" xfId="54" applyNumberFormat="1" applyFont="1" applyBorder="1" applyAlignment="1">
      <alignment horizontal="center" vertical="center"/>
    </xf>
    <xf numFmtId="164" fontId="50" fillId="0" borderId="56" xfId="54" applyNumberFormat="1" applyFont="1" applyBorder="1" applyAlignment="1">
      <alignment horizontal="center" vertical="center"/>
    </xf>
    <xf numFmtId="0" fontId="77" fillId="0" borderId="0" xfId="60" applyFont="1" applyAlignment="1">
      <alignment horizontal="left" vertical="center"/>
    </xf>
    <xf numFmtId="168" fontId="12" fillId="0" borderId="0" xfId="60" applyNumberFormat="1" applyFont="1" applyAlignment="1">
      <alignment horizontal="right"/>
    </xf>
    <xf numFmtId="168" fontId="50" fillId="0" borderId="0" xfId="60" applyNumberFormat="1" applyFont="1" applyAlignment="1">
      <alignment horizontal="right" vertical="center"/>
    </xf>
    <xf numFmtId="164" fontId="50" fillId="0" borderId="8" xfId="54" applyNumberFormat="1" applyFont="1" applyBorder="1" applyAlignment="1">
      <alignment horizontal="center" vertical="center"/>
    </xf>
    <xf numFmtId="164" fontId="50" fillId="0" borderId="1" xfId="54" applyNumberFormat="1" applyFont="1" applyBorder="1" applyAlignment="1">
      <alignment horizontal="center" vertical="center"/>
    </xf>
    <xf numFmtId="164" fontId="12" fillId="0" borderId="8" xfId="54" applyNumberFormat="1" applyFont="1" applyBorder="1" applyAlignment="1">
      <alignment horizontal="center" vertical="center"/>
    </xf>
    <xf numFmtId="164" fontId="12" fillId="0" borderId="5" xfId="54" applyNumberFormat="1" applyFont="1" applyBorder="1" applyAlignment="1">
      <alignment horizontal="center" vertical="center"/>
    </xf>
    <xf numFmtId="242" fontId="12" fillId="0" borderId="5" xfId="54" applyNumberFormat="1" applyFont="1" applyBorder="1" applyAlignment="1">
      <alignment horizontal="center" vertical="center"/>
    </xf>
    <xf numFmtId="0" fontId="12" fillId="0" borderId="5" xfId="54" applyFont="1" applyBorder="1" applyAlignment="1">
      <alignment horizontal="left" vertical="center" indent="1"/>
    </xf>
    <xf numFmtId="242" fontId="12" fillId="0" borderId="8" xfId="54" applyNumberFormat="1" applyFont="1" applyBorder="1" applyAlignment="1">
      <alignment horizontal="center" vertical="center"/>
    </xf>
    <xf numFmtId="164" fontId="12" fillId="0" borderId="8" xfId="54" quotePrefix="1" applyNumberFormat="1" applyFont="1" applyBorder="1" applyAlignment="1">
      <alignment horizontal="center" vertical="center"/>
    </xf>
    <xf numFmtId="164" fontId="50" fillId="0" borderId="5" xfId="54" applyNumberFormat="1" applyFont="1" applyBorder="1" applyAlignment="1">
      <alignment horizontal="center" vertical="center"/>
    </xf>
    <xf numFmtId="0" fontId="50" fillId="0" borderId="11" xfId="60" applyFont="1" applyBorder="1" applyAlignment="1">
      <alignment horizontal="left"/>
    </xf>
    <xf numFmtId="0" fontId="11" fillId="0" borderId="0" xfId="57" applyFont="1"/>
    <xf numFmtId="0" fontId="12" fillId="0" borderId="0" xfId="60" applyFont="1" applyAlignment="1">
      <alignment horizontal="right"/>
    </xf>
    <xf numFmtId="0" fontId="4" fillId="0" borderId="0" xfId="2" applyFont="1"/>
    <xf numFmtId="0" fontId="13" fillId="0" borderId="0" xfId="62" applyFont="1"/>
    <xf numFmtId="0" fontId="13" fillId="0" borderId="0" xfId="62" applyFont="1" applyAlignment="1">
      <alignment horizontal="left"/>
    </xf>
    <xf numFmtId="0" fontId="12" fillId="0" borderId="0" xfId="62" applyFont="1"/>
    <xf numFmtId="0" fontId="26" fillId="0" borderId="0" xfId="62" applyFont="1" applyAlignment="1">
      <alignment horizontal="center" vertical="center"/>
    </xf>
    <xf numFmtId="0" fontId="26" fillId="0" borderId="0" xfId="62" applyFont="1" applyAlignment="1">
      <alignment horizontal="right" vertical="center"/>
    </xf>
    <xf numFmtId="0" fontId="13" fillId="0" borderId="7" xfId="62" applyFont="1" applyBorder="1"/>
    <xf numFmtId="0" fontId="26" fillId="0" borderId="57" xfId="62" applyFont="1" applyBorder="1" applyAlignment="1">
      <alignment horizontal="center" vertical="center"/>
    </xf>
    <xf numFmtId="0" fontId="50" fillId="0" borderId="1" xfId="62" applyFont="1" applyBorder="1" applyAlignment="1">
      <alignment horizontal="center" vertical="center"/>
    </xf>
    <xf numFmtId="243" fontId="26" fillId="0" borderId="11" xfId="62" applyNumberFormat="1" applyFont="1" applyBorder="1" applyAlignment="1">
      <alignment vertical="center"/>
    </xf>
    <xf numFmtId="238" fontId="13" fillId="0" borderId="7" xfId="62" applyNumberFormat="1" applyFont="1" applyBorder="1"/>
    <xf numFmtId="0" fontId="26" fillId="0" borderId="57" xfId="62" applyFont="1" applyBorder="1"/>
    <xf numFmtId="0" fontId="12" fillId="0" borderId="1" xfId="62" applyFont="1" applyBorder="1"/>
    <xf numFmtId="3" fontId="13" fillId="0" borderId="5" xfId="62" applyNumberFormat="1" applyFont="1" applyBorder="1"/>
    <xf numFmtId="0" fontId="13" fillId="0" borderId="8" xfId="62" applyFont="1" applyBorder="1"/>
    <xf numFmtId="0" fontId="13" fillId="0" borderId="41" xfId="62" applyFont="1" applyBorder="1"/>
    <xf numFmtId="0" fontId="13" fillId="0" borderId="5" xfId="62" applyFont="1" applyBorder="1"/>
    <xf numFmtId="186" fontId="122" fillId="0" borderId="5" xfId="62" applyNumberFormat="1" applyFont="1" applyBorder="1"/>
    <xf numFmtId="186" fontId="13" fillId="0" borderId="0" xfId="62" applyNumberFormat="1" applyFont="1"/>
    <xf numFmtId="238" fontId="13" fillId="0" borderId="8" xfId="62" applyNumberFormat="1" applyFont="1" applyBorder="1"/>
    <xf numFmtId="0" fontId="26" fillId="0" borderId="41" xfId="62" applyFont="1" applyBorder="1"/>
    <xf numFmtId="0" fontId="13" fillId="0" borderId="41" xfId="62" quotePrefix="1" applyFont="1" applyBorder="1" applyAlignment="1">
      <alignment horizontal="left"/>
    </xf>
    <xf numFmtId="0" fontId="13" fillId="0" borderId="41" xfId="62" applyFont="1" applyBorder="1" applyAlignment="1">
      <alignment horizontal="left" wrapText="1"/>
    </xf>
    <xf numFmtId="0" fontId="13" fillId="0" borderId="41" xfId="62" applyFont="1" applyBorder="1" applyAlignment="1">
      <alignment horizontal="left"/>
    </xf>
    <xf numFmtId="1" fontId="26" fillId="0" borderId="41" xfId="13" applyNumberFormat="1" applyFont="1" applyBorder="1" applyAlignment="1">
      <alignment vertical="center" wrapText="1"/>
    </xf>
    <xf numFmtId="0" fontId="13" fillId="0" borderId="41" xfId="13" applyFont="1" applyBorder="1" applyAlignment="1">
      <alignment vertical="center"/>
    </xf>
    <xf numFmtId="186" fontId="122" fillId="0" borderId="41" xfId="62" applyNumberFormat="1" applyFont="1" applyBorder="1" applyAlignment="1">
      <alignment vertical="center"/>
    </xf>
    <xf numFmtId="0" fontId="13" fillId="0" borderId="41" xfId="62" applyFont="1" applyBorder="1" applyAlignment="1">
      <alignment vertical="center"/>
    </xf>
    <xf numFmtId="186" fontId="122" fillId="0" borderId="5" xfId="62" applyNumberFormat="1" applyFont="1" applyBorder="1" applyAlignment="1">
      <alignment vertical="center"/>
    </xf>
    <xf numFmtId="0" fontId="26" fillId="0" borderId="41" xfId="62" applyFont="1" applyBorder="1" applyAlignment="1">
      <alignment vertical="center"/>
    </xf>
    <xf numFmtId="1" fontId="26" fillId="0" borderId="0" xfId="63" applyNumberFormat="1" applyFont="1" applyAlignment="1">
      <alignment vertical="center"/>
    </xf>
    <xf numFmtId="0" fontId="123" fillId="0" borderId="5" xfId="63" applyFont="1" applyBorder="1" applyAlignment="1">
      <alignment vertical="center"/>
    </xf>
    <xf numFmtId="1" fontId="13" fillId="0" borderId="41" xfId="63" applyNumberFormat="1" applyFont="1" applyBorder="1" applyAlignment="1">
      <alignment vertical="center"/>
    </xf>
    <xf numFmtId="186" fontId="122" fillId="0" borderId="5" xfId="62" quotePrefix="1" applyNumberFormat="1" applyFont="1" applyBorder="1" applyAlignment="1">
      <alignment vertical="center"/>
    </xf>
    <xf numFmtId="0" fontId="13" fillId="0" borderId="41" xfId="62" applyFont="1" applyBorder="1" applyAlignment="1">
      <alignment horizontal="left" vertical="center"/>
    </xf>
    <xf numFmtId="0" fontId="13" fillId="0" borderId="6" xfId="62" applyFont="1" applyBorder="1"/>
    <xf numFmtId="0" fontId="13" fillId="0" borderId="58" xfId="62" applyFont="1" applyBorder="1" applyAlignment="1">
      <alignment vertical="center"/>
    </xf>
    <xf numFmtId="186" fontId="122" fillId="0" borderId="3" xfId="62" applyNumberFormat="1" applyFont="1" applyBorder="1" applyAlignment="1">
      <alignment vertical="center"/>
    </xf>
    <xf numFmtId="0" fontId="11" fillId="0" borderId="0" xfId="62" quotePrefix="1" applyFont="1" applyAlignment="1">
      <alignment horizontal="left"/>
    </xf>
    <xf numFmtId="0" fontId="13" fillId="0" borderId="0" xfId="62" applyFont="1" applyAlignment="1">
      <alignment horizontal="center"/>
    </xf>
    <xf numFmtId="0" fontId="12" fillId="0" borderId="0" xfId="62" quotePrefix="1" applyFont="1" applyAlignment="1">
      <alignment horizontal="left"/>
    </xf>
    <xf numFmtId="0" fontId="12" fillId="0" borderId="0" xfId="64" applyFont="1"/>
    <xf numFmtId="0" fontId="65" fillId="0" borderId="0" xfId="62" quotePrefix="1" applyFont="1" applyAlignment="1">
      <alignment horizontal="left"/>
    </xf>
    <xf numFmtId="0" fontId="29" fillId="0" borderId="0" xfId="62" applyFont="1" applyAlignment="1">
      <alignment horizontal="center"/>
    </xf>
    <xf numFmtId="0" fontId="29" fillId="0" borderId="0" xfId="62" applyFont="1"/>
    <xf numFmtId="0" fontId="10" fillId="0" borderId="0" xfId="63" applyFont="1"/>
    <xf numFmtId="0" fontId="9" fillId="0" borderId="4" xfId="63" applyFont="1" applyBorder="1"/>
    <xf numFmtId="0" fontId="17" fillId="0" borderId="4" xfId="63" applyFont="1" applyBorder="1"/>
    <xf numFmtId="2" fontId="27" fillId="0" borderId="4" xfId="63" applyNumberFormat="1" applyFont="1" applyBorder="1"/>
    <xf numFmtId="0" fontId="124" fillId="0" borderId="4" xfId="65" applyFont="1" applyBorder="1" applyAlignment="1">
      <alignment horizontal="center" vertical="center"/>
    </xf>
    <xf numFmtId="0" fontId="34" fillId="0" borderId="9" xfId="65" applyFont="1" applyBorder="1" applyAlignment="1">
      <alignment vertical="center"/>
    </xf>
    <xf numFmtId="0" fontId="34" fillId="0" borderId="56" xfId="65" applyFont="1" applyBorder="1" applyAlignment="1">
      <alignment vertical="center"/>
    </xf>
    <xf numFmtId="0" fontId="34" fillId="0" borderId="11" xfId="65" applyFont="1" applyBorder="1" applyAlignment="1">
      <alignment horizontal="center" vertical="center"/>
    </xf>
    <xf numFmtId="0" fontId="88" fillId="0" borderId="7" xfId="66" applyFont="1" applyBorder="1"/>
    <xf numFmtId="0" fontId="88" fillId="0" borderId="2" xfId="66" applyFont="1" applyBorder="1"/>
    <xf numFmtId="0" fontId="102" fillId="0" borderId="8" xfId="13" applyFont="1" applyBorder="1"/>
    <xf numFmtId="0" fontId="102" fillId="0" borderId="1" xfId="63" applyFont="1" applyBorder="1" applyAlignment="1">
      <alignment horizontal="right"/>
    </xf>
    <xf numFmtId="0" fontId="102" fillId="0" borderId="0" xfId="63" applyFont="1"/>
    <xf numFmtId="0" fontId="102" fillId="0" borderId="8" xfId="66" applyFont="1" applyBorder="1"/>
    <xf numFmtId="0" fontId="102" fillId="0" borderId="0" xfId="66" applyFont="1"/>
    <xf numFmtId="0" fontId="10" fillId="0" borderId="8" xfId="13" applyFont="1" applyBorder="1"/>
    <xf numFmtId="3" fontId="102" fillId="0" borderId="5" xfId="63" applyNumberFormat="1" applyFont="1" applyBorder="1" applyAlignment="1">
      <alignment horizontal="center"/>
    </xf>
    <xf numFmtId="3" fontId="102" fillId="0" borderId="0" xfId="63" applyNumberFormat="1" applyFont="1"/>
    <xf numFmtId="0" fontId="88" fillId="0" borderId="8" xfId="66" applyFont="1" applyBorder="1"/>
    <xf numFmtId="0" fontId="88" fillId="0" borderId="0" xfId="66" applyFont="1"/>
    <xf numFmtId="49" fontId="10" fillId="0" borderId="41" xfId="67" applyNumberFormat="1" applyFont="1" applyBorder="1" applyAlignment="1" applyProtection="1">
      <alignment horizontal="left"/>
      <protection hidden="1"/>
    </xf>
    <xf numFmtId="0" fontId="10" fillId="0" borderId="5" xfId="64" applyFont="1" applyBorder="1" applyAlignment="1">
      <alignment horizontal="left"/>
    </xf>
    <xf numFmtId="49" fontId="10" fillId="0" borderId="41" xfId="64" applyNumberFormat="1" applyFont="1" applyBorder="1" applyAlignment="1">
      <alignment horizontal="left" wrapText="1"/>
    </xf>
    <xf numFmtId="0" fontId="10" fillId="0" borderId="41" xfId="64" applyFont="1" applyBorder="1" applyAlignment="1">
      <alignment horizontal="left"/>
    </xf>
    <xf numFmtId="49" fontId="10" fillId="0" borderId="41" xfId="67" applyNumberFormat="1" applyFont="1" applyBorder="1" applyAlignment="1" applyProtection="1">
      <alignment horizontal="left" wrapText="1"/>
      <protection hidden="1"/>
    </xf>
    <xf numFmtId="0" fontId="10" fillId="0" borderId="5" xfId="13" applyFont="1" applyBorder="1" applyAlignment="1">
      <alignment horizontal="left"/>
    </xf>
    <xf numFmtId="0" fontId="102" fillId="0" borderId="41" xfId="64" applyFont="1" applyBorder="1" applyAlignment="1">
      <alignment horizontal="left"/>
    </xf>
    <xf numFmtId="0" fontId="10" fillId="0" borderId="8" xfId="64" applyFont="1" applyBorder="1" applyAlignment="1">
      <alignment horizontal="left"/>
    </xf>
    <xf numFmtId="0" fontId="116" fillId="0" borderId="8" xfId="65" applyFont="1" applyBorder="1"/>
    <xf numFmtId="49" fontId="10" fillId="0" borderId="8" xfId="67" applyNumberFormat="1" applyFont="1" applyBorder="1" applyAlignment="1" applyProtection="1">
      <alignment horizontal="left"/>
      <protection hidden="1"/>
    </xf>
    <xf numFmtId="0" fontId="9" fillId="0" borderId="8" xfId="64" applyFont="1" applyBorder="1"/>
    <xf numFmtId="0" fontId="13" fillId="0" borderId="41" xfId="50" applyFont="1" applyBorder="1"/>
    <xf numFmtId="1" fontId="10" fillId="0" borderId="5" xfId="64" applyNumberFormat="1" applyFont="1" applyBorder="1" applyAlignment="1">
      <alignment horizontal="left"/>
    </xf>
    <xf numFmtId="1" fontId="102" fillId="0" borderId="5" xfId="64" applyNumberFormat="1" applyFont="1" applyBorder="1"/>
    <xf numFmtId="0" fontId="113" fillId="0" borderId="0" xfId="65" applyFont="1"/>
    <xf numFmtId="0" fontId="102" fillId="0" borderId="6" xfId="66" applyFont="1" applyBorder="1"/>
    <xf numFmtId="0" fontId="113" fillId="0" borderId="58" xfId="65" applyFont="1" applyBorder="1"/>
    <xf numFmtId="0" fontId="102" fillId="0" borderId="6" xfId="68" applyFont="1" applyBorder="1"/>
    <xf numFmtId="3" fontId="102" fillId="0" borderId="3" xfId="68" applyNumberFormat="1" applyFont="1" applyBorder="1" applyAlignment="1">
      <alignment horizontal="center"/>
    </xf>
    <xf numFmtId="0" fontId="102" fillId="0" borderId="0" xfId="68" applyFont="1" applyAlignment="1">
      <alignment wrapText="1"/>
    </xf>
    <xf numFmtId="3" fontId="102" fillId="0" borderId="0" xfId="68" applyNumberFormat="1" applyFont="1" applyAlignment="1">
      <alignment horizontal="center" wrapText="1"/>
    </xf>
    <xf numFmtId="0" fontId="26" fillId="0" borderId="0" xfId="63" applyFont="1"/>
    <xf numFmtId="0" fontId="13" fillId="0" borderId="0" xfId="63" applyFont="1"/>
    <xf numFmtId="0" fontId="9" fillId="0" borderId="0" xfId="63" applyFont="1"/>
    <xf numFmtId="2" fontId="27" fillId="0" borderId="0" xfId="63" applyNumberFormat="1" applyFont="1"/>
    <xf numFmtId="0" fontId="10" fillId="0" borderId="0" xfId="63" applyFont="1" applyAlignment="1">
      <alignment horizontal="right"/>
    </xf>
    <xf numFmtId="0" fontId="35" fillId="0" borderId="0" xfId="69" applyFont="1" applyAlignment="1">
      <alignment horizontal="center"/>
    </xf>
    <xf numFmtId="0" fontId="35" fillId="0" borderId="0" xfId="69" applyFont="1"/>
    <xf numFmtId="0" fontId="128" fillId="0" borderId="0" xfId="69" applyFont="1" applyAlignment="1">
      <alignment horizontal="center"/>
    </xf>
    <xf numFmtId="0" fontId="124" fillId="0" borderId="0" xfId="69" applyFont="1" applyAlignment="1">
      <alignment horizontal="right"/>
    </xf>
    <xf numFmtId="0" fontId="34" fillId="0" borderId="11" xfId="69" applyFont="1" applyBorder="1" applyAlignment="1">
      <alignment horizontal="center" vertical="center"/>
    </xf>
    <xf numFmtId="0" fontId="34" fillId="0" borderId="1" xfId="69" applyFont="1" applyBorder="1" applyAlignment="1">
      <alignment horizontal="left" vertical="center" indent="1"/>
    </xf>
    <xf numFmtId="0" fontId="35" fillId="0" borderId="1" xfId="69" applyFont="1" applyBorder="1" applyAlignment="1">
      <alignment vertical="center"/>
    </xf>
    <xf numFmtId="0" fontId="35" fillId="0" borderId="5" xfId="69" applyFont="1" applyBorder="1" applyAlignment="1">
      <alignment horizontal="left" vertical="center" indent="2"/>
    </xf>
    <xf numFmtId="3" fontId="35" fillId="0" borderId="5" xfId="69" applyNumberFormat="1" applyFont="1" applyBorder="1" applyAlignment="1">
      <alignment horizontal="center" vertical="center"/>
    </xf>
    <xf numFmtId="0" fontId="34" fillId="0" borderId="5" xfId="69" applyFont="1" applyBorder="1" applyAlignment="1">
      <alignment horizontal="left" vertical="center" indent="1"/>
    </xf>
    <xf numFmtId="0" fontId="35" fillId="0" borderId="5" xfId="69" applyFont="1" applyBorder="1" applyAlignment="1">
      <alignment horizontal="center" vertical="center"/>
    </xf>
    <xf numFmtId="0" fontId="13" fillId="0" borderId="0" xfId="69" applyFont="1"/>
    <xf numFmtId="0" fontId="35" fillId="0" borderId="3" xfId="69" applyFont="1" applyBorder="1" applyAlignment="1">
      <alignment horizontal="left" vertical="center" indent="2"/>
    </xf>
    <xf numFmtId="3" fontId="35" fillId="0" borderId="3" xfId="69" applyNumberFormat="1" applyFont="1" applyBorder="1" applyAlignment="1">
      <alignment horizontal="center" vertical="center"/>
    </xf>
    <xf numFmtId="0" fontId="129" fillId="0" borderId="0" xfId="69" applyFont="1"/>
    <xf numFmtId="0" fontId="128" fillId="0" borderId="0" xfId="69" applyFont="1"/>
    <xf numFmtId="0" fontId="35" fillId="0" borderId="0" xfId="68" applyFont="1"/>
    <xf numFmtId="0" fontId="10" fillId="0" borderId="0" xfId="68" applyFont="1"/>
    <xf numFmtId="0" fontId="124" fillId="0" borderId="0" xfId="68" applyFont="1" applyAlignment="1">
      <alignment horizontal="right"/>
    </xf>
    <xf numFmtId="0" fontId="9" fillId="0" borderId="9" xfId="68" applyFont="1" applyBorder="1" applyAlignment="1">
      <alignment horizontal="center" vertical="center"/>
    </xf>
    <xf numFmtId="0" fontId="34" fillId="0" borderId="11" xfId="68" applyFont="1" applyBorder="1" applyAlignment="1">
      <alignment horizontal="center" vertical="center"/>
    </xf>
    <xf numFmtId="0" fontId="9" fillId="0" borderId="8" xfId="68" applyFont="1" applyBorder="1" applyAlignment="1">
      <alignment vertical="center"/>
    </xf>
    <xf numFmtId="3" fontId="35" fillId="0" borderId="5" xfId="68" applyNumberFormat="1" applyFont="1" applyBorder="1" applyAlignment="1">
      <alignment horizontal="center"/>
    </xf>
    <xf numFmtId="0" fontId="10" fillId="0" borderId="8" xfId="50" applyFont="1" applyBorder="1" applyAlignment="1">
      <alignment horizontal="left" vertical="center" indent="3"/>
    </xf>
    <xf numFmtId="3" fontId="35" fillId="0" borderId="0" xfId="68" applyNumberFormat="1" applyFont="1"/>
    <xf numFmtId="0" fontId="10" fillId="0" borderId="8" xfId="68" applyFont="1" applyBorder="1" applyAlignment="1">
      <alignment horizontal="left" indent="3"/>
    </xf>
    <xf numFmtId="0" fontId="13" fillId="0" borderId="0" xfId="68" applyFont="1"/>
    <xf numFmtId="0" fontId="10" fillId="0" borderId="8" xfId="68" applyFont="1" applyBorder="1" applyAlignment="1">
      <alignment horizontal="left" wrapText="1" indent="3"/>
    </xf>
    <xf numFmtId="0" fontId="6" fillId="0" borderId="8" xfId="68" applyFont="1" applyBorder="1" applyAlignment="1">
      <alignment vertical="center"/>
    </xf>
    <xf numFmtId="3" fontId="10" fillId="0" borderId="5" xfId="68" applyNumberFormat="1" applyFont="1" applyBorder="1" applyAlignment="1">
      <alignment horizontal="center"/>
    </xf>
    <xf numFmtId="3" fontId="10" fillId="0" borderId="5" xfId="0" applyNumberFormat="1" applyFont="1" applyBorder="1" applyAlignment="1">
      <alignment horizontal="center" vertical="center"/>
    </xf>
    <xf numFmtId="0" fontId="4" fillId="0" borderId="0" xfId="68" applyFont="1"/>
    <xf numFmtId="3" fontId="35" fillId="0" borderId="5" xfId="50" applyNumberFormat="1" applyFont="1" applyBorder="1" applyAlignment="1">
      <alignment horizontal="center" vertical="center"/>
    </xf>
    <xf numFmtId="3" fontId="35" fillId="0" borderId="5" xfId="70" applyNumberFormat="1" applyFont="1" applyBorder="1" applyAlignment="1">
      <alignment horizontal="center" vertical="center"/>
    </xf>
    <xf numFmtId="3" fontId="35" fillId="0" borderId="3" xfId="70" applyNumberFormat="1" applyFont="1" applyBorder="1" applyAlignment="1">
      <alignment horizontal="center" vertical="center"/>
    </xf>
    <xf numFmtId="244" fontId="10" fillId="0" borderId="0" xfId="54" applyNumberFormat="1" applyFont="1"/>
    <xf numFmtId="0" fontId="10" fillId="0" borderId="0" xfId="54" applyFont="1"/>
    <xf numFmtId="0" fontId="13" fillId="0" borderId="0" xfId="54" applyFont="1"/>
    <xf numFmtId="0" fontId="9" fillId="0" borderId="0" xfId="54" quotePrefix="1" applyFont="1" applyAlignment="1">
      <alignment horizontal="left"/>
    </xf>
    <xf numFmtId="0" fontId="103" fillId="0" borderId="0" xfId="54" applyFont="1"/>
    <xf numFmtId="0" fontId="37" fillId="0" borderId="0" xfId="54" applyFont="1"/>
    <xf numFmtId="0" fontId="26" fillId="0" borderId="0" xfId="54" quotePrefix="1" applyFont="1" applyAlignment="1">
      <alignment horizontal="left"/>
    </xf>
    <xf numFmtId="0" fontId="13" fillId="0" borderId="21" xfId="54" applyFont="1" applyBorder="1"/>
    <xf numFmtId="0" fontId="13" fillId="0" borderId="24" xfId="54" applyFont="1" applyBorder="1"/>
    <xf numFmtId="0" fontId="13" fillId="0" borderId="40" xfId="54" applyFont="1" applyBorder="1"/>
    <xf numFmtId="0" fontId="26" fillId="0" borderId="37" xfId="54" applyFont="1" applyBorder="1" applyAlignment="1">
      <alignment horizontal="center" vertical="center"/>
    </xf>
    <xf numFmtId="244" fontId="26" fillId="0" borderId="27" xfId="54" applyNumberFormat="1" applyFont="1" applyBorder="1"/>
    <xf numFmtId="0" fontId="26" fillId="0" borderId="0" xfId="54" applyFont="1"/>
    <xf numFmtId="0" fontId="13" fillId="0" borderId="41" xfId="54" applyFont="1" applyBorder="1"/>
    <xf numFmtId="0" fontId="13" fillId="0" borderId="12" xfId="54" applyFont="1" applyBorder="1"/>
    <xf numFmtId="244" fontId="10" fillId="0" borderId="27" xfId="54" applyNumberFormat="1" applyFont="1" applyBorder="1"/>
    <xf numFmtId="198" fontId="13" fillId="0" borderId="26" xfId="71" applyNumberFormat="1" applyFont="1" applyFill="1" applyBorder="1" applyAlignment="1">
      <alignment horizontal="center" vertical="center"/>
    </xf>
    <xf numFmtId="197" fontId="13" fillId="0" borderId="26" xfId="71" applyFont="1" applyFill="1" applyBorder="1" applyAlignment="1">
      <alignment horizontal="center" vertical="center"/>
    </xf>
    <xf numFmtId="244" fontId="9" fillId="0" borderId="27" xfId="54" applyNumberFormat="1" applyFont="1" applyBorder="1"/>
    <xf numFmtId="3" fontId="13" fillId="0" borderId="26" xfId="54" applyNumberFormat="1" applyFont="1" applyBorder="1" applyAlignment="1">
      <alignment horizontal="center"/>
    </xf>
    <xf numFmtId="168" fontId="13" fillId="0" borderId="26" xfId="54" applyNumberFormat="1" applyFont="1" applyBorder="1" applyAlignment="1">
      <alignment horizontal="right"/>
    </xf>
    <xf numFmtId="228" fontId="13" fillId="0" borderId="26" xfId="54" applyNumberFormat="1" applyFont="1" applyBorder="1" applyAlignment="1">
      <alignment horizontal="right"/>
    </xf>
    <xf numFmtId="0" fontId="13" fillId="0" borderId="41" xfId="54" applyFont="1" applyBorder="1" applyAlignment="1">
      <alignment horizontal="left" indent="2"/>
    </xf>
    <xf numFmtId="245" fontId="13" fillId="0" borderId="26" xfId="54" applyNumberFormat="1" applyFont="1" applyBorder="1"/>
    <xf numFmtId="164" fontId="13" fillId="0" borderId="26" xfId="54" applyNumberFormat="1" applyFont="1" applyBorder="1" applyAlignment="1">
      <alignment horizontal="center"/>
    </xf>
    <xf numFmtId="244" fontId="26" fillId="2" borderId="27" xfId="54" applyNumberFormat="1" applyFont="1" applyFill="1" applyBorder="1"/>
    <xf numFmtId="0" fontId="9" fillId="2" borderId="0" xfId="54" quotePrefix="1" applyFont="1" applyFill="1" applyAlignment="1">
      <alignment horizontal="left"/>
    </xf>
    <xf numFmtId="0" fontId="13" fillId="2" borderId="41" xfId="54" applyFont="1" applyFill="1" applyBorder="1"/>
    <xf numFmtId="0" fontId="13" fillId="0" borderId="41" xfId="54" quotePrefix="1" applyFont="1" applyBorder="1" applyAlignment="1">
      <alignment horizontal="left"/>
    </xf>
    <xf numFmtId="198" fontId="13" fillId="0" borderId="26" xfId="71" applyNumberFormat="1" applyFont="1" applyFill="1" applyBorder="1" applyAlignment="1">
      <alignment horizontal="right"/>
    </xf>
    <xf numFmtId="197" fontId="13" fillId="0" borderId="26" xfId="71" applyFont="1" applyFill="1" applyBorder="1" applyAlignment="1">
      <alignment horizontal="right"/>
    </xf>
    <xf numFmtId="244" fontId="26" fillId="0" borderId="0" xfId="54" applyNumberFormat="1" applyFont="1"/>
    <xf numFmtId="0" fontId="9" fillId="0" borderId="27" xfId="54" applyFont="1" applyBorder="1"/>
    <xf numFmtId="228" fontId="13" fillId="2" borderId="26" xfId="54" applyNumberFormat="1" applyFont="1" applyFill="1" applyBorder="1" applyAlignment="1">
      <alignment horizontal="right"/>
    </xf>
    <xf numFmtId="244" fontId="10" fillId="0" borderId="17" xfId="54" applyNumberFormat="1" applyFont="1" applyBorder="1"/>
    <xf numFmtId="0" fontId="10" fillId="0" borderId="20" xfId="54" applyFont="1" applyBorder="1"/>
    <xf numFmtId="0" fontId="13" fillId="0" borderId="35" xfId="54" applyFont="1" applyBorder="1"/>
    <xf numFmtId="228" fontId="13" fillId="0" borderId="16" xfId="54" applyNumberFormat="1" applyFont="1" applyBorder="1" applyAlignment="1">
      <alignment horizontal="right"/>
    </xf>
    <xf numFmtId="0" fontId="27" fillId="0" borderId="0" xfId="54" applyFont="1" applyAlignment="1">
      <alignment horizontal="left"/>
    </xf>
    <xf numFmtId="0" fontId="9" fillId="0" borderId="0" xfId="54" quotePrefix="1" applyFont="1" applyAlignment="1">
      <alignment horizontal="left" vertical="center"/>
    </xf>
    <xf numFmtId="0" fontId="103" fillId="0" borderId="0" xfId="54" applyFont="1" applyAlignment="1">
      <alignment vertical="center"/>
    </xf>
    <xf numFmtId="0" fontId="10" fillId="0" borderId="21" xfId="54" applyFont="1" applyBorder="1"/>
    <xf numFmtId="0" fontId="10" fillId="0" borderId="24" xfId="54" applyFont="1" applyBorder="1"/>
    <xf numFmtId="0" fontId="13" fillId="0" borderId="26" xfId="54" applyFont="1" applyBorder="1"/>
    <xf numFmtId="244" fontId="13" fillId="0" borderId="27" xfId="54" applyNumberFormat="1" applyFont="1" applyBorder="1"/>
    <xf numFmtId="197" fontId="13" fillId="0" borderId="26" xfId="71" applyFont="1" applyFill="1" applyBorder="1" applyAlignment="1">
      <alignment horizontal="center"/>
    </xf>
    <xf numFmtId="198" fontId="13" fillId="0" borderId="26" xfId="71" applyNumberFormat="1" applyFont="1" applyFill="1" applyBorder="1" applyAlignment="1">
      <alignment horizontal="center"/>
    </xf>
    <xf numFmtId="0" fontId="13" fillId="0" borderId="28" xfId="54" applyFont="1" applyBorder="1" applyAlignment="1">
      <alignment horizontal="left" indent="2"/>
    </xf>
    <xf numFmtId="245" fontId="13" fillId="0" borderId="26" xfId="54" applyNumberFormat="1" applyFont="1" applyBorder="1" applyAlignment="1">
      <alignment horizontal="right"/>
    </xf>
    <xf numFmtId="0" fontId="13" fillId="0" borderId="0" xfId="45"/>
    <xf numFmtId="197" fontId="13" fillId="0" borderId="26" xfId="54" applyNumberFormat="1" applyFont="1" applyBorder="1" applyAlignment="1">
      <alignment horizontal="right"/>
    </xf>
    <xf numFmtId="0" fontId="13" fillId="0" borderId="0" xfId="54" quotePrefix="1" applyFont="1" applyAlignment="1">
      <alignment horizontal="left"/>
    </xf>
    <xf numFmtId="0" fontId="26" fillId="0" borderId="27" xfId="54" applyFont="1" applyBorder="1"/>
    <xf numFmtId="197" fontId="13" fillId="0" borderId="16" xfId="71" applyFont="1" applyFill="1" applyBorder="1" applyAlignment="1">
      <alignment horizontal="right"/>
    </xf>
    <xf numFmtId="198" fontId="13" fillId="0" borderId="0" xfId="71" applyNumberFormat="1" applyFont="1" applyFill="1"/>
    <xf numFmtId="0" fontId="27" fillId="0" borderId="0" xfId="54" applyFont="1" applyAlignment="1">
      <alignment horizontal="right" vertical="top"/>
    </xf>
    <xf numFmtId="197" fontId="13" fillId="0" borderId="0" xfId="71" applyFont="1" applyFill="1"/>
    <xf numFmtId="0" fontId="27" fillId="0" borderId="0" xfId="54" applyFont="1" applyAlignment="1">
      <alignment horizontal="right"/>
    </xf>
    <xf numFmtId="0" fontId="37" fillId="0" borderId="0" xfId="54" applyFont="1" applyAlignment="1">
      <alignment vertical="center"/>
    </xf>
    <xf numFmtId="0" fontId="13" fillId="0" borderId="21" xfId="54" quotePrefix="1" applyFont="1" applyBorder="1"/>
    <xf numFmtId="0" fontId="26" fillId="0" borderId="37" xfId="54" applyFont="1" applyBorder="1" applyAlignment="1">
      <alignment horizontal="center"/>
    </xf>
    <xf numFmtId="164" fontId="13" fillId="0" borderId="26" xfId="54" applyNumberFormat="1" applyFont="1" applyBorder="1" applyAlignment="1">
      <alignment horizontal="right" vertical="center"/>
    </xf>
    <xf numFmtId="164" fontId="13" fillId="0" borderId="31" xfId="54" applyNumberFormat="1" applyFont="1" applyBorder="1" applyAlignment="1">
      <alignment horizontal="right" vertical="center"/>
    </xf>
    <xf numFmtId="0" fontId="13" fillId="0" borderId="26" xfId="54" applyFont="1" applyBorder="1" applyAlignment="1">
      <alignment horizontal="center"/>
    </xf>
    <xf numFmtId="245" fontId="13" fillId="0" borderId="26" xfId="54" quotePrefix="1" applyNumberFormat="1" applyFont="1" applyBorder="1" applyAlignment="1">
      <alignment horizontal="right"/>
    </xf>
    <xf numFmtId="175" fontId="13" fillId="0" borderId="26" xfId="54" applyNumberFormat="1" applyFont="1" applyBorder="1" applyAlignment="1">
      <alignment horizontal="center"/>
    </xf>
    <xf numFmtId="246" fontId="13" fillId="0" borderId="26" xfId="54" applyNumberFormat="1" applyFont="1" applyBorder="1" applyAlignment="1">
      <alignment horizontal="center"/>
    </xf>
    <xf numFmtId="244" fontId="13" fillId="0" borderId="17" xfId="54" applyNumberFormat="1" applyFont="1" applyBorder="1"/>
    <xf numFmtId="0" fontId="13" fillId="0" borderId="20" xfId="54" applyFont="1" applyBorder="1"/>
    <xf numFmtId="0" fontId="13" fillId="0" borderId="20" xfId="54" applyFont="1" applyBorder="1" applyAlignment="1">
      <alignment vertical="center"/>
    </xf>
    <xf numFmtId="228" fontId="13" fillId="0" borderId="16" xfId="54" applyNumberFormat="1" applyFont="1" applyBorder="1" applyAlignment="1">
      <alignment horizontal="right" vertical="center"/>
    </xf>
    <xf numFmtId="0" fontId="15" fillId="0" borderId="0" xfId="54" applyFont="1" applyAlignment="1">
      <alignment vertical="top"/>
    </xf>
    <xf numFmtId="0" fontId="13" fillId="0" borderId="0" xfId="54" applyFont="1" applyAlignment="1">
      <alignment horizontal="left"/>
    </xf>
    <xf numFmtId="0" fontId="13" fillId="0" borderId="0" xfId="54" applyFont="1" applyAlignment="1">
      <alignment horizontal="justify"/>
    </xf>
    <xf numFmtId="0" fontId="15" fillId="0" borderId="0" xfId="54" applyFont="1" applyAlignment="1">
      <alignment horizontal="right" vertical="top"/>
    </xf>
    <xf numFmtId="0" fontId="15" fillId="0" borderId="0" xfId="54" applyFont="1" applyAlignment="1">
      <alignment horizontal="right" vertical="justify"/>
    </xf>
    <xf numFmtId="0" fontId="13" fillId="0" borderId="0" xfId="54" applyFont="1" applyAlignment="1">
      <alignment vertical="center" wrapText="1"/>
    </xf>
    <xf numFmtId="0" fontId="13" fillId="0" borderId="0" xfId="54" applyFont="1" applyAlignment="1">
      <alignment wrapText="1"/>
    </xf>
    <xf numFmtId="244" fontId="13" fillId="0" borderId="0" xfId="54" applyNumberFormat="1" applyFont="1"/>
    <xf numFmtId="202" fontId="50" fillId="0" borderId="0" xfId="54" applyNumberFormat="1" applyFont="1" applyAlignment="1">
      <alignment shrinkToFit="1"/>
    </xf>
    <xf numFmtId="202" fontId="13" fillId="0" borderId="21" xfId="54" quotePrefix="1" applyNumberFormat="1" applyFont="1" applyBorder="1"/>
    <xf numFmtId="0" fontId="13" fillId="0" borderId="27" xfId="54" applyFont="1" applyBorder="1" applyAlignment="1">
      <alignment horizontal="left"/>
    </xf>
    <xf numFmtId="165" fontId="13" fillId="0" borderId="26" xfId="54" applyNumberFormat="1" applyFont="1" applyBorder="1" applyAlignment="1">
      <alignment horizontal="right"/>
    </xf>
    <xf numFmtId="168" fontId="13" fillId="0" borderId="0" xfId="54" applyNumberFormat="1" applyFont="1" applyAlignment="1">
      <alignment horizontal="right"/>
    </xf>
    <xf numFmtId="0" fontId="13" fillId="0" borderId="27" xfId="54" applyFont="1" applyBorder="1"/>
    <xf numFmtId="165" fontId="13" fillId="0" borderId="26" xfId="54" applyNumberFormat="1" applyFont="1" applyBorder="1" applyAlignment="1">
      <alignment horizontal="center"/>
    </xf>
    <xf numFmtId="0" fontId="13" fillId="0" borderId="17" xfId="72" applyFont="1" applyBorder="1" applyAlignment="1">
      <alignment vertical="center"/>
    </xf>
    <xf numFmtId="0" fontId="13" fillId="0" borderId="0" xfId="54" applyFont="1" applyAlignment="1">
      <alignment horizontal="center"/>
    </xf>
    <xf numFmtId="0" fontId="26" fillId="0" borderId="0" xfId="72" applyFont="1"/>
    <xf numFmtId="0" fontId="48" fillId="0" borderId="0" xfId="72" applyFont="1" applyAlignment="1">
      <alignment vertical="center"/>
    </xf>
    <xf numFmtId="0" fontId="26" fillId="0" borderId="37" xfId="54" applyFont="1" applyBorder="1" applyAlignment="1">
      <alignment horizontal="center" vertical="center" shrinkToFit="1"/>
    </xf>
    <xf numFmtId="168" fontId="13" fillId="0" borderId="86" xfId="54" applyNumberFormat="1" applyFont="1" applyBorder="1"/>
    <xf numFmtId="3" fontId="13" fillId="0" borderId="0" xfId="54" applyNumberFormat="1" applyFont="1"/>
    <xf numFmtId="168" fontId="13" fillId="0" borderId="0" xfId="54" applyNumberFormat="1" applyFont="1"/>
    <xf numFmtId="0" fontId="13" fillId="0" borderId="27" xfId="54" applyFont="1" applyBorder="1" applyAlignment="1">
      <alignment shrinkToFit="1"/>
    </xf>
    <xf numFmtId="168" fontId="13" fillId="0" borderId="26" xfId="54" applyNumberFormat="1" applyFont="1" applyBorder="1"/>
    <xf numFmtId="234" fontId="13" fillId="0" borderId="26" xfId="54" applyNumberFormat="1" applyFont="1" applyBorder="1" applyAlignment="1">
      <alignment horizontal="right"/>
    </xf>
    <xf numFmtId="0" fontId="10" fillId="0" borderId="0" xfId="45" applyFont="1" applyAlignment="1">
      <alignment vertical="center"/>
    </xf>
    <xf numFmtId="0" fontId="9" fillId="0" borderId="0" xfId="45" quotePrefix="1" applyFont="1" applyAlignment="1">
      <alignment horizontal="left" vertical="center"/>
    </xf>
    <xf numFmtId="0" fontId="9" fillId="0" borderId="0" xfId="45" applyFont="1" applyAlignment="1">
      <alignment horizontal="left" vertical="center"/>
    </xf>
    <xf numFmtId="0" fontId="13" fillId="0" borderId="0" xfId="45" applyAlignment="1">
      <alignment vertical="center"/>
    </xf>
    <xf numFmtId="0" fontId="9" fillId="0" borderId="4" xfId="45" applyFont="1" applyBorder="1" applyAlignment="1">
      <alignment horizontal="center" vertical="center"/>
    </xf>
    <xf numFmtId="0" fontId="9" fillId="0" borderId="11" xfId="45" applyFont="1" applyBorder="1" applyAlignment="1">
      <alignment horizontal="center" vertical="center"/>
    </xf>
    <xf numFmtId="0" fontId="9" fillId="0" borderId="4" xfId="45" applyFont="1" applyBorder="1" applyAlignment="1">
      <alignment horizontal="center" vertical="center" wrapText="1"/>
    </xf>
    <xf numFmtId="0" fontId="9" fillId="0" borderId="8" xfId="45" applyFont="1" applyBorder="1" applyAlignment="1">
      <alignment vertical="center"/>
    </xf>
    <xf numFmtId="0" fontId="9" fillId="0" borderId="0" xfId="45" applyFont="1" applyAlignment="1">
      <alignment vertical="center"/>
    </xf>
    <xf numFmtId="0" fontId="9" fillId="0" borderId="7" xfId="45" applyFont="1" applyBorder="1" applyAlignment="1">
      <alignment vertical="center"/>
    </xf>
    <xf numFmtId="0" fontId="9" fillId="0" borderId="2" xfId="45" applyFont="1" applyBorder="1" applyAlignment="1">
      <alignment vertical="center"/>
    </xf>
    <xf numFmtId="0" fontId="9" fillId="0" borderId="9" xfId="45" applyFont="1" applyBorder="1" applyAlignment="1">
      <alignment vertical="center"/>
    </xf>
    <xf numFmtId="0" fontId="9" fillId="0" borderId="10" xfId="45" applyFont="1" applyBorder="1" applyAlignment="1">
      <alignment vertical="center"/>
    </xf>
    <xf numFmtId="0" fontId="12" fillId="0" borderId="0" xfId="45" applyFont="1" applyAlignment="1">
      <alignment vertical="center"/>
    </xf>
    <xf numFmtId="0" fontId="6" fillId="0" borderId="0" xfId="45" quotePrefix="1" applyFont="1" applyAlignment="1">
      <alignment horizontal="left" vertical="center"/>
    </xf>
    <xf numFmtId="0" fontId="4" fillId="0" borderId="0" xfId="45" applyFont="1" applyAlignment="1">
      <alignment vertical="center"/>
    </xf>
    <xf numFmtId="0" fontId="9" fillId="0" borderId="10" xfId="45" applyFont="1" applyBorder="1" applyAlignment="1">
      <alignment horizontal="centerContinuous" vertical="center" wrapText="1"/>
    </xf>
    <xf numFmtId="0" fontId="9" fillId="0" borderId="9" xfId="45" applyFont="1" applyBorder="1" applyAlignment="1">
      <alignment horizontal="centerContinuous" vertical="center" wrapText="1"/>
    </xf>
    <xf numFmtId="0" fontId="9" fillId="0" borderId="56" xfId="45" applyFont="1" applyBorder="1" applyAlignment="1">
      <alignment horizontal="centerContinuous" vertical="center" wrapText="1"/>
    </xf>
    <xf numFmtId="0" fontId="9" fillId="0" borderId="0" xfId="45" applyFont="1" applyAlignment="1">
      <alignment horizontal="centerContinuous" vertical="center" wrapText="1"/>
    </xf>
    <xf numFmtId="0" fontId="26" fillId="0" borderId="57" xfId="45" quotePrefix="1" applyFont="1" applyBorder="1" applyAlignment="1">
      <alignment horizontal="center" vertical="center" wrapText="1"/>
    </xf>
    <xf numFmtId="0" fontId="10" fillId="0" borderId="9" xfId="45" applyFont="1" applyBorder="1" applyAlignment="1">
      <alignment vertical="center"/>
    </xf>
    <xf numFmtId="0" fontId="10" fillId="0" borderId="10" xfId="45" applyFont="1" applyBorder="1" applyAlignment="1">
      <alignment vertical="center"/>
    </xf>
    <xf numFmtId="0" fontId="6" fillId="0" borderId="10" xfId="45" applyFont="1" applyBorder="1" applyAlignment="1">
      <alignment vertical="center"/>
    </xf>
    <xf numFmtId="0" fontId="10" fillId="0" borderId="56" xfId="45" applyFont="1" applyBorder="1" applyAlignment="1">
      <alignment vertical="center"/>
    </xf>
    <xf numFmtId="17" fontId="9" fillId="0" borderId="5" xfId="45" quotePrefix="1" applyNumberFormat="1" applyFont="1" applyBorder="1" applyAlignment="1">
      <alignment horizontal="center" vertical="center"/>
    </xf>
    <xf numFmtId="3" fontId="10" fillId="0" borderId="5" xfId="45" applyNumberFormat="1" applyFont="1" applyBorder="1" applyAlignment="1">
      <alignment horizontal="center" vertical="center"/>
    </xf>
    <xf numFmtId="3" fontId="10" fillId="0" borderId="8" xfId="45" applyNumberFormat="1" applyFont="1" applyBorder="1" applyAlignment="1">
      <alignment horizontal="center" vertical="center"/>
    </xf>
    <xf numFmtId="3" fontId="10" fillId="0" borderId="41" xfId="45" applyNumberFormat="1" applyFont="1" applyBorder="1" applyAlignment="1">
      <alignment horizontal="center" vertical="center"/>
    </xf>
    <xf numFmtId="0" fontId="10" fillId="0" borderId="6" xfId="45" applyFont="1" applyBorder="1" applyAlignment="1">
      <alignment vertical="center"/>
    </xf>
    <xf numFmtId="3" fontId="10" fillId="0" borderId="4" xfId="45" applyNumberFormat="1" applyFont="1" applyBorder="1" applyAlignment="1">
      <alignment vertical="center"/>
    </xf>
    <xf numFmtId="3" fontId="6" fillId="0" borderId="4" xfId="45" applyNumberFormat="1" applyFont="1" applyBorder="1" applyAlignment="1">
      <alignment vertical="center"/>
    </xf>
    <xf numFmtId="3" fontId="9" fillId="0" borderId="4" xfId="45" applyNumberFormat="1" applyFont="1" applyBorder="1" applyAlignment="1">
      <alignment vertical="center"/>
    </xf>
    <xf numFmtId="3" fontId="10" fillId="0" borderId="58" xfId="45" applyNumberFormat="1" applyFont="1" applyBorder="1" applyAlignment="1">
      <alignment vertical="center"/>
    </xf>
    <xf numFmtId="17" fontId="9" fillId="0" borderId="5" xfId="45" applyNumberFormat="1" applyFont="1" applyBorder="1" applyAlignment="1">
      <alignment horizontal="center" vertical="center"/>
    </xf>
    <xf numFmtId="3" fontId="10" fillId="0" borderId="10" xfId="45" applyNumberFormat="1" applyFont="1" applyBorder="1" applyAlignment="1">
      <alignment vertical="center"/>
    </xf>
    <xf numFmtId="3" fontId="6" fillId="0" borderId="10" xfId="45" applyNumberFormat="1" applyFont="1" applyBorder="1" applyAlignment="1">
      <alignment vertical="center"/>
    </xf>
    <xf numFmtId="3" fontId="9" fillId="0" borderId="10" xfId="45" applyNumberFormat="1" applyFont="1" applyBorder="1" applyAlignment="1">
      <alignment vertical="center"/>
    </xf>
    <xf numFmtId="3" fontId="10" fillId="0" borderId="56" xfId="45" applyNumberFormat="1" applyFont="1" applyBorder="1" applyAlignment="1">
      <alignment vertical="center"/>
    </xf>
    <xf numFmtId="248" fontId="10" fillId="0" borderId="5" xfId="45" applyNumberFormat="1" applyFont="1" applyBorder="1" applyAlignment="1">
      <alignment horizontal="center" vertical="center"/>
    </xf>
    <xf numFmtId="248" fontId="10" fillId="0" borderId="3" xfId="45" applyNumberFormat="1" applyFont="1" applyBorder="1" applyAlignment="1">
      <alignment horizontal="center" vertical="center"/>
    </xf>
    <xf numFmtId="0" fontId="11" fillId="0" borderId="0" xfId="45" applyFont="1" applyAlignment="1">
      <alignment vertical="center"/>
    </xf>
    <xf numFmtId="3" fontId="12" fillId="0" borderId="0" xfId="45" applyNumberFormat="1" applyFont="1" applyAlignment="1">
      <alignment horizontal="center" vertical="center"/>
    </xf>
    <xf numFmtId="0" fontId="6" fillId="0" borderId="0" xfId="45" applyFont="1" applyAlignment="1">
      <alignment vertical="center"/>
    </xf>
    <xf numFmtId="0" fontId="9" fillId="0" borderId="11" xfId="45" applyFont="1" applyBorder="1" applyAlignment="1">
      <alignment horizontal="centerContinuous" vertical="center"/>
    </xf>
    <xf numFmtId="0" fontId="9" fillId="0" borderId="1" xfId="45" applyFont="1" applyBorder="1" applyAlignment="1">
      <alignment horizontal="center" vertical="center"/>
    </xf>
    <xf numFmtId="0" fontId="9" fillId="0" borderId="3" xfId="45" applyFont="1" applyBorder="1" applyAlignment="1">
      <alignment horizontal="center" vertical="center"/>
    </xf>
    <xf numFmtId="0" fontId="9" fillId="0" borderId="1" xfId="45" applyFont="1" applyBorder="1" applyAlignment="1">
      <alignment vertical="center"/>
    </xf>
    <xf numFmtId="0" fontId="9" fillId="0" borderId="5" xfId="45" applyFont="1" applyBorder="1" applyAlignment="1">
      <alignment vertical="center"/>
    </xf>
    <xf numFmtId="0" fontId="9" fillId="0" borderId="3" xfId="45" applyFont="1" applyBorder="1" applyAlignment="1">
      <alignment vertical="center"/>
    </xf>
    <xf numFmtId="0" fontId="9" fillId="0" borderId="6" xfId="45" applyFont="1" applyBorder="1" applyAlignment="1">
      <alignment horizontal="centerContinuous" vertical="center"/>
    </xf>
    <xf numFmtId="0" fontId="9" fillId="0" borderId="58" xfId="45" applyFont="1" applyBorder="1" applyAlignment="1">
      <alignment horizontal="centerContinuous" vertical="center"/>
    </xf>
    <xf numFmtId="0" fontId="10" fillId="0" borderId="2" xfId="45" applyFont="1" applyBorder="1" applyAlignment="1">
      <alignment vertical="center"/>
    </xf>
    <xf numFmtId="168" fontId="10" fillId="0" borderId="1" xfId="45" applyNumberFormat="1" applyFont="1" applyBorder="1" applyAlignment="1">
      <alignment horizontal="right" vertical="center"/>
    </xf>
    <xf numFmtId="0" fontId="9" fillId="0" borderId="8" xfId="45" applyFont="1" applyBorder="1" applyAlignment="1">
      <alignment horizontal="center" vertical="center"/>
    </xf>
    <xf numFmtId="168" fontId="10" fillId="0" borderId="5" xfId="45" applyNumberFormat="1" applyFont="1" applyBorder="1" applyAlignment="1">
      <alignment horizontal="right" vertical="center"/>
    </xf>
    <xf numFmtId="168" fontId="10" fillId="0" borderId="41" xfId="45" applyNumberFormat="1" applyFont="1" applyBorder="1" applyAlignment="1">
      <alignment horizontal="right" vertical="center"/>
    </xf>
    <xf numFmtId="168" fontId="10" fillId="0" borderId="3" xfId="45" applyNumberFormat="1" applyFont="1" applyBorder="1" applyAlignment="1">
      <alignment horizontal="right" vertical="center"/>
    </xf>
    <xf numFmtId="0" fontId="9" fillId="0" borderId="9" xfId="45" applyFont="1" applyBorder="1" applyAlignment="1">
      <alignment horizontal="centerContinuous" vertical="center"/>
    </xf>
    <xf numFmtId="168" fontId="9" fillId="0" borderId="11" xfId="45" applyNumberFormat="1" applyFont="1" applyBorder="1" applyAlignment="1">
      <alignment horizontal="right" vertical="center"/>
    </xf>
    <xf numFmtId="168" fontId="9" fillId="0" borderId="3" xfId="45" applyNumberFormat="1" applyFont="1" applyBorder="1" applyAlignment="1">
      <alignment horizontal="right" vertical="center"/>
    </xf>
    <xf numFmtId="0" fontId="9" fillId="0" borderId="6" xfId="45" applyFont="1" applyBorder="1" applyAlignment="1">
      <alignment vertical="center"/>
    </xf>
    <xf numFmtId="168" fontId="10" fillId="0" borderId="57" xfId="45" applyNumberFormat="1" applyFont="1" applyBorder="1" applyAlignment="1">
      <alignment horizontal="right" vertical="center"/>
    </xf>
    <xf numFmtId="0" fontId="9" fillId="0" borderId="10" xfId="45" applyFont="1" applyBorder="1" applyAlignment="1">
      <alignment horizontal="centerContinuous" vertical="center"/>
    </xf>
    <xf numFmtId="0" fontId="9" fillId="0" borderId="56" xfId="45" applyFont="1" applyBorder="1" applyAlignment="1">
      <alignment horizontal="centerContinuous" vertical="center"/>
    </xf>
    <xf numFmtId="0" fontId="9" fillId="0" borderId="6" xfId="45" applyFont="1" applyBorder="1" applyAlignment="1">
      <alignment horizontal="center" vertical="center"/>
    </xf>
    <xf numFmtId="0" fontId="9" fillId="0" borderId="58" xfId="45" applyFont="1" applyBorder="1" applyAlignment="1">
      <alignment horizontal="center" vertical="center"/>
    </xf>
    <xf numFmtId="249" fontId="10" fillId="0" borderId="5" xfId="74" applyNumberFormat="1" applyFont="1" applyFill="1" applyBorder="1" applyAlignment="1">
      <alignment horizontal="center" vertical="center"/>
    </xf>
    <xf numFmtId="249" fontId="10" fillId="0" borderId="41" xfId="74" applyNumberFormat="1" applyFont="1" applyFill="1" applyBorder="1" applyAlignment="1">
      <alignment horizontal="center" vertical="center"/>
    </xf>
    <xf numFmtId="249" fontId="10" fillId="0" borderId="8" xfId="74" applyNumberFormat="1" applyFont="1" applyFill="1" applyBorder="1" applyAlignment="1">
      <alignment horizontal="center" vertical="center"/>
    </xf>
    <xf numFmtId="250" fontId="10" fillId="0" borderId="41" xfId="45" applyNumberFormat="1" applyFont="1" applyBorder="1" applyAlignment="1">
      <alignment horizontal="center" vertical="center"/>
    </xf>
    <xf numFmtId="0" fontId="9" fillId="0" borderId="5" xfId="45" applyFont="1" applyBorder="1" applyAlignment="1">
      <alignment horizontal="center" vertical="center"/>
    </xf>
    <xf numFmtId="250" fontId="10" fillId="0" borderId="5" xfId="45" applyNumberFormat="1" applyFont="1" applyBorder="1" applyAlignment="1">
      <alignment horizontal="center" vertical="center"/>
    </xf>
    <xf numFmtId="249" fontId="10" fillId="0" borderId="5" xfId="74" applyNumberFormat="1" applyFont="1" applyFill="1" applyBorder="1" applyAlignment="1">
      <alignment horizontal="right" vertical="center"/>
    </xf>
    <xf numFmtId="250" fontId="10" fillId="0" borderId="5" xfId="45" applyNumberFormat="1" applyFont="1" applyBorder="1" applyAlignment="1">
      <alignment horizontal="right" vertical="center"/>
    </xf>
    <xf numFmtId="3" fontId="10" fillId="0" borderId="0" xfId="74" applyNumberFormat="1" applyFont="1" applyFill="1" applyBorder="1" applyAlignment="1">
      <alignment horizontal="left" vertical="center"/>
    </xf>
    <xf numFmtId="0" fontId="10" fillId="0" borderId="4" xfId="45" applyFont="1" applyBorder="1" applyAlignment="1">
      <alignment vertical="center"/>
    </xf>
    <xf numFmtId="0" fontId="9" fillId="0" borderId="4" xfId="45" applyFont="1" applyBorder="1" applyAlignment="1">
      <alignment vertical="center"/>
    </xf>
    <xf numFmtId="0" fontId="10" fillId="0" borderId="58" xfId="45" applyFont="1" applyBorder="1" applyAlignment="1">
      <alignment vertical="center"/>
    </xf>
    <xf numFmtId="17" fontId="9" fillId="0" borderId="8" xfId="45" applyNumberFormat="1" applyFont="1" applyBorder="1" applyAlignment="1">
      <alignment horizontal="center" vertical="center"/>
    </xf>
    <xf numFmtId="3" fontId="10" fillId="0" borderId="5" xfId="75" applyNumberFormat="1" applyFont="1" applyBorder="1" applyAlignment="1">
      <alignment horizontal="center" vertical="center"/>
    </xf>
    <xf numFmtId="3" fontId="10" fillId="0" borderId="8" xfId="75" applyNumberFormat="1" applyFont="1" applyBorder="1" applyAlignment="1">
      <alignment horizontal="center" vertical="center"/>
    </xf>
    <xf numFmtId="3" fontId="10" fillId="0" borderId="41" xfId="75" applyNumberFormat="1" applyFont="1" applyBorder="1" applyAlignment="1">
      <alignment horizontal="center" vertical="center"/>
    </xf>
    <xf numFmtId="17" fontId="9" fillId="0" borderId="6" xfId="45" applyNumberFormat="1" applyFont="1" applyBorder="1" applyAlignment="1">
      <alignment horizontal="center" vertical="center"/>
    </xf>
    <xf numFmtId="0" fontId="15" fillId="0" borderId="0" xfId="45" applyFont="1" applyAlignment="1">
      <alignment vertical="center"/>
    </xf>
    <xf numFmtId="0" fontId="13" fillId="0" borderId="0" xfId="76" applyAlignment="1">
      <alignment vertical="center"/>
    </xf>
    <xf numFmtId="0" fontId="13" fillId="0" borderId="0" xfId="76" quotePrefix="1" applyAlignment="1">
      <alignment horizontal="center" vertical="center" textRotation="180"/>
    </xf>
    <xf numFmtId="0" fontId="6" fillId="0" borderId="0" xfId="76" applyFont="1" applyAlignment="1">
      <alignment vertical="center"/>
    </xf>
    <xf numFmtId="0" fontId="26" fillId="0" borderId="0" xfId="76" applyFont="1" applyAlignment="1">
      <alignment vertical="center"/>
    </xf>
    <xf numFmtId="0" fontId="9" fillId="0" borderId="0" xfId="76" applyFont="1" applyAlignment="1">
      <alignment horizontal="center" vertical="center" textRotation="180"/>
    </xf>
    <xf numFmtId="0" fontId="10" fillId="0" borderId="0" xfId="76" quotePrefix="1" applyFont="1" applyAlignment="1">
      <alignment horizontal="center" vertical="center" textRotation="180"/>
    </xf>
    <xf numFmtId="0" fontId="10" fillId="0" borderId="0" xfId="76" applyFont="1" applyAlignment="1">
      <alignment vertical="center"/>
    </xf>
    <xf numFmtId="0" fontId="26" fillId="0" borderId="0" xfId="76" applyFont="1" applyAlignment="1">
      <alignment horizontal="center" vertical="center" textRotation="180"/>
    </xf>
    <xf numFmtId="0" fontId="9" fillId="0" borderId="9" xfId="76" applyFont="1" applyBorder="1" applyAlignment="1">
      <alignment horizontal="centerContinuous" vertical="center"/>
    </xf>
    <xf numFmtId="0" fontId="9" fillId="0" borderId="10" xfId="76" applyFont="1" applyBorder="1" applyAlignment="1">
      <alignment horizontal="centerContinuous" vertical="center"/>
    </xf>
    <xf numFmtId="0" fontId="9" fillId="0" borderId="56" xfId="76" applyFont="1" applyBorder="1" applyAlignment="1">
      <alignment horizontal="centerContinuous" vertical="center"/>
    </xf>
    <xf numFmtId="0" fontId="9" fillId="0" borderId="57" xfId="76" applyFont="1" applyBorder="1" applyAlignment="1">
      <alignment horizontal="centerContinuous" vertical="center"/>
    </xf>
    <xf numFmtId="0" fontId="9" fillId="0" borderId="1" xfId="76" applyFont="1" applyBorder="1" applyAlignment="1">
      <alignment horizontal="center" vertical="center"/>
    </xf>
    <xf numFmtId="0" fontId="10" fillId="0" borderId="0" xfId="76" applyFont="1" applyAlignment="1">
      <alignment horizontal="center" vertical="center" textRotation="180"/>
    </xf>
    <xf numFmtId="0" fontId="26" fillId="0" borderId="11" xfId="76" applyFont="1" applyBorder="1" applyAlignment="1">
      <alignment horizontal="center" vertical="center"/>
    </xf>
    <xf numFmtId="0" fontId="26" fillId="0" borderId="11" xfId="76" applyFont="1" applyBorder="1" applyAlignment="1">
      <alignment horizontal="center" vertical="center" wrapText="1"/>
    </xf>
    <xf numFmtId="0" fontId="26" fillId="0" borderId="56" xfId="76" applyFont="1" applyBorder="1" applyAlignment="1">
      <alignment horizontal="center" vertical="center" wrapText="1"/>
    </xf>
    <xf numFmtId="0" fontId="9" fillId="0" borderId="5" xfId="76" applyFont="1" applyBorder="1" applyAlignment="1">
      <alignment horizontal="center" vertical="center"/>
    </xf>
    <xf numFmtId="0" fontId="6" fillId="0" borderId="7" xfId="76" applyFont="1" applyBorder="1" applyAlignment="1">
      <alignment vertical="center"/>
    </xf>
    <xf numFmtId="0" fontId="6" fillId="0" borderId="8" xfId="76" applyFont="1" applyBorder="1" applyAlignment="1">
      <alignment vertical="center"/>
    </xf>
    <xf numFmtId="0" fontId="9" fillId="0" borderId="0" xfId="76" applyFont="1" applyAlignment="1">
      <alignment vertical="center"/>
    </xf>
    <xf numFmtId="0" fontId="6" fillId="0" borderId="6" xfId="76" applyFont="1" applyBorder="1" applyAlignment="1">
      <alignment vertical="center"/>
    </xf>
    <xf numFmtId="0" fontId="6" fillId="0" borderId="9" xfId="76" applyFont="1" applyBorder="1" applyAlignment="1">
      <alignment vertical="center"/>
    </xf>
    <xf numFmtId="0" fontId="13" fillId="0" borderId="0" xfId="76" applyAlignment="1">
      <alignment horizontal="center" vertical="center" textRotation="180"/>
    </xf>
    <xf numFmtId="0" fontId="6" fillId="0" borderId="0" xfId="76" applyFont="1" applyAlignment="1">
      <alignment horizontal="center" vertical="center" textRotation="180"/>
    </xf>
    <xf numFmtId="0" fontId="4" fillId="0" borderId="0" xfId="76" quotePrefix="1" applyFont="1" applyAlignment="1">
      <alignment horizontal="center" vertical="center" textRotation="180"/>
    </xf>
    <xf numFmtId="0" fontId="4" fillId="0" borderId="0" xfId="76" applyFont="1" applyAlignment="1">
      <alignment vertical="center"/>
    </xf>
    <xf numFmtId="0" fontId="9" fillId="0" borderId="57" xfId="76" applyFont="1" applyBorder="1" applyAlignment="1">
      <alignment horizontal="center" vertical="center"/>
    </xf>
    <xf numFmtId="0" fontId="26" fillId="0" borderId="10" xfId="76" applyFont="1" applyBorder="1" applyAlignment="1">
      <alignment horizontal="center" vertical="center"/>
    </xf>
    <xf numFmtId="0" fontId="9" fillId="0" borderId="58" xfId="76" applyFont="1" applyBorder="1" applyAlignment="1">
      <alignment horizontal="centerContinuous" vertical="center"/>
    </xf>
    <xf numFmtId="0" fontId="6" fillId="0" borderId="5" xfId="76" applyFont="1" applyBorder="1" applyAlignment="1">
      <alignment vertical="center"/>
    </xf>
    <xf numFmtId="0" fontId="6" fillId="0" borderId="5" xfId="76" applyFont="1" applyBorder="1" applyAlignment="1">
      <alignment vertical="center" wrapText="1"/>
    </xf>
    <xf numFmtId="0" fontId="6" fillId="0" borderId="1" xfId="76" applyFont="1" applyBorder="1" applyAlignment="1">
      <alignment vertical="center"/>
    </xf>
    <xf numFmtId="0" fontId="6" fillId="0" borderId="3" xfId="76" applyFont="1" applyBorder="1" applyAlignment="1">
      <alignment vertical="center"/>
    </xf>
    <xf numFmtId="0" fontId="6" fillId="0" borderId="11" xfId="76" applyFont="1" applyBorder="1" applyAlignment="1">
      <alignment horizontal="left" vertical="center"/>
    </xf>
    <xf numFmtId="0" fontId="15" fillId="0" borderId="0" xfId="76" applyFont="1" applyAlignment="1">
      <alignment vertical="center"/>
    </xf>
    <xf numFmtId="0" fontId="9" fillId="0" borderId="56" xfId="45" applyFont="1" applyBorder="1" applyAlignment="1">
      <alignment horizontal="center" vertical="center" wrapText="1"/>
    </xf>
    <xf numFmtId="0" fontId="9" fillId="0" borderId="56" xfId="45" applyFont="1" applyBorder="1" applyAlignment="1">
      <alignment horizontal="center" vertical="center"/>
    </xf>
    <xf numFmtId="0" fontId="10" fillId="0" borderId="57" xfId="45" applyFont="1" applyBorder="1" applyAlignment="1">
      <alignment vertical="center"/>
    </xf>
    <xf numFmtId="252" fontId="10" fillId="0" borderId="1" xfId="45" applyNumberFormat="1" applyFont="1" applyBorder="1" applyAlignment="1">
      <alignment vertical="center" shrinkToFit="1"/>
    </xf>
    <xf numFmtId="252" fontId="10" fillId="0" borderId="57" xfId="45" applyNumberFormat="1" applyFont="1" applyBorder="1" applyAlignment="1">
      <alignment vertical="center" shrinkToFit="1"/>
    </xf>
    <xf numFmtId="252" fontId="10" fillId="0" borderId="5" xfId="45" applyNumberFormat="1" applyFont="1" applyBorder="1" applyAlignment="1">
      <alignment vertical="center" shrinkToFit="1"/>
    </xf>
    <xf numFmtId="252" fontId="10" fillId="0" borderId="41" xfId="45" applyNumberFormat="1" applyFont="1" applyBorder="1" applyAlignment="1">
      <alignment vertical="center" shrinkToFit="1"/>
    </xf>
    <xf numFmtId="252" fontId="26" fillId="0" borderId="3" xfId="45" applyNumberFormat="1" applyFont="1" applyBorder="1" applyAlignment="1">
      <alignment vertical="center" shrinkToFit="1"/>
    </xf>
    <xf numFmtId="252" fontId="26" fillId="0" borderId="11" xfId="45" applyNumberFormat="1" applyFont="1" applyBorder="1" applyAlignment="1">
      <alignment vertical="center" shrinkToFit="1"/>
    </xf>
    <xf numFmtId="252" fontId="10" fillId="0" borderId="0" xfId="45" applyNumberFormat="1" applyFont="1" applyAlignment="1">
      <alignment vertical="center"/>
    </xf>
    <xf numFmtId="252" fontId="10" fillId="0" borderId="10" xfId="45" applyNumberFormat="1" applyFont="1" applyBorder="1" applyAlignment="1">
      <alignment vertical="center"/>
    </xf>
    <xf numFmtId="252" fontId="10" fillId="0" borderId="56" xfId="45" applyNumberFormat="1" applyFont="1" applyBorder="1" applyAlignment="1">
      <alignment vertical="center"/>
    </xf>
    <xf numFmtId="252" fontId="13" fillId="0" borderId="1" xfId="80" applyNumberFormat="1" applyFont="1" applyBorder="1" applyAlignment="1">
      <alignment horizontal="right" vertical="center" shrinkToFit="1"/>
    </xf>
    <xf numFmtId="252" fontId="13" fillId="0" borderId="2" xfId="80" applyNumberFormat="1" applyFont="1" applyBorder="1" applyAlignment="1">
      <alignment horizontal="right" vertical="center" shrinkToFit="1"/>
    </xf>
    <xf numFmtId="252" fontId="13" fillId="0" borderId="5" xfId="80" applyNumberFormat="1" applyFont="1" applyBorder="1" applyAlignment="1">
      <alignment horizontal="right" vertical="center" shrinkToFit="1"/>
    </xf>
    <xf numFmtId="252" fontId="13" fillId="0" borderId="0" xfId="80" applyNumberFormat="1" applyFont="1" applyAlignment="1">
      <alignment horizontal="right" vertical="center" shrinkToFit="1"/>
    </xf>
    <xf numFmtId="252" fontId="10" fillId="0" borderId="3" xfId="45" applyNumberFormat="1" applyFont="1" applyBorder="1" applyAlignment="1">
      <alignment vertical="center" shrinkToFit="1"/>
    </xf>
    <xf numFmtId="252" fontId="26" fillId="0" borderId="9" xfId="45" applyNumberFormat="1" applyFont="1" applyBorder="1" applyAlignment="1">
      <alignment vertical="center" shrinkToFit="1"/>
    </xf>
    <xf numFmtId="252" fontId="9" fillId="0" borderId="3" xfId="45" applyNumberFormat="1" applyFont="1" applyBorder="1" applyAlignment="1">
      <alignment vertical="center" shrinkToFit="1"/>
    </xf>
    <xf numFmtId="252" fontId="9" fillId="0" borderId="11" xfId="45" applyNumberFormat="1" applyFont="1" applyBorder="1" applyAlignment="1">
      <alignment vertical="center" shrinkToFit="1"/>
    </xf>
    <xf numFmtId="252" fontId="9" fillId="0" borderId="1" xfId="45" applyNumberFormat="1" applyFont="1" applyBorder="1" applyAlignment="1">
      <alignment vertical="center" shrinkToFit="1"/>
    </xf>
    <xf numFmtId="252" fontId="26" fillId="0" borderId="3" xfId="45" applyNumberFormat="1" applyFont="1" applyBorder="1" applyAlignment="1">
      <alignment horizontal="right" vertical="center" shrinkToFit="1"/>
    </xf>
    <xf numFmtId="252" fontId="26" fillId="0" borderId="6" xfId="45" applyNumberFormat="1" applyFont="1" applyBorder="1" applyAlignment="1">
      <alignment horizontal="right" vertical="center" shrinkToFit="1"/>
    </xf>
    <xf numFmtId="0" fontId="27" fillId="0" borderId="0" xfId="45" applyFont="1"/>
    <xf numFmtId="0" fontId="10" fillId="0" borderId="0" xfId="45" applyFont="1"/>
    <xf numFmtId="0" fontId="6" fillId="0" borderId="0" xfId="81" applyFont="1" applyAlignment="1">
      <alignment vertical="center"/>
    </xf>
    <xf numFmtId="0" fontId="26" fillId="0" borderId="0" xfId="45" applyFont="1" applyAlignment="1">
      <alignment vertical="center"/>
    </xf>
    <xf numFmtId="0" fontId="6" fillId="0" borderId="4" xfId="45" applyFont="1" applyBorder="1" applyAlignment="1">
      <alignment horizontal="center" vertical="center"/>
    </xf>
    <xf numFmtId="0" fontId="6" fillId="0" borderId="3" xfId="45" applyFont="1" applyBorder="1" applyAlignment="1">
      <alignment horizontal="center" vertical="center"/>
    </xf>
    <xf numFmtId="0" fontId="6" fillId="0" borderId="58" xfId="45" applyFont="1" applyBorder="1" applyAlignment="1">
      <alignment horizontal="center" vertical="center"/>
    </xf>
    <xf numFmtId="0" fontId="6" fillId="0" borderId="6" xfId="45" applyFont="1" applyBorder="1" applyAlignment="1">
      <alignment horizontal="center" vertical="center"/>
    </xf>
    <xf numFmtId="0" fontId="6" fillId="0" borderId="8" xfId="45" applyFont="1" applyBorder="1" applyAlignment="1">
      <alignment horizontal="center" vertical="center"/>
    </xf>
    <xf numFmtId="3" fontId="4" fillId="0" borderId="8" xfId="45" applyNumberFormat="1" applyFont="1" applyBorder="1" applyAlignment="1">
      <alignment horizontal="center" vertical="center"/>
    </xf>
    <xf numFmtId="3" fontId="4" fillId="0" borderId="5" xfId="45" applyNumberFormat="1" applyFont="1" applyBorder="1" applyAlignment="1">
      <alignment horizontal="center" vertical="center"/>
    </xf>
    <xf numFmtId="3" fontId="4" fillId="0" borderId="0" xfId="45" applyNumberFormat="1" applyFont="1" applyAlignment="1">
      <alignment horizontal="center" vertical="center"/>
    </xf>
    <xf numFmtId="177" fontId="4" fillId="0" borderId="8" xfId="45" applyNumberFormat="1" applyFont="1" applyBorder="1" applyAlignment="1">
      <alignment horizontal="center" vertical="center"/>
    </xf>
    <xf numFmtId="177" fontId="4" fillId="0" borderId="5" xfId="45" applyNumberFormat="1" applyFont="1" applyBorder="1" applyAlignment="1">
      <alignment horizontal="center" vertical="center"/>
    </xf>
    <xf numFmtId="0" fontId="6" fillId="0" borderId="5" xfId="45" applyFont="1" applyBorder="1" applyAlignment="1">
      <alignment horizontal="center" vertical="center"/>
    </xf>
    <xf numFmtId="0" fontId="9" fillId="0" borderId="9" xfId="45" applyFont="1" applyBorder="1" applyAlignment="1">
      <alignment horizontal="center" vertical="center"/>
    </xf>
    <xf numFmtId="3" fontId="10" fillId="0" borderId="0" xfId="45" applyNumberFormat="1" applyFont="1" applyAlignment="1">
      <alignment horizontal="center" vertical="center"/>
    </xf>
    <xf numFmtId="177" fontId="10" fillId="0" borderId="5" xfId="45" applyNumberFormat="1" applyFont="1" applyBorder="1" applyAlignment="1">
      <alignment horizontal="center" vertical="center"/>
    </xf>
    <xf numFmtId="177" fontId="13" fillId="0" borderId="0" xfId="45" applyNumberFormat="1" applyAlignment="1">
      <alignment horizontal="right" vertical="center"/>
    </xf>
    <xf numFmtId="0" fontId="6" fillId="0" borderId="0" xfId="82" applyFont="1" applyAlignment="1">
      <alignment vertical="center"/>
    </xf>
    <xf numFmtId="0" fontId="6" fillId="0" borderId="0" xfId="82" applyFont="1"/>
    <xf numFmtId="0" fontId="4" fillId="0" borderId="0" xfId="82" applyFont="1"/>
    <xf numFmtId="0" fontId="13" fillId="0" borderId="0" xfId="82" applyFont="1"/>
    <xf numFmtId="0" fontId="13" fillId="0" borderId="6" xfId="82" applyFont="1" applyBorder="1" applyAlignment="1">
      <alignment horizontal="center"/>
    </xf>
    <xf numFmtId="253" fontId="13" fillId="0" borderId="87" xfId="82" applyNumberFormat="1" applyFont="1" applyBorder="1" applyAlignment="1">
      <alignment horizontal="center"/>
    </xf>
    <xf numFmtId="0" fontId="13" fillId="0" borderId="88" xfId="82" applyFont="1" applyBorder="1" applyAlignment="1">
      <alignment horizontal="center"/>
    </xf>
    <xf numFmtId="254" fontId="13" fillId="0" borderId="8" xfId="82" applyNumberFormat="1" applyFont="1" applyBorder="1"/>
    <xf numFmtId="254" fontId="12" fillId="0" borderId="89" xfId="82" applyNumberFormat="1" applyFont="1" applyBorder="1" applyAlignment="1">
      <alignment horizontal="right"/>
    </xf>
    <xf numFmtId="254" fontId="12" fillId="0" borderId="90" xfId="82" applyNumberFormat="1" applyFont="1" applyBorder="1" applyAlignment="1">
      <alignment horizontal="right"/>
    </xf>
    <xf numFmtId="254" fontId="12" fillId="0" borderId="91" xfId="82" applyNumberFormat="1" applyFont="1" applyBorder="1"/>
    <xf numFmtId="254" fontId="12" fillId="0" borderId="0" xfId="83" applyNumberFormat="1" applyFont="1"/>
    <xf numFmtId="254" fontId="12" fillId="0" borderId="92" xfId="82" applyNumberFormat="1" applyFont="1" applyBorder="1"/>
    <xf numFmtId="254" fontId="12" fillId="0" borderId="92" xfId="83" applyNumberFormat="1" applyFont="1" applyBorder="1"/>
    <xf numFmtId="254" fontId="12" fillId="0" borderId="90" xfId="82" applyNumberFormat="1" applyFont="1" applyBorder="1"/>
    <xf numFmtId="254" fontId="12" fillId="0" borderId="93" xfId="82" applyNumberFormat="1" applyFont="1" applyBorder="1" applyAlignment="1">
      <alignment horizontal="right"/>
    </xf>
    <xf numFmtId="254" fontId="13" fillId="0" borderId="8" xfId="82" applyNumberFormat="1" applyFont="1" applyBorder="1" applyAlignment="1">
      <alignment wrapText="1"/>
    </xf>
    <xf numFmtId="254" fontId="12" fillId="0" borderId="0" xfId="82" applyNumberFormat="1" applyFont="1" applyAlignment="1">
      <alignment horizontal="right"/>
    </xf>
    <xf numFmtId="254" fontId="12" fillId="0" borderId="93" xfId="82" applyNumberFormat="1" applyFont="1" applyBorder="1"/>
    <xf numFmtId="254" fontId="12" fillId="0" borderId="0" xfId="82" applyNumberFormat="1" applyFont="1"/>
    <xf numFmtId="254" fontId="12" fillId="0" borderId="93" xfId="83" applyNumberFormat="1" applyFont="1" applyBorder="1"/>
    <xf numFmtId="254" fontId="12" fillId="0" borderId="41" xfId="83" applyNumberFormat="1" applyFont="1" applyBorder="1"/>
    <xf numFmtId="254" fontId="13" fillId="0" borderId="9" xfId="82" applyNumberFormat="1" applyFont="1" applyBorder="1"/>
    <xf numFmtId="254" fontId="12" fillId="0" borderId="94" xfId="82" applyNumberFormat="1" applyFont="1" applyBorder="1"/>
    <xf numFmtId="254" fontId="12" fillId="0" borderId="87" xfId="82" applyNumberFormat="1" applyFont="1" applyBorder="1"/>
    <xf numFmtId="254" fontId="12" fillId="0" borderId="95" xfId="82" applyNumberFormat="1" applyFont="1" applyBorder="1"/>
    <xf numFmtId="0" fontId="48" fillId="0" borderId="0" xfId="82" applyFont="1"/>
    <xf numFmtId="254" fontId="13" fillId="0" borderId="5" xfId="82" applyNumberFormat="1" applyFont="1" applyBorder="1"/>
    <xf numFmtId="254" fontId="12" fillId="0" borderId="8" xfId="82" applyNumberFormat="1" applyFont="1" applyBorder="1"/>
    <xf numFmtId="254" fontId="12" fillId="0" borderId="41" xfId="82" applyNumberFormat="1" applyFont="1" applyBorder="1"/>
    <xf numFmtId="254" fontId="12" fillId="0" borderId="96" xfId="82" applyNumberFormat="1" applyFont="1" applyBorder="1"/>
    <xf numFmtId="254" fontId="12" fillId="0" borderId="57" xfId="82" applyNumberFormat="1" applyFont="1" applyBorder="1"/>
    <xf numFmtId="254" fontId="12" fillId="0" borderId="97" xfId="82" applyNumberFormat="1" applyFont="1" applyBorder="1"/>
    <xf numFmtId="254" fontId="13" fillId="0" borderId="11" xfId="82" applyNumberFormat="1" applyFont="1" applyBorder="1"/>
    <xf numFmtId="254" fontId="12" fillId="0" borderId="10" xfId="83" applyNumberFormat="1" applyFont="1" applyBorder="1"/>
    <xf numFmtId="254" fontId="12" fillId="0" borderId="87" xfId="83" applyNumberFormat="1" applyFont="1" applyBorder="1"/>
    <xf numFmtId="254" fontId="12" fillId="0" borderId="56" xfId="83" applyNumberFormat="1" applyFont="1" applyBorder="1"/>
    <xf numFmtId="254" fontId="12" fillId="0" borderId="94" xfId="83" applyNumberFormat="1" applyFont="1" applyBorder="1"/>
    <xf numFmtId="254" fontId="12" fillId="0" borderId="56" xfId="82" applyNumberFormat="1" applyFont="1" applyBorder="1"/>
    <xf numFmtId="254" fontId="12" fillId="0" borderId="10" xfId="82" applyNumberFormat="1" applyFont="1" applyBorder="1"/>
    <xf numFmtId="254" fontId="9" fillId="0" borderId="9" xfId="82" applyNumberFormat="1" applyFont="1" applyBorder="1" applyAlignment="1">
      <alignment horizontal="left"/>
    </xf>
    <xf numFmtId="254" fontId="12" fillId="0" borderId="98" xfId="82" applyNumberFormat="1" applyFont="1" applyBorder="1"/>
    <xf numFmtId="254" fontId="12" fillId="0" borderId="9" xfId="82" applyNumberFormat="1" applyFont="1" applyBorder="1"/>
    <xf numFmtId="254" fontId="13" fillId="0" borderId="1" xfId="82" applyNumberFormat="1" applyFont="1" applyBorder="1"/>
    <xf numFmtId="254" fontId="13" fillId="0" borderId="5" xfId="82" applyNumberFormat="1" applyFont="1" applyBorder="1" applyAlignment="1">
      <alignment wrapText="1"/>
    </xf>
    <xf numFmtId="254" fontId="9" fillId="2" borderId="9" xfId="82" applyNumberFormat="1" applyFont="1" applyFill="1" applyBorder="1" applyAlignment="1">
      <alignment horizontal="left"/>
    </xf>
    <xf numFmtId="254" fontId="12" fillId="0" borderId="98" xfId="84" applyNumberFormat="1" applyFont="1" applyBorder="1" applyAlignment="1"/>
    <xf numFmtId="254" fontId="12" fillId="0" borderId="87" xfId="84" applyNumberFormat="1" applyFont="1" applyBorder="1" applyAlignment="1"/>
    <xf numFmtId="254" fontId="12" fillId="0" borderId="95" xfId="84" applyNumberFormat="1" applyFont="1" applyFill="1" applyBorder="1" applyAlignment="1"/>
    <xf numFmtId="254" fontId="12" fillId="0" borderId="94" xfId="84" applyNumberFormat="1" applyFont="1" applyBorder="1" applyAlignment="1"/>
    <xf numFmtId="254" fontId="12" fillId="0" borderId="95" xfId="84" applyNumberFormat="1" applyFont="1" applyBorder="1" applyAlignment="1"/>
    <xf numFmtId="0" fontId="13" fillId="0" borderId="0" xfId="83" applyFont="1" applyAlignment="1">
      <alignment horizontal="left"/>
    </xf>
    <xf numFmtId="0" fontId="13" fillId="0" borderId="0" xfId="83" applyFont="1"/>
    <xf numFmtId="0" fontId="132" fillId="0" borderId="0" xfId="1" applyFont="1"/>
    <xf numFmtId="0" fontId="6" fillId="0" borderId="0" xfId="85" quotePrefix="1" applyFont="1" applyAlignment="1">
      <alignment horizontal="left"/>
    </xf>
    <xf numFmtId="0" fontId="6" fillId="0" borderId="0" xfId="85" applyFont="1" applyAlignment="1">
      <alignment horizontal="center"/>
    </xf>
    <xf numFmtId="0" fontId="6" fillId="0" borderId="0" xfId="85" applyFont="1"/>
    <xf numFmtId="0" fontId="4" fillId="0" borderId="0" xfId="85" applyFont="1"/>
    <xf numFmtId="0" fontId="4" fillId="0" borderId="0" xfId="85" applyFont="1" applyAlignment="1">
      <alignment horizontal="center"/>
    </xf>
    <xf numFmtId="0" fontId="13" fillId="0" borderId="0" xfId="85" applyFont="1"/>
    <xf numFmtId="0" fontId="13" fillId="0" borderId="0" xfId="85" applyFont="1" applyAlignment="1">
      <alignment horizontal="center"/>
    </xf>
    <xf numFmtId="0" fontId="10" fillId="0" borderId="0" xfId="85" applyFont="1" applyAlignment="1">
      <alignment vertical="center"/>
    </xf>
    <xf numFmtId="0" fontId="10" fillId="0" borderId="94" xfId="85" applyFont="1" applyBorder="1" applyAlignment="1">
      <alignment horizontal="center" vertical="center"/>
    </xf>
    <xf numFmtId="0" fontId="10" fillId="0" borderId="87" xfId="85" applyFont="1" applyBorder="1" applyAlignment="1">
      <alignment horizontal="center" vertical="center"/>
    </xf>
    <xf numFmtId="0" fontId="10" fillId="0" borderId="56" xfId="85" applyFont="1" applyBorder="1" applyAlignment="1">
      <alignment horizontal="center" vertical="center"/>
    </xf>
    <xf numFmtId="0" fontId="10" fillId="0" borderId="8" xfId="85" applyFont="1" applyBorder="1" applyAlignment="1">
      <alignment vertical="center"/>
    </xf>
    <xf numFmtId="255" fontId="10" fillId="0" borderId="93" xfId="85" applyNumberFormat="1" applyFont="1" applyBorder="1" applyAlignment="1">
      <alignment horizontal="right" vertical="center"/>
    </xf>
    <xf numFmtId="255" fontId="10" fillId="0" borderId="92" xfId="85" applyNumberFormat="1" applyFont="1" applyBorder="1" applyAlignment="1">
      <alignment horizontal="right" vertical="center"/>
    </xf>
    <xf numFmtId="255" fontId="10" fillId="0" borderId="91" xfId="85" applyNumberFormat="1" applyFont="1" applyBorder="1" applyAlignment="1">
      <alignment horizontal="right" vertical="center"/>
    </xf>
    <xf numFmtId="255" fontId="10" fillId="0" borderId="89" xfId="85" applyNumberFormat="1" applyFont="1" applyBorder="1" applyAlignment="1">
      <alignment horizontal="right" vertical="center"/>
    </xf>
    <xf numFmtId="255" fontId="10" fillId="0" borderId="96" xfId="85" applyNumberFormat="1" applyFont="1" applyBorder="1" applyAlignment="1">
      <alignment horizontal="right" vertical="center"/>
    </xf>
    <xf numFmtId="255" fontId="10" fillId="0" borderId="90" xfId="85" applyNumberFormat="1" applyFont="1" applyBorder="1" applyAlignment="1">
      <alignment horizontal="right" vertical="center"/>
    </xf>
    <xf numFmtId="255" fontId="10" fillId="0" borderId="0" xfId="85" applyNumberFormat="1" applyFont="1" applyAlignment="1">
      <alignment horizontal="right" vertical="center"/>
    </xf>
    <xf numFmtId="255" fontId="10" fillId="0" borderId="8" xfId="85" applyNumberFormat="1" applyFont="1" applyBorder="1" applyAlignment="1">
      <alignment horizontal="right" vertical="center"/>
    </xf>
    <xf numFmtId="0" fontId="10" fillId="0" borderId="5" xfId="85" applyFont="1" applyBorder="1" applyAlignment="1">
      <alignment vertical="center"/>
    </xf>
    <xf numFmtId="255" fontId="10" fillId="0" borderId="6" xfId="85" applyNumberFormat="1" applyFont="1" applyBorder="1" applyAlignment="1">
      <alignment horizontal="right" vertical="center"/>
    </xf>
    <xf numFmtId="255" fontId="10" fillId="0" borderId="99" xfId="85" applyNumberFormat="1" applyFont="1" applyBorder="1" applyAlignment="1">
      <alignment horizontal="right" vertical="center"/>
    </xf>
    <xf numFmtId="255" fontId="10" fillId="0" borderId="4" xfId="85" applyNumberFormat="1" applyFont="1" applyBorder="1" applyAlignment="1">
      <alignment horizontal="right" vertical="center"/>
    </xf>
    <xf numFmtId="0" fontId="10" fillId="0" borderId="9" xfId="85" applyFont="1" applyBorder="1" applyAlignment="1">
      <alignment vertical="center"/>
    </xf>
    <xf numFmtId="255" fontId="10" fillId="0" borderId="94" xfId="85" applyNumberFormat="1" applyFont="1" applyBorder="1" applyAlignment="1">
      <alignment horizontal="right" vertical="center"/>
    </xf>
    <xf numFmtId="255" fontId="10" fillId="0" borderId="87" xfId="85" applyNumberFormat="1" applyFont="1" applyBorder="1" applyAlignment="1">
      <alignment horizontal="right" vertical="center"/>
    </xf>
    <xf numFmtId="255" fontId="10" fillId="0" borderId="95" xfId="85" applyNumberFormat="1" applyFont="1" applyBorder="1" applyAlignment="1">
      <alignment horizontal="right" vertical="center"/>
    </xf>
    <xf numFmtId="255" fontId="10" fillId="0" borderId="98" xfId="85" applyNumberFormat="1" applyFont="1" applyBorder="1" applyAlignment="1">
      <alignment horizontal="right" vertical="center"/>
    </xf>
    <xf numFmtId="0" fontId="10" fillId="0" borderId="11" xfId="85" applyFont="1" applyBorder="1" applyAlignment="1">
      <alignment vertical="center"/>
    </xf>
    <xf numFmtId="0" fontId="10" fillId="0" borderId="1" xfId="85" applyFont="1" applyBorder="1" applyAlignment="1">
      <alignment vertical="center"/>
    </xf>
    <xf numFmtId="0" fontId="10" fillId="0" borderId="3" xfId="85" applyFont="1" applyBorder="1" applyAlignment="1">
      <alignment vertical="center"/>
    </xf>
    <xf numFmtId="0" fontId="9" fillId="0" borderId="9" xfId="85" applyFont="1" applyBorder="1" applyAlignment="1">
      <alignment horizontal="left" vertical="center"/>
    </xf>
    <xf numFmtId="0" fontId="9" fillId="0" borderId="10" xfId="85" applyFont="1" applyBorder="1" applyAlignment="1">
      <alignment horizontal="left" vertical="center"/>
    </xf>
    <xf numFmtId="0" fontId="9" fillId="0" borderId="56" xfId="85" applyFont="1" applyBorder="1" applyAlignment="1">
      <alignment horizontal="left" vertical="center"/>
    </xf>
    <xf numFmtId="0" fontId="9" fillId="0" borderId="0" xfId="85" applyFont="1" applyAlignment="1">
      <alignment vertical="center"/>
    </xf>
    <xf numFmtId="255" fontId="10" fillId="0" borderId="92" xfId="85" applyNumberFormat="1" applyFont="1" applyBorder="1" applyAlignment="1">
      <alignment vertical="center"/>
    </xf>
    <xf numFmtId="255" fontId="10" fillId="0" borderId="100" xfId="85" applyNumberFormat="1" applyFont="1" applyBorder="1" applyAlignment="1">
      <alignment vertical="center"/>
    </xf>
    <xf numFmtId="255" fontId="10" fillId="0" borderId="90" xfId="85" applyNumberFormat="1" applyFont="1" applyBorder="1" applyAlignment="1">
      <alignment vertical="center"/>
    </xf>
    <xf numFmtId="255" fontId="10" fillId="0" borderId="91" xfId="85" applyNumberFormat="1" applyFont="1" applyBorder="1" applyAlignment="1">
      <alignment vertical="center"/>
    </xf>
    <xf numFmtId="255" fontId="10" fillId="0" borderId="101" xfId="85" applyNumberFormat="1" applyFont="1" applyBorder="1" applyAlignment="1">
      <alignment horizontal="right" vertical="center"/>
    </xf>
    <xf numFmtId="255" fontId="10" fillId="0" borderId="88" xfId="85" applyNumberFormat="1" applyFont="1" applyBorder="1" applyAlignment="1">
      <alignment horizontal="right" vertical="center"/>
    </xf>
    <xf numFmtId="255" fontId="10" fillId="0" borderId="102" xfId="85" applyNumberFormat="1" applyFont="1" applyBorder="1" applyAlignment="1">
      <alignment horizontal="right" vertical="center"/>
    </xf>
    <xf numFmtId="168" fontId="10" fillId="0" borderId="0" xfId="85" applyNumberFormat="1" applyFont="1" applyAlignment="1">
      <alignment horizontal="center" vertical="center"/>
    </xf>
    <xf numFmtId="168" fontId="10" fillId="0" borderId="0" xfId="85" applyNumberFormat="1" applyFont="1" applyAlignment="1">
      <alignment horizontal="right" vertical="center"/>
    </xf>
    <xf numFmtId="0" fontId="6" fillId="0" borderId="0" xfId="85" applyFont="1" applyAlignment="1">
      <alignment vertical="center"/>
    </xf>
    <xf numFmtId="0" fontId="6" fillId="0" borderId="0" xfId="85" quotePrefix="1" applyFont="1" applyAlignment="1">
      <alignment horizontal="left" vertical="center"/>
    </xf>
    <xf numFmtId="0" fontId="6" fillId="0" borderId="0" xfId="85" applyFont="1" applyAlignment="1">
      <alignment horizontal="center" vertical="center"/>
    </xf>
    <xf numFmtId="0" fontId="13" fillId="0" borderId="0" xfId="85" applyFont="1" applyAlignment="1">
      <alignment vertical="center"/>
    </xf>
    <xf numFmtId="0" fontId="10" fillId="0" borderId="9" xfId="85" applyFont="1" applyBorder="1" applyAlignment="1">
      <alignment horizontal="center" vertical="center"/>
    </xf>
    <xf numFmtId="168" fontId="10" fillId="0" borderId="9" xfId="85" applyNumberFormat="1" applyFont="1" applyBorder="1" applyAlignment="1">
      <alignment horizontal="right" vertical="center"/>
    </xf>
    <xf numFmtId="168" fontId="10" fillId="0" borderId="87" xfId="85" applyNumberFormat="1" applyFont="1" applyBorder="1" applyAlignment="1">
      <alignment horizontal="right" vertical="center"/>
    </xf>
    <xf numFmtId="168" fontId="10" fillId="0" borderId="56" xfId="85" applyNumberFormat="1" applyFont="1" applyBorder="1" applyAlignment="1">
      <alignment horizontal="right" vertical="center"/>
    </xf>
    <xf numFmtId="168" fontId="10" fillId="0" borderId="9" xfId="85" applyNumberFormat="1" applyFont="1" applyBorder="1" applyAlignment="1">
      <alignment vertical="center"/>
    </xf>
    <xf numFmtId="168" fontId="10" fillId="0" borderId="87" xfId="85" applyNumberFormat="1" applyFont="1" applyBorder="1" applyAlignment="1">
      <alignment vertical="center"/>
    </xf>
    <xf numFmtId="168" fontId="10" fillId="0" borderId="95" xfId="85" applyNumberFormat="1" applyFont="1" applyBorder="1" applyAlignment="1">
      <alignment vertical="center"/>
    </xf>
    <xf numFmtId="168" fontId="10" fillId="0" borderId="98" xfId="85" applyNumberFormat="1" applyFont="1" applyBorder="1" applyAlignment="1">
      <alignment vertical="center"/>
    </xf>
    <xf numFmtId="0" fontId="13" fillId="0" borderId="0" xfId="85" applyFont="1" applyAlignment="1">
      <alignment horizontal="left" vertical="center"/>
    </xf>
    <xf numFmtId="0" fontId="13" fillId="0" borderId="0" xfId="85" applyFont="1" applyAlignment="1">
      <alignment horizontal="center" vertical="center"/>
    </xf>
    <xf numFmtId="0" fontId="6" fillId="0" borderId="0" xfId="86" applyFont="1"/>
    <xf numFmtId="0" fontId="6" fillId="0" borderId="0" xfId="86" applyFont="1" applyAlignment="1">
      <alignment horizontal="center"/>
    </xf>
    <xf numFmtId="0" fontId="8" fillId="0" borderId="0" xfId="86" applyFont="1"/>
    <xf numFmtId="0" fontId="4" fillId="0" borderId="0" xfId="86" applyFont="1"/>
    <xf numFmtId="0" fontId="4" fillId="0" borderId="0" xfId="86" applyFont="1" applyAlignment="1">
      <alignment horizontal="center"/>
    </xf>
    <xf numFmtId="0" fontId="10" fillId="0" borderId="0" xfId="86" applyFont="1" applyAlignment="1">
      <alignment vertical="center"/>
    </xf>
    <xf numFmtId="0" fontId="13" fillId="0" borderId="113" xfId="13" applyFont="1" applyBorder="1" applyAlignment="1">
      <alignment horizontal="center" vertical="center"/>
    </xf>
    <xf numFmtId="0" fontId="13" fillId="0" borderId="114" xfId="13" applyFont="1" applyBorder="1" applyAlignment="1">
      <alignment horizontal="center" vertical="center"/>
    </xf>
    <xf numFmtId="0" fontId="13" fillId="0" borderId="115" xfId="13" applyFont="1" applyBorder="1" applyAlignment="1">
      <alignment horizontal="center" vertical="center"/>
    </xf>
    <xf numFmtId="0" fontId="49" fillId="0" borderId="0" xfId="86" applyFont="1" applyAlignment="1">
      <alignment vertical="center"/>
    </xf>
    <xf numFmtId="0" fontId="26" fillId="0" borderId="103" xfId="13" applyFont="1" applyBorder="1" applyAlignment="1">
      <alignment vertical="center"/>
    </xf>
    <xf numFmtId="254" fontId="26" fillId="0" borderId="116" xfId="13" applyNumberFormat="1" applyFont="1" applyBorder="1" applyAlignment="1">
      <alignment vertical="center"/>
    </xf>
    <xf numFmtId="254" fontId="26" fillId="0" borderId="117" xfId="13" applyNumberFormat="1" applyFont="1" applyBorder="1" applyAlignment="1">
      <alignment vertical="center"/>
    </xf>
    <xf numFmtId="254" fontId="26" fillId="0" borderId="118" xfId="13" applyNumberFormat="1" applyFont="1" applyBorder="1" applyAlignment="1">
      <alignment vertical="center"/>
    </xf>
    <xf numFmtId="254" fontId="26" fillId="0" borderId="119" xfId="13" applyNumberFormat="1" applyFont="1" applyBorder="1" applyAlignment="1">
      <alignment vertical="center"/>
    </xf>
    <xf numFmtId="254" fontId="49" fillId="0" borderId="0" xfId="86" applyNumberFormat="1" applyFont="1" applyAlignment="1">
      <alignment vertical="center"/>
    </xf>
    <xf numFmtId="0" fontId="13" fillId="0" borderId="107" xfId="13" applyFont="1" applyBorder="1" applyAlignment="1">
      <alignment vertical="center"/>
    </xf>
    <xf numFmtId="254" fontId="13" fillId="0" borderId="120" xfId="13" applyNumberFormat="1" applyFont="1" applyBorder="1" applyAlignment="1">
      <alignment vertical="center"/>
    </xf>
    <xf numFmtId="254" fontId="13" fillId="0" borderId="121" xfId="13" applyNumberFormat="1" applyFont="1" applyBorder="1" applyAlignment="1">
      <alignment vertical="center"/>
    </xf>
    <xf numFmtId="254" fontId="13" fillId="0" borderId="122" xfId="13" applyNumberFormat="1" applyFont="1" applyBorder="1" applyAlignment="1">
      <alignment vertical="center"/>
    </xf>
    <xf numFmtId="254" fontId="13" fillId="0" borderId="0" xfId="13" applyNumberFormat="1" applyFont="1" applyAlignment="1">
      <alignment vertical="center"/>
    </xf>
    <xf numFmtId="0" fontId="26" fillId="0" borderId="107" xfId="13" applyFont="1" applyBorder="1" applyAlignment="1">
      <alignment vertical="center"/>
    </xf>
    <xf numFmtId="254" fontId="26" fillId="0" borderId="120" xfId="13" applyNumberFormat="1" applyFont="1" applyBorder="1" applyAlignment="1">
      <alignment vertical="center"/>
    </xf>
    <xf numFmtId="254" fontId="26" fillId="0" borderId="121" xfId="13" applyNumberFormat="1" applyFont="1" applyBorder="1" applyAlignment="1">
      <alignment vertical="center"/>
    </xf>
    <xf numFmtId="254" fontId="26" fillId="0" borderId="122" xfId="13" applyNumberFormat="1" applyFont="1" applyBorder="1" applyAlignment="1">
      <alignment vertical="center"/>
    </xf>
    <xf numFmtId="254" fontId="26" fillId="0" borderId="0" xfId="13" applyNumberFormat="1" applyFont="1" applyAlignment="1">
      <alignment vertical="center"/>
    </xf>
    <xf numFmtId="0" fontId="26" fillId="0" borderId="123" xfId="13" applyFont="1" applyBorder="1" applyAlignment="1">
      <alignment horizontal="center" vertical="center"/>
    </xf>
    <xf numFmtId="254" fontId="26" fillId="0" borderId="104" xfId="13" applyNumberFormat="1" applyFont="1" applyBorder="1" applyAlignment="1">
      <alignment vertical="center"/>
    </xf>
    <xf numFmtId="254" fontId="26" fillId="0" borderId="124" xfId="13" applyNumberFormat="1" applyFont="1" applyBorder="1" applyAlignment="1">
      <alignment vertical="center"/>
    </xf>
    <xf numFmtId="254" fontId="26" fillId="0" borderId="106" xfId="13" applyNumberFormat="1" applyFont="1" applyBorder="1" applyAlignment="1">
      <alignment vertical="center"/>
    </xf>
    <xf numFmtId="254" fontId="26" fillId="0" borderId="105" xfId="13" applyNumberFormat="1" applyFont="1" applyBorder="1" applyAlignment="1">
      <alignment vertical="center"/>
    </xf>
    <xf numFmtId="0" fontId="13" fillId="0" borderId="0" xfId="13" applyFont="1" applyAlignment="1">
      <alignment vertical="center"/>
    </xf>
    <xf numFmtId="172" fontId="10" fillId="0" borderId="0" xfId="86" applyNumberFormat="1" applyFont="1" applyAlignment="1">
      <alignment horizontal="right" vertical="center"/>
    </xf>
    <xf numFmtId="242" fontId="9" fillId="0" borderId="0" xfId="86" applyNumberFormat="1" applyFont="1" applyAlignment="1">
      <alignment horizontal="right" vertical="center"/>
    </xf>
    <xf numFmtId="0" fontId="9" fillId="0" borderId="0" xfId="86" applyFont="1" applyAlignment="1">
      <alignment vertical="center"/>
    </xf>
    <xf numFmtId="0" fontId="10" fillId="0" borderId="0" xfId="86" applyFont="1"/>
    <xf numFmtId="0" fontId="9" fillId="0" borderId="0" xfId="86" applyFont="1"/>
    <xf numFmtId="0" fontId="26" fillId="0" borderId="0" xfId="86" applyFont="1"/>
    <xf numFmtId="0" fontId="9" fillId="0" borderId="0" xfId="86" applyFont="1" applyAlignment="1">
      <alignment horizontal="center"/>
    </xf>
    <xf numFmtId="172" fontId="26" fillId="0" borderId="0" xfId="86" applyNumberFormat="1" applyFont="1" applyAlignment="1">
      <alignment horizontal="right"/>
    </xf>
    <xf numFmtId="0" fontId="13" fillId="0" borderId="0" xfId="86" applyFont="1"/>
    <xf numFmtId="172" fontId="13" fillId="0" borderId="0" xfId="86" applyNumberFormat="1" applyFont="1" applyAlignment="1">
      <alignment horizontal="center"/>
    </xf>
    <xf numFmtId="0" fontId="13" fillId="0" borderId="0" xfId="86" applyFont="1" applyAlignment="1">
      <alignment horizontal="center"/>
    </xf>
    <xf numFmtId="0" fontId="6" fillId="0" borderId="0" xfId="87" applyFont="1" applyAlignment="1">
      <alignment vertical="center"/>
    </xf>
    <xf numFmtId="0" fontId="10" fillId="0" borderId="0" xfId="88" applyFont="1"/>
    <xf numFmtId="0" fontId="10" fillId="0" borderId="0" xfId="88" applyFont="1" applyAlignment="1">
      <alignment wrapText="1"/>
    </xf>
    <xf numFmtId="0" fontId="9" fillId="0" borderId="11" xfId="87" applyFont="1" applyBorder="1" applyAlignment="1">
      <alignment horizontal="center" wrapText="1"/>
    </xf>
    <xf numFmtId="0" fontId="9" fillId="0" borderId="5" xfId="89" applyFont="1" applyBorder="1" applyAlignment="1">
      <alignment vertical="center"/>
    </xf>
    <xf numFmtId="254" fontId="9" fillId="0" borderId="5" xfId="89" applyNumberFormat="1" applyFont="1" applyBorder="1" applyAlignment="1">
      <alignment vertical="center"/>
    </xf>
    <xf numFmtId="254" fontId="9" fillId="0" borderId="5" xfId="89" applyNumberFormat="1" applyFont="1" applyBorder="1" applyAlignment="1">
      <alignment horizontal="center" vertical="center"/>
    </xf>
    <xf numFmtId="0" fontId="9" fillId="0" borderId="1" xfId="90" applyFont="1" applyBorder="1" applyAlignment="1">
      <alignment vertical="center"/>
    </xf>
    <xf numFmtId="0" fontId="9" fillId="0" borderId="1" xfId="89" applyFont="1" applyBorder="1" applyAlignment="1">
      <alignment vertical="center"/>
    </xf>
    <xf numFmtId="0" fontId="9" fillId="0" borderId="0" xfId="89" applyFont="1" applyAlignment="1">
      <alignment vertical="center"/>
    </xf>
    <xf numFmtId="0" fontId="10" fillId="0" borderId="5" xfId="89" applyFont="1" applyBorder="1" applyAlignment="1">
      <alignment horizontal="left" vertical="center" wrapText="1"/>
    </xf>
    <xf numFmtId="0" fontId="10" fillId="0" borderId="5" xfId="89" applyFont="1" applyBorder="1" applyAlignment="1">
      <alignment horizontal="right" vertical="center"/>
    </xf>
    <xf numFmtId="0" fontId="9" fillId="0" borderId="0" xfId="90" applyFont="1" applyAlignment="1">
      <alignment vertical="center"/>
    </xf>
    <xf numFmtId="0" fontId="10" fillId="0" borderId="0" xfId="90" applyFont="1" applyAlignment="1">
      <alignment vertical="center"/>
    </xf>
    <xf numFmtId="0" fontId="9" fillId="0" borderId="5" xfId="89" applyFont="1" applyBorder="1" applyAlignment="1">
      <alignment vertical="center" wrapText="1"/>
    </xf>
    <xf numFmtId="254" fontId="10" fillId="0" borderId="5" xfId="89" applyNumberFormat="1" applyFont="1" applyBorder="1" applyAlignment="1">
      <alignment horizontal="center" vertical="center"/>
    </xf>
    <xf numFmtId="0" fontId="10" fillId="0" borderId="0" xfId="89" applyFont="1" applyAlignment="1">
      <alignment vertical="center"/>
    </xf>
    <xf numFmtId="0" fontId="9" fillId="0" borderId="5" xfId="89" applyFont="1" applyBorder="1" applyAlignment="1">
      <alignment horizontal="right" vertical="center"/>
    </xf>
    <xf numFmtId="254" fontId="10" fillId="0" borderId="5" xfId="89" applyNumberFormat="1" applyFont="1" applyBorder="1" applyAlignment="1">
      <alignment vertical="center"/>
    </xf>
    <xf numFmtId="0" fontId="34" fillId="0" borderId="11" xfId="89" applyFont="1" applyBorder="1" applyAlignment="1">
      <alignment horizontal="center" vertical="center"/>
    </xf>
    <xf numFmtId="254" fontId="34" fillId="0" borderId="11" xfId="89" applyNumberFormat="1" applyFont="1" applyBorder="1" applyAlignment="1">
      <alignment horizontal="center" vertical="center"/>
    </xf>
    <xf numFmtId="0" fontId="10" fillId="0" borderId="0" xfId="90" applyFont="1" applyAlignment="1">
      <alignment horizontal="center" vertical="center"/>
    </xf>
    <xf numFmtId="0" fontId="34" fillId="0" borderId="0" xfId="89" applyFont="1" applyAlignment="1">
      <alignment vertical="center"/>
    </xf>
    <xf numFmtId="0" fontId="35" fillId="0" borderId="0" xfId="89" applyFont="1"/>
    <xf numFmtId="0" fontId="122" fillId="0" borderId="0" xfId="90" applyFont="1"/>
    <xf numFmtId="0" fontId="128" fillId="0" borderId="0" xfId="89" applyFont="1"/>
    <xf numFmtId="0" fontId="26" fillId="0" borderId="0" xfId="90" applyFont="1"/>
    <xf numFmtId="256" fontId="13" fillId="0" borderId="0" xfId="90" applyNumberFormat="1" applyFont="1"/>
    <xf numFmtId="0" fontId="13" fillId="0" borderId="0" xfId="90" applyFont="1"/>
    <xf numFmtId="0" fontId="6" fillId="0" borderId="4" xfId="89" applyFont="1" applyBorder="1" applyAlignment="1">
      <alignment vertical="center"/>
    </xf>
    <xf numFmtId="0" fontId="6" fillId="0" borderId="0" xfId="89" applyFont="1" applyAlignment="1">
      <alignment horizontal="left" vertical="center"/>
    </xf>
    <xf numFmtId="0" fontId="9" fillId="0" borderId="0" xfId="89" applyFont="1" applyAlignment="1">
      <alignment horizontal="center" vertical="center"/>
    </xf>
    <xf numFmtId="0" fontId="9" fillId="0" borderId="0" xfId="89" applyFont="1" applyAlignment="1">
      <alignment horizontal="center" vertical="center" wrapText="1"/>
    </xf>
    <xf numFmtId="0" fontId="10" fillId="0" borderId="0" xfId="89" applyFont="1" applyAlignment="1">
      <alignment vertical="center" wrapText="1"/>
    </xf>
    <xf numFmtId="0" fontId="9" fillId="0" borderId="56" xfId="89" applyFont="1" applyBorder="1" applyAlignment="1">
      <alignment horizontal="center" vertical="center" wrapText="1"/>
    </xf>
    <xf numFmtId="0" fontId="9" fillId="0" borderId="11" xfId="89" applyFont="1" applyBorder="1" applyAlignment="1">
      <alignment horizontal="center" vertical="center" wrapText="1"/>
    </xf>
    <xf numFmtId="0" fontId="26" fillId="0" borderId="11" xfId="89" applyFont="1" applyBorder="1" applyAlignment="1">
      <alignment vertical="center"/>
    </xf>
    <xf numFmtId="254" fontId="26" fillId="0" borderId="56" xfId="89" applyNumberFormat="1" applyFont="1" applyBorder="1" applyAlignment="1">
      <alignment horizontal="right" vertical="center"/>
    </xf>
    <xf numFmtId="254" fontId="26" fillId="0" borderId="0" xfId="89" applyNumberFormat="1" applyFont="1" applyAlignment="1">
      <alignment vertical="center"/>
    </xf>
    <xf numFmtId="0" fontId="13" fillId="0" borderId="11" xfId="89" applyFont="1" applyBorder="1" applyAlignment="1">
      <alignment horizontal="left" vertical="center" wrapText="1"/>
    </xf>
    <xf numFmtId="254" fontId="13" fillId="0" borderId="56" xfId="89" applyNumberFormat="1" applyFont="1" applyBorder="1" applyAlignment="1">
      <alignment horizontal="right" vertical="center"/>
    </xf>
    <xf numFmtId="254" fontId="13" fillId="0" borderId="0" xfId="89" applyNumberFormat="1" applyFont="1" applyAlignment="1">
      <alignment vertical="center"/>
    </xf>
    <xf numFmtId="0" fontId="26" fillId="0" borderId="11" xfId="89" applyFont="1" applyBorder="1" applyAlignment="1">
      <alignment vertical="center" wrapText="1"/>
    </xf>
    <xf numFmtId="256" fontId="13" fillId="0" borderId="56" xfId="89" applyNumberFormat="1" applyFont="1" applyBorder="1" applyAlignment="1">
      <alignment horizontal="right" vertical="center"/>
    </xf>
    <xf numFmtId="0" fontId="26" fillId="0" borderId="11" xfId="89" applyFont="1" applyBorder="1" applyAlignment="1">
      <alignment horizontal="center" vertical="center"/>
    </xf>
    <xf numFmtId="0" fontId="128" fillId="0" borderId="0" xfId="89" applyFont="1" applyAlignment="1">
      <alignment vertical="center"/>
    </xf>
    <xf numFmtId="0" fontId="35" fillId="0" borderId="0" xfId="89" applyFont="1" applyAlignment="1">
      <alignment vertical="center"/>
    </xf>
    <xf numFmtId="0" fontId="6" fillId="0" borderId="0" xfId="7" applyFont="1" applyAlignment="1">
      <alignment vertical="center"/>
    </xf>
    <xf numFmtId="0" fontId="105" fillId="0" borderId="0" xfId="7" applyFont="1" applyAlignment="1">
      <alignment vertical="center"/>
    </xf>
    <xf numFmtId="0" fontId="105" fillId="0" borderId="0" xfId="7" applyFont="1" applyAlignment="1">
      <alignment horizontal="center" vertical="center"/>
    </xf>
    <xf numFmtId="0" fontId="6" fillId="0" borderId="0" xfId="7" applyFont="1" applyAlignment="1">
      <alignment horizontal="center" vertical="center"/>
    </xf>
    <xf numFmtId="0" fontId="5" fillId="0" borderId="7" xfId="90" applyFont="1" applyBorder="1" applyAlignment="1">
      <alignment horizontal="center" vertical="center"/>
    </xf>
    <xf numFmtId="0" fontId="5" fillId="0" borderId="5" xfId="90" applyFont="1" applyBorder="1" applyAlignment="1">
      <alignment horizontal="center" vertical="center"/>
    </xf>
    <xf numFmtId="0" fontId="5" fillId="0" borderId="94" xfId="90" applyFont="1" applyBorder="1" applyAlignment="1">
      <alignment horizontal="centerContinuous" vertical="center"/>
    </xf>
    <xf numFmtId="0" fontId="5" fillId="0" borderId="95" xfId="90" applyFont="1" applyBorder="1" applyAlignment="1">
      <alignment horizontal="centerContinuous" vertical="center"/>
    </xf>
    <xf numFmtId="0" fontId="5" fillId="0" borderId="56" xfId="90" applyFont="1" applyBorder="1" applyAlignment="1">
      <alignment horizontal="centerContinuous" vertical="center"/>
    </xf>
    <xf numFmtId="0" fontId="5" fillId="0" borderId="10" xfId="90" applyFont="1" applyBorder="1" applyAlignment="1">
      <alignment horizontal="centerContinuous" vertical="center"/>
    </xf>
    <xf numFmtId="0" fontId="5" fillId="0" borderId="8" xfId="90" applyFont="1" applyBorder="1" applyAlignment="1">
      <alignment vertical="center"/>
    </xf>
    <xf numFmtId="0" fontId="5" fillId="0" borderId="9" xfId="90" applyFont="1" applyBorder="1" applyAlignment="1">
      <alignment horizontal="center" vertical="center"/>
    </xf>
    <xf numFmtId="0" fontId="5" fillId="0" borderId="87" xfId="90" applyFont="1" applyBorder="1" applyAlignment="1">
      <alignment horizontal="center" vertical="center"/>
    </xf>
    <xf numFmtId="0" fontId="5" fillId="0" borderId="56" xfId="90" applyFont="1" applyBorder="1" applyAlignment="1">
      <alignment horizontal="center" vertical="center"/>
    </xf>
    <xf numFmtId="0" fontId="5" fillId="0" borderId="10" xfId="90" applyFont="1" applyBorder="1" applyAlignment="1">
      <alignment horizontal="center" vertical="center"/>
    </xf>
    <xf numFmtId="0" fontId="105" fillId="0" borderId="7" xfId="90" applyFont="1" applyBorder="1" applyAlignment="1">
      <alignment horizontal="left" vertical="center"/>
    </xf>
    <xf numFmtId="0" fontId="105" fillId="0" borderId="1" xfId="90" applyFont="1" applyBorder="1" applyAlignment="1">
      <alignment horizontal="center" vertical="center" wrapText="1"/>
    </xf>
    <xf numFmtId="254" fontId="105" fillId="0" borderId="7" xfId="90" applyNumberFormat="1" applyFont="1" applyBorder="1" applyAlignment="1">
      <alignment horizontal="right" vertical="center"/>
    </xf>
    <xf numFmtId="254" fontId="105" fillId="0" borderId="96" xfId="90" applyNumberFormat="1" applyFont="1" applyBorder="1" applyAlignment="1">
      <alignment horizontal="right" vertical="center"/>
    </xf>
    <xf numFmtId="254" fontId="105" fillId="0" borderId="57" xfId="90" applyNumberFormat="1" applyFont="1" applyBorder="1" applyAlignment="1">
      <alignment horizontal="right" vertical="center"/>
    </xf>
    <xf numFmtId="254" fontId="105" fillId="0" borderId="89" xfId="90" applyNumberFormat="1" applyFont="1" applyBorder="1" applyAlignment="1">
      <alignment horizontal="right" vertical="center"/>
    </xf>
    <xf numFmtId="254" fontId="105" fillId="0" borderId="100" xfId="90" applyNumberFormat="1" applyFont="1" applyBorder="1" applyAlignment="1">
      <alignment horizontal="right" vertical="center"/>
    </xf>
    <xf numFmtId="0" fontId="5" fillId="0" borderId="5" xfId="13" applyFont="1" applyBorder="1" applyAlignment="1">
      <alignment vertical="center"/>
    </xf>
    <xf numFmtId="0" fontId="5" fillId="0" borderId="5" xfId="90" applyFont="1" applyBorder="1" applyAlignment="1">
      <alignment horizontal="center" vertical="center" wrapText="1"/>
    </xf>
    <xf numFmtId="254" fontId="5" fillId="0" borderId="0" xfId="90" applyNumberFormat="1" applyFont="1" applyAlignment="1">
      <alignment horizontal="right" vertical="center"/>
    </xf>
    <xf numFmtId="254" fontId="5" fillId="0" borderId="92" xfId="90" applyNumberFormat="1" applyFont="1" applyBorder="1" applyAlignment="1">
      <alignment horizontal="right" vertical="center"/>
    </xf>
    <xf numFmtId="254" fontId="5" fillId="0" borderId="41" xfId="90" applyNumberFormat="1" applyFont="1" applyBorder="1" applyAlignment="1">
      <alignment horizontal="right" vertical="center"/>
    </xf>
    <xf numFmtId="254" fontId="5" fillId="0" borderId="8" xfId="90" applyNumberFormat="1" applyFont="1" applyBorder="1" applyAlignment="1">
      <alignment horizontal="right" vertical="center"/>
    </xf>
    <xf numFmtId="254" fontId="5" fillId="0" borderId="8" xfId="90" applyNumberFormat="1" applyFont="1" applyBorder="1" applyAlignment="1">
      <alignment vertical="center"/>
    </xf>
    <xf numFmtId="254" fontId="5" fillId="0" borderId="92" xfId="90" applyNumberFormat="1" applyFont="1" applyBorder="1" applyAlignment="1">
      <alignment vertical="center"/>
    </xf>
    <xf numFmtId="254" fontId="5" fillId="0" borderId="91" xfId="90" applyNumberFormat="1" applyFont="1" applyBorder="1" applyAlignment="1">
      <alignment vertical="center"/>
    </xf>
    <xf numFmtId="254" fontId="13" fillId="0" borderId="92" xfId="90" applyNumberFormat="1" applyFont="1" applyBorder="1" applyAlignment="1">
      <alignment horizontal="right" vertical="center"/>
    </xf>
    <xf numFmtId="0" fontId="5" fillId="0" borderId="3" xfId="13" applyFont="1" applyBorder="1" applyAlignment="1">
      <alignment vertical="center"/>
    </xf>
    <xf numFmtId="0" fontId="105" fillId="0" borderId="8" xfId="90" applyFont="1" applyBorder="1" applyAlignment="1">
      <alignment horizontal="left" vertical="center"/>
    </xf>
    <xf numFmtId="0" fontId="105" fillId="0" borderId="7" xfId="90" applyFont="1" applyBorder="1" applyAlignment="1">
      <alignment horizontal="center" vertical="center"/>
    </xf>
    <xf numFmtId="254" fontId="5" fillId="0" borderId="7" xfId="90" applyNumberFormat="1" applyFont="1" applyBorder="1" applyAlignment="1">
      <alignment vertical="center"/>
    </xf>
    <xf numFmtId="254" fontId="5" fillId="0" borderId="96" xfId="90" applyNumberFormat="1" applyFont="1" applyBorder="1" applyAlignment="1">
      <alignment vertical="center"/>
    </xf>
    <xf numFmtId="254" fontId="5" fillId="0" borderId="100" xfId="90" applyNumberFormat="1" applyFont="1" applyBorder="1" applyAlignment="1">
      <alignment vertical="center"/>
    </xf>
    <xf numFmtId="254" fontId="5" fillId="0" borderId="92" xfId="90" quotePrefix="1" applyNumberFormat="1" applyFont="1" applyBorder="1" applyAlignment="1">
      <alignment horizontal="right" vertical="center"/>
    </xf>
    <xf numFmtId="0" fontId="105" fillId="0" borderId="1" xfId="90" applyFont="1" applyBorder="1" applyAlignment="1">
      <alignment horizontal="left" vertical="center"/>
    </xf>
    <xf numFmtId="0" fontId="105" fillId="0" borderId="7" xfId="90" applyFont="1" applyBorder="1" applyAlignment="1">
      <alignment horizontal="center" vertical="center" wrapText="1"/>
    </xf>
    <xf numFmtId="254" fontId="105" fillId="0" borderId="7" xfId="90" applyNumberFormat="1" applyFont="1" applyBorder="1" applyAlignment="1">
      <alignment vertical="center"/>
    </xf>
    <xf numFmtId="254" fontId="105" fillId="0" borderId="96" xfId="90" applyNumberFormat="1" applyFont="1" applyBorder="1" applyAlignment="1">
      <alignment vertical="center"/>
    </xf>
    <xf numFmtId="254" fontId="105" fillId="0" borderId="100" xfId="90" applyNumberFormat="1" applyFont="1" applyBorder="1" applyAlignment="1">
      <alignment vertical="center"/>
    </xf>
    <xf numFmtId="254" fontId="105" fillId="0" borderId="57" xfId="90" applyNumberFormat="1" applyFont="1" applyBorder="1" applyAlignment="1">
      <alignment vertical="center"/>
    </xf>
    <xf numFmtId="0" fontId="5" fillId="2" borderId="5" xfId="90" applyFont="1" applyFill="1" applyBorder="1" applyAlignment="1">
      <alignment horizontal="left" vertical="center" wrapText="1"/>
    </xf>
    <xf numFmtId="0" fontId="5" fillId="2" borderId="8" xfId="90" applyFont="1" applyFill="1" applyBorder="1" applyAlignment="1">
      <alignment horizontal="center" vertical="center" wrapText="1"/>
    </xf>
    <xf numFmtId="254" fontId="5" fillId="2" borderId="8" xfId="90" applyNumberFormat="1" applyFont="1" applyFill="1" applyBorder="1" applyAlignment="1">
      <alignment vertical="center"/>
    </xf>
    <xf numFmtId="254" fontId="5" fillId="2" borderId="92" xfId="90" applyNumberFormat="1" applyFont="1" applyFill="1" applyBorder="1" applyAlignment="1">
      <alignment vertical="center"/>
    </xf>
    <xf numFmtId="254" fontId="5" fillId="2" borderId="91" xfId="90" applyNumberFormat="1" applyFont="1" applyFill="1" applyBorder="1" applyAlignment="1">
      <alignment vertical="center"/>
    </xf>
    <xf numFmtId="254" fontId="5" fillId="2" borderId="8" xfId="90" applyNumberFormat="1" applyFont="1" applyFill="1" applyBorder="1" applyAlignment="1">
      <alignment horizontal="right" vertical="center"/>
    </xf>
    <xf numFmtId="254" fontId="5" fillId="2" borderId="92" xfId="90" applyNumberFormat="1" applyFont="1" applyFill="1" applyBorder="1" applyAlignment="1">
      <alignment horizontal="right" vertical="center"/>
    </xf>
    <xf numFmtId="254" fontId="5" fillId="2" borderId="41" xfId="90" applyNumberFormat="1" applyFont="1" applyFill="1" applyBorder="1" applyAlignment="1">
      <alignment horizontal="right" vertical="center"/>
    </xf>
    <xf numFmtId="254" fontId="5" fillId="2" borderId="0" xfId="90" applyNumberFormat="1" applyFont="1" applyFill="1" applyAlignment="1">
      <alignment horizontal="right" vertical="center"/>
    </xf>
    <xf numFmtId="0" fontId="5" fillId="2" borderId="8" xfId="90" applyFont="1" applyFill="1" applyBorder="1" applyAlignment="1">
      <alignment horizontal="center" vertical="center"/>
    </xf>
    <xf numFmtId="254" fontId="5" fillId="2" borderId="41" xfId="90" applyNumberFormat="1" applyFont="1" applyFill="1" applyBorder="1" applyAlignment="1">
      <alignment vertical="center"/>
    </xf>
    <xf numFmtId="0" fontId="105" fillId="0" borderId="5" xfId="90" applyFont="1" applyBorder="1" applyAlignment="1">
      <alignment horizontal="left" vertical="center"/>
    </xf>
    <xf numFmtId="0" fontId="105" fillId="2" borderId="8" xfId="90" applyFont="1" applyFill="1" applyBorder="1" applyAlignment="1">
      <alignment horizontal="center" vertical="center"/>
    </xf>
    <xf numFmtId="254" fontId="105" fillId="2" borderId="8" xfId="90" applyNumberFormat="1" applyFont="1" applyFill="1" applyBorder="1" applyAlignment="1">
      <alignment vertical="center"/>
    </xf>
    <xf numFmtId="254" fontId="105" fillId="2" borderId="92" xfId="90" applyNumberFormat="1" applyFont="1" applyFill="1" applyBorder="1" applyAlignment="1">
      <alignment vertical="center"/>
    </xf>
    <xf numFmtId="254" fontId="105" fillId="2" borderId="91" xfId="90" applyNumberFormat="1" applyFont="1" applyFill="1" applyBorder="1" applyAlignment="1">
      <alignment vertical="center"/>
    </xf>
    <xf numFmtId="254" fontId="105" fillId="2" borderId="92" xfId="90" applyNumberFormat="1" applyFont="1" applyFill="1" applyBorder="1" applyAlignment="1">
      <alignment horizontal="right" vertical="center"/>
    </xf>
    <xf numFmtId="254" fontId="105" fillId="2" borderId="41" xfId="90" applyNumberFormat="1" applyFont="1" applyFill="1" applyBorder="1" applyAlignment="1">
      <alignment horizontal="right" vertical="center"/>
    </xf>
    <xf numFmtId="254" fontId="105" fillId="2" borderId="41" xfId="90" applyNumberFormat="1" applyFont="1" applyFill="1" applyBorder="1" applyAlignment="1">
      <alignment vertical="center"/>
    </xf>
    <xf numFmtId="254" fontId="105" fillId="2" borderId="0" xfId="90" applyNumberFormat="1" applyFont="1" applyFill="1" applyAlignment="1">
      <alignment horizontal="right" vertical="center"/>
    </xf>
    <xf numFmtId="254" fontId="5" fillId="2" borderId="0" xfId="90" applyNumberFormat="1" applyFont="1" applyFill="1" applyAlignment="1">
      <alignment vertical="center"/>
    </xf>
    <xf numFmtId="0" fontId="105" fillId="0" borderId="1" xfId="90" applyFont="1" applyBorder="1" applyAlignment="1">
      <alignment horizontal="left" vertical="center" wrapText="1"/>
    </xf>
    <xf numFmtId="0" fontId="105" fillId="2" borderId="7" xfId="90" applyFont="1" applyFill="1" applyBorder="1" applyAlignment="1">
      <alignment horizontal="center" vertical="center"/>
    </xf>
    <xf numFmtId="254" fontId="105" fillId="2" borderId="7" xfId="90" applyNumberFormat="1" applyFont="1" applyFill="1" applyBorder="1" applyAlignment="1">
      <alignment vertical="center"/>
    </xf>
    <xf numFmtId="254" fontId="105" fillId="2" borderId="96" xfId="90" applyNumberFormat="1" applyFont="1" applyFill="1" applyBorder="1" applyAlignment="1">
      <alignment vertical="center"/>
    </xf>
    <xf numFmtId="254" fontId="105" fillId="2" borderId="100" xfId="90" applyNumberFormat="1" applyFont="1" applyFill="1" applyBorder="1" applyAlignment="1">
      <alignment vertical="center"/>
    </xf>
    <xf numFmtId="254" fontId="105" fillId="2" borderId="96" xfId="90" applyNumberFormat="1" applyFont="1" applyFill="1" applyBorder="1" applyAlignment="1">
      <alignment horizontal="right" vertical="center"/>
    </xf>
    <xf numFmtId="254" fontId="105" fillId="2" borderId="57" xfId="90" applyNumberFormat="1" applyFont="1" applyFill="1" applyBorder="1" applyAlignment="1">
      <alignment horizontal="right" vertical="center"/>
    </xf>
    <xf numFmtId="254" fontId="105" fillId="2" borderId="57" xfId="90" applyNumberFormat="1" applyFont="1" applyFill="1" applyBorder="1" applyAlignment="1">
      <alignment vertical="center"/>
    </xf>
    <xf numFmtId="254" fontId="105" fillId="2" borderId="2" xfId="90" applyNumberFormat="1" applyFont="1" applyFill="1" applyBorder="1" applyAlignment="1">
      <alignment vertical="center"/>
    </xf>
    <xf numFmtId="0" fontId="5" fillId="0" borderId="5" xfId="90" applyFont="1" applyBorder="1" applyAlignment="1">
      <alignment horizontal="left" vertical="center" wrapText="1"/>
    </xf>
    <xf numFmtId="0" fontId="105" fillId="0" borderId="9" xfId="90" applyFont="1" applyBorder="1" applyAlignment="1">
      <alignment horizontal="center" vertical="center"/>
    </xf>
    <xf numFmtId="0" fontId="105" fillId="0" borderId="11" xfId="90" applyFont="1" applyBorder="1" applyAlignment="1">
      <alignment horizontal="center" vertical="center"/>
    </xf>
    <xf numFmtId="254" fontId="105" fillId="0" borderId="9" xfId="90" applyNumberFormat="1" applyFont="1" applyBorder="1" applyAlignment="1">
      <alignment horizontal="right" vertical="center"/>
    </xf>
    <xf numFmtId="254" fontId="105" fillId="0" borderId="11" xfId="90" applyNumberFormat="1" applyFont="1" applyBorder="1" applyAlignment="1">
      <alignment horizontal="right" vertical="center"/>
    </xf>
    <xf numFmtId="0" fontId="4" fillId="0" borderId="0" xfId="90" applyFont="1" applyAlignment="1">
      <alignment vertical="center"/>
    </xf>
    <xf numFmtId="0" fontId="4" fillId="0" borderId="0" xfId="90" applyFont="1" applyAlignment="1">
      <alignment horizontal="left" vertical="center"/>
    </xf>
    <xf numFmtId="0" fontId="6" fillId="0" borderId="0" xfId="90" applyFont="1" applyAlignment="1">
      <alignment vertical="center"/>
    </xf>
    <xf numFmtId="172" fontId="6" fillId="0" borderId="0" xfId="90" applyNumberFormat="1" applyFont="1" applyAlignment="1">
      <alignment horizontal="right" vertical="center"/>
    </xf>
    <xf numFmtId="0" fontId="10" fillId="0" borderId="0" xfId="90" applyFont="1" applyAlignment="1">
      <alignment horizontal="right" vertical="center"/>
    </xf>
    <xf numFmtId="0" fontId="6" fillId="0" borderId="0" xfId="64" applyFont="1" applyAlignment="1">
      <alignment vertical="center"/>
    </xf>
    <xf numFmtId="0" fontId="4" fillId="0" borderId="0" xfId="64" applyFont="1" applyAlignment="1">
      <alignment vertical="center"/>
    </xf>
    <xf numFmtId="0" fontId="9" fillId="0" borderId="6" xfId="13" applyFont="1" applyBorder="1" applyAlignment="1">
      <alignment horizontal="center" vertical="center"/>
    </xf>
    <xf numFmtId="0" fontId="9" fillId="0" borderId="4" xfId="13" applyFont="1" applyBorder="1" applyAlignment="1">
      <alignment horizontal="center" vertical="center"/>
    </xf>
    <xf numFmtId="0" fontId="9" fillId="0" borderId="58" xfId="13" applyFont="1" applyBorder="1" applyAlignment="1">
      <alignment horizontal="center" vertical="center"/>
    </xf>
    <xf numFmtId="0" fontId="10" fillId="0" borderId="9" xfId="13" applyFont="1" applyBorder="1" applyAlignment="1">
      <alignment horizontal="center" vertical="center"/>
    </xf>
    <xf numFmtId="0" fontId="10" fillId="0" borderId="87" xfId="13" applyFont="1" applyBorder="1" applyAlignment="1">
      <alignment horizontal="center" vertical="center"/>
    </xf>
    <xf numFmtId="0" fontId="10" fillId="0" borderId="95" xfId="13" applyFont="1" applyBorder="1" applyAlignment="1">
      <alignment horizontal="center" vertical="center"/>
    </xf>
    <xf numFmtId="0" fontId="9" fillId="0" borderId="8" xfId="13" applyFont="1" applyBorder="1" applyAlignment="1">
      <alignment horizontal="left" vertical="center"/>
    </xf>
    <xf numFmtId="0" fontId="9" fillId="0" borderId="2" xfId="13" applyFont="1" applyBorder="1" applyAlignment="1">
      <alignment horizontal="left" vertical="center"/>
    </xf>
    <xf numFmtId="255" fontId="9" fillId="0" borderId="7" xfId="13" applyNumberFormat="1" applyFont="1" applyBorder="1" applyAlignment="1">
      <alignment vertical="center"/>
    </xf>
    <xf numFmtId="255" fontId="9" fillId="0" borderId="1" xfId="13" applyNumberFormat="1" applyFont="1" applyBorder="1" applyAlignment="1">
      <alignment vertical="center"/>
    </xf>
    <xf numFmtId="0" fontId="9" fillId="0" borderId="0" xfId="13" applyFont="1" applyAlignment="1">
      <alignment horizontal="left" vertical="center"/>
    </xf>
    <xf numFmtId="255" fontId="10" fillId="0" borderId="8" xfId="13" applyNumberFormat="1" applyFont="1" applyBorder="1" applyAlignment="1">
      <alignment vertical="center"/>
    </xf>
    <xf numFmtId="255" fontId="10" fillId="0" borderId="92" xfId="13" applyNumberFormat="1" applyFont="1" applyBorder="1" applyAlignment="1">
      <alignment vertical="center"/>
    </xf>
    <xf numFmtId="255" fontId="10" fillId="0" borderId="91" xfId="13" applyNumberFormat="1" applyFont="1" applyBorder="1" applyAlignment="1">
      <alignment vertical="center"/>
    </xf>
    <xf numFmtId="0" fontId="26" fillId="0" borderId="0" xfId="13" applyFont="1" applyAlignment="1">
      <alignment vertical="center"/>
    </xf>
    <xf numFmtId="255" fontId="10" fillId="0" borderId="41" xfId="13" applyNumberFormat="1" applyFont="1" applyBorder="1" applyAlignment="1">
      <alignment vertical="center"/>
    </xf>
    <xf numFmtId="0" fontId="10" fillId="0" borderId="0" xfId="13" applyFont="1" applyAlignment="1">
      <alignment horizontal="center"/>
    </xf>
    <xf numFmtId="255" fontId="9" fillId="0" borderId="8" xfId="13" applyNumberFormat="1" applyFont="1" applyBorder="1" applyAlignment="1">
      <alignment vertical="center"/>
    </xf>
    <xf numFmtId="255" fontId="9" fillId="0" borderId="92" xfId="13" applyNumberFormat="1" applyFont="1" applyBorder="1" applyAlignment="1">
      <alignment vertical="center"/>
    </xf>
    <xf numFmtId="255" fontId="9" fillId="0" borderId="41" xfId="13" applyNumberFormat="1" applyFont="1" applyBorder="1" applyAlignment="1">
      <alignment vertical="center"/>
    </xf>
    <xf numFmtId="0" fontId="10" fillId="0" borderId="0" xfId="13" applyFont="1" applyAlignment="1">
      <alignment horizontal="left"/>
    </xf>
    <xf numFmtId="0" fontId="10" fillId="0" borderId="8" xfId="13" applyFont="1" applyBorder="1" applyAlignment="1">
      <alignment horizontal="centerContinuous"/>
    </xf>
    <xf numFmtId="0" fontId="10" fillId="0" borderId="0" xfId="13" applyFont="1" applyAlignment="1">
      <alignment horizontal="centerContinuous"/>
    </xf>
    <xf numFmtId="255" fontId="10" fillId="0" borderId="8" xfId="13" applyNumberFormat="1" applyFont="1" applyBorder="1"/>
    <xf numFmtId="255" fontId="10" fillId="0" borderId="92" xfId="85" applyNumberFormat="1" applyFont="1" applyBorder="1"/>
    <xf numFmtId="0" fontId="10" fillId="3" borderId="0" xfId="13" applyFont="1" applyFill="1" applyAlignment="1">
      <alignment horizontal="left"/>
    </xf>
    <xf numFmtId="255" fontId="9" fillId="0" borderId="8" xfId="13" applyNumberFormat="1" applyFont="1" applyBorder="1"/>
    <xf numFmtId="255" fontId="9" fillId="0" borderId="92" xfId="85" applyNumberFormat="1" applyFont="1" applyBorder="1"/>
    <xf numFmtId="255" fontId="9" fillId="0" borderId="91" xfId="13" applyNumberFormat="1" applyFont="1" applyBorder="1" applyAlignment="1">
      <alignment vertical="center"/>
    </xf>
    <xf numFmtId="0" fontId="9" fillId="0" borderId="0" xfId="13" applyFont="1" applyAlignment="1">
      <alignment horizontal="left"/>
    </xf>
    <xf numFmtId="255" fontId="10" fillId="0" borderId="91" xfId="85" applyNumberFormat="1" applyFont="1" applyBorder="1"/>
    <xf numFmtId="0" fontId="9" fillId="0" borderId="8" xfId="13" applyFont="1" applyBorder="1" applyAlignment="1">
      <alignment horizontal="centerContinuous"/>
    </xf>
    <xf numFmtId="0" fontId="9" fillId="0" borderId="0" xfId="13" applyFont="1" applyAlignment="1">
      <alignment horizontal="centerContinuous"/>
    </xf>
    <xf numFmtId="255" fontId="10" fillId="0" borderId="92" xfId="13" applyNumberFormat="1" applyFont="1" applyBorder="1"/>
    <xf numFmtId="0" fontId="9" fillId="0" borderId="0" xfId="13" applyFont="1" applyAlignment="1">
      <alignment horizontal="center"/>
    </xf>
    <xf numFmtId="255" fontId="10" fillId="0" borderId="91" xfId="13" applyNumberFormat="1" applyFont="1" applyBorder="1"/>
    <xf numFmtId="0" fontId="10" fillId="0" borderId="6" xfId="13" applyFont="1" applyBorder="1"/>
    <xf numFmtId="255" fontId="10" fillId="0" borderId="125" xfId="13" applyNumberFormat="1" applyFont="1" applyBorder="1"/>
    <xf numFmtId="255" fontId="10" fillId="0" borderId="58" xfId="13" applyNumberFormat="1" applyFont="1" applyBorder="1"/>
    <xf numFmtId="0" fontId="9" fillId="0" borderId="9" xfId="13" applyFont="1" applyBorder="1" applyAlignment="1">
      <alignment vertical="center"/>
    </xf>
    <xf numFmtId="0" fontId="9" fillId="0" borderId="10" xfId="13" applyFont="1" applyBorder="1" applyAlignment="1">
      <alignment vertical="center"/>
    </xf>
    <xf numFmtId="0" fontId="10" fillId="0" borderId="10" xfId="13" applyFont="1" applyBorder="1"/>
    <xf numFmtId="255" fontId="9" fillId="0" borderId="9" xfId="13" applyNumberFormat="1" applyFont="1" applyBorder="1" applyAlignment="1">
      <alignment vertical="center"/>
    </xf>
    <xf numFmtId="255" fontId="9" fillId="0" borderId="10" xfId="13" applyNumberFormat="1" applyFont="1" applyBorder="1" applyAlignment="1">
      <alignment vertical="center"/>
    </xf>
    <xf numFmtId="255" fontId="9" fillId="0" borderId="56" xfId="13" applyNumberFormat="1" applyFont="1" applyBorder="1" applyAlignment="1">
      <alignment vertical="center"/>
    </xf>
    <xf numFmtId="0" fontId="12" fillId="0" borderId="0" xfId="13" applyFont="1" applyAlignment="1">
      <alignment horizontal="center"/>
    </xf>
    <xf numFmtId="164" fontId="12" fillId="0" borderId="0" xfId="13" applyNumberFormat="1" applyFont="1" applyAlignment="1">
      <alignment horizontal="center"/>
    </xf>
    <xf numFmtId="0" fontId="6" fillId="2" borderId="0" xfId="91" quotePrefix="1" applyFont="1" applyFill="1" applyAlignment="1">
      <alignment horizontal="left" vertical="center"/>
    </xf>
    <xf numFmtId="0" fontId="26" fillId="2" borderId="0" xfId="91" quotePrefix="1" applyFont="1" applyFill="1" applyAlignment="1">
      <alignment horizontal="left" vertical="center" wrapText="1"/>
    </xf>
    <xf numFmtId="0" fontId="9" fillId="2" borderId="0" xfId="91" quotePrefix="1" applyFont="1" applyFill="1" applyAlignment="1">
      <alignment horizontal="center" vertical="center"/>
    </xf>
    <xf numFmtId="0" fontId="26" fillId="0" borderId="0" xfId="64" applyFont="1" applyAlignment="1">
      <alignment vertical="center"/>
    </xf>
    <xf numFmtId="0" fontId="13" fillId="0" borderId="94" xfId="13" applyFont="1" applyBorder="1" applyAlignment="1">
      <alignment horizontal="centerContinuous" vertical="center"/>
    </xf>
    <xf numFmtId="0" fontId="13" fillId="0" borderId="87" xfId="13" applyFont="1" applyBorder="1" applyAlignment="1">
      <alignment horizontal="centerContinuous" vertical="center"/>
    </xf>
    <xf numFmtId="0" fontId="13" fillId="0" borderId="95" xfId="13" applyFont="1" applyBorder="1" applyAlignment="1">
      <alignment horizontal="centerContinuous" vertical="center"/>
    </xf>
    <xf numFmtId="0" fontId="13" fillId="0" borderId="10" xfId="13" applyFont="1" applyBorder="1" applyAlignment="1">
      <alignment horizontal="centerContinuous" vertical="center"/>
    </xf>
    <xf numFmtId="0" fontId="13" fillId="0" borderId="56" xfId="13" applyFont="1" applyBorder="1" applyAlignment="1">
      <alignment horizontal="centerContinuous" vertical="center"/>
    </xf>
    <xf numFmtId="0" fontId="13" fillId="0" borderId="2" xfId="13" applyFont="1" applyBorder="1" applyAlignment="1">
      <alignment horizontal="centerContinuous" vertical="center"/>
    </xf>
    <xf numFmtId="0" fontId="13" fillId="0" borderId="7" xfId="13" applyFont="1" applyBorder="1" applyAlignment="1">
      <alignment horizontal="centerContinuous" vertical="center"/>
    </xf>
    <xf numFmtId="0" fontId="13" fillId="0" borderId="57" xfId="13" applyFont="1" applyBorder="1" applyAlignment="1">
      <alignment horizontal="centerContinuous" vertical="center"/>
    </xf>
    <xf numFmtId="0" fontId="13" fillId="0" borderId="126" xfId="13" applyFont="1" applyBorder="1" applyAlignment="1">
      <alignment horizontal="centerContinuous" vertical="center"/>
    </xf>
    <xf numFmtId="0" fontId="13" fillId="0" borderId="94" xfId="13" applyFont="1" applyBorder="1" applyAlignment="1">
      <alignment horizontal="center" vertical="center"/>
    </xf>
    <xf numFmtId="0" fontId="13" fillId="0" borderId="87" xfId="13" applyFont="1" applyBorder="1" applyAlignment="1">
      <alignment horizontal="center" vertical="center"/>
    </xf>
    <xf numFmtId="0" fontId="13" fillId="0" borderId="126" xfId="13" applyFont="1" applyBorder="1" applyAlignment="1">
      <alignment horizontal="center" vertical="center"/>
    </xf>
    <xf numFmtId="0" fontId="13" fillId="0" borderId="95" xfId="13" applyFont="1" applyBorder="1" applyAlignment="1">
      <alignment horizontal="center" vertical="center"/>
    </xf>
    <xf numFmtId="0" fontId="13" fillId="0" borderId="98" xfId="13" applyFont="1" applyBorder="1" applyAlignment="1">
      <alignment horizontal="center" vertical="center"/>
    </xf>
    <xf numFmtId="0" fontId="133" fillId="2" borderId="5" xfId="91" applyFont="1" applyFill="1" applyBorder="1" applyAlignment="1">
      <alignment horizontal="left" vertical="center"/>
    </xf>
    <xf numFmtId="198" fontId="133" fillId="2" borderId="127" xfId="91" applyNumberFormat="1" applyFont="1" applyFill="1" applyBorder="1" applyAlignment="1">
      <alignment horizontal="left" vertical="center"/>
    </xf>
    <xf numFmtId="198" fontId="133" fillId="2" borderId="128" xfId="91" applyNumberFormat="1" applyFont="1" applyFill="1" applyBorder="1" applyAlignment="1">
      <alignment horizontal="left" vertical="center"/>
    </xf>
    <xf numFmtId="198" fontId="133" fillId="2" borderId="129" xfId="91" applyNumberFormat="1" applyFont="1" applyFill="1" applyBorder="1" applyAlignment="1">
      <alignment horizontal="left" vertical="center"/>
    </xf>
    <xf numFmtId="198" fontId="133" fillId="2" borderId="130" xfId="91" applyNumberFormat="1" applyFont="1" applyFill="1" applyBorder="1" applyAlignment="1">
      <alignment horizontal="left" vertical="center"/>
    </xf>
    <xf numFmtId="198" fontId="133" fillId="2" borderId="131" xfId="91" applyNumberFormat="1" applyFont="1" applyFill="1" applyBorder="1" applyAlignment="1">
      <alignment horizontal="left" vertical="center"/>
    </xf>
    <xf numFmtId="0" fontId="26" fillId="2" borderId="8" xfId="91" applyFont="1" applyFill="1" applyBorder="1" applyAlignment="1">
      <alignment horizontal="left" vertical="center" wrapText="1"/>
    </xf>
    <xf numFmtId="0" fontId="13" fillId="0" borderId="41" xfId="13" applyFont="1" applyBorder="1" applyAlignment="1">
      <alignment vertical="center" wrapText="1"/>
    </xf>
    <xf numFmtId="0" fontId="13" fillId="2" borderId="5" xfId="91" applyFont="1" applyFill="1" applyBorder="1" applyAlignment="1">
      <alignment horizontal="center" vertical="center"/>
    </xf>
    <xf numFmtId="198" fontId="13" fillId="2" borderId="132" xfId="91" applyNumberFormat="1" applyFont="1" applyFill="1" applyBorder="1" applyAlignment="1">
      <alignment horizontal="right" vertical="center"/>
    </xf>
    <xf numFmtId="198" fontId="13" fillId="2" borderId="133" xfId="91" applyNumberFormat="1" applyFont="1" applyFill="1" applyBorder="1" applyAlignment="1">
      <alignment horizontal="right" vertical="center"/>
    </xf>
    <xf numFmtId="198" fontId="13" fillId="2" borderId="134" xfId="91" applyNumberFormat="1" applyFont="1" applyFill="1" applyBorder="1" applyAlignment="1">
      <alignment horizontal="right" vertical="center"/>
    </xf>
    <xf numFmtId="198" fontId="13" fillId="2" borderId="135" xfId="91" applyNumberFormat="1" applyFont="1" applyFill="1" applyBorder="1" applyAlignment="1">
      <alignment horizontal="right" vertical="center"/>
    </xf>
    <xf numFmtId="198" fontId="13" fillId="2" borderId="136" xfId="91" applyNumberFormat="1" applyFont="1" applyFill="1" applyBorder="1" applyAlignment="1">
      <alignment horizontal="right" vertical="center"/>
    </xf>
    <xf numFmtId="198" fontId="133" fillId="0" borderId="132" xfId="13" applyNumberFormat="1" applyFont="1" applyBorder="1" applyAlignment="1">
      <alignment horizontal="left" vertical="center"/>
    </xf>
    <xf numFmtId="198" fontId="133" fillId="0" borderId="133" xfId="13" applyNumberFormat="1" applyFont="1" applyBorder="1" applyAlignment="1">
      <alignment horizontal="left" vertical="center"/>
    </xf>
    <xf numFmtId="198" fontId="133" fillId="0" borderId="134" xfId="13" applyNumberFormat="1" applyFont="1" applyBorder="1" applyAlignment="1">
      <alignment horizontal="left" vertical="center"/>
    </xf>
    <xf numFmtId="198" fontId="133" fillId="0" borderId="135" xfId="13" applyNumberFormat="1" applyFont="1" applyBorder="1" applyAlignment="1">
      <alignment horizontal="left" vertical="center"/>
    </xf>
    <xf numFmtId="198" fontId="133" fillId="0" borderId="136" xfId="13" applyNumberFormat="1" applyFont="1" applyBorder="1" applyAlignment="1">
      <alignment horizontal="left" vertical="center"/>
    </xf>
    <xf numFmtId="0" fontId="13" fillId="2" borderId="41" xfId="91" applyFont="1" applyFill="1" applyBorder="1" applyAlignment="1">
      <alignment vertical="center" wrapText="1"/>
    </xf>
    <xf numFmtId="198" fontId="13" fillId="0" borderId="132" xfId="13" applyNumberFormat="1" applyFont="1" applyBorder="1" applyAlignment="1">
      <alignment horizontal="right" vertical="center"/>
    </xf>
    <xf numFmtId="198" fontId="13" fillId="0" borderId="133" xfId="13" applyNumberFormat="1" applyFont="1" applyBorder="1" applyAlignment="1">
      <alignment horizontal="right" vertical="center"/>
    </xf>
    <xf numFmtId="198" fontId="13" fillId="0" borderId="134" xfId="13" applyNumberFormat="1" applyFont="1" applyBorder="1" applyAlignment="1">
      <alignment horizontal="right" vertical="center"/>
    </xf>
    <xf numFmtId="198" fontId="13" fillId="0" borderId="135" xfId="13" applyNumberFormat="1" applyFont="1" applyBorder="1" applyAlignment="1">
      <alignment horizontal="right" vertical="center"/>
    </xf>
    <xf numFmtId="198" fontId="13" fillId="0" borderId="136" xfId="13" applyNumberFormat="1" applyFont="1" applyBorder="1" applyAlignment="1">
      <alignment horizontal="right" vertical="center"/>
    </xf>
    <xf numFmtId="0" fontId="13" fillId="2" borderId="5" xfId="91" applyFont="1" applyFill="1" applyBorder="1" applyAlignment="1">
      <alignment horizontal="left" vertical="center"/>
    </xf>
    <xf numFmtId="0" fontId="26" fillId="2" borderId="8" xfId="91" applyFont="1" applyFill="1" applyBorder="1" applyAlignment="1">
      <alignment horizontal="left" vertical="center"/>
    </xf>
    <xf numFmtId="0" fontId="133" fillId="2" borderId="8" xfId="91" applyFont="1" applyFill="1" applyBorder="1" applyAlignment="1">
      <alignment horizontal="left" vertical="center"/>
    </xf>
    <xf numFmtId="0" fontId="13" fillId="2" borderId="41" xfId="91" applyFont="1" applyFill="1" applyBorder="1" applyAlignment="1">
      <alignment horizontal="left" vertical="center" wrapText="1"/>
    </xf>
    <xf numFmtId="198" fontId="133" fillId="0" borderId="135" xfId="13" applyNumberFormat="1" applyFont="1" applyBorder="1" applyAlignment="1">
      <alignment horizontal="right" vertical="center"/>
    </xf>
    <xf numFmtId="0" fontId="133" fillId="2" borderId="41" xfId="91" applyFont="1" applyFill="1" applyBorder="1" applyAlignment="1">
      <alignment horizontal="left" vertical="center"/>
    </xf>
    <xf numFmtId="198" fontId="48" fillId="0" borderId="132" xfId="13" applyNumberFormat="1" applyFont="1" applyBorder="1" applyAlignment="1">
      <alignment horizontal="right" vertical="center"/>
    </xf>
    <xf numFmtId="198" fontId="26" fillId="0" borderId="137" xfId="13" applyNumberFormat="1" applyFont="1" applyBorder="1" applyAlignment="1">
      <alignment horizontal="right" vertical="center"/>
    </xf>
    <xf numFmtId="198" fontId="26" fillId="0" borderId="138" xfId="13" applyNumberFormat="1" applyFont="1" applyBorder="1" applyAlignment="1">
      <alignment horizontal="right" vertical="center"/>
    </xf>
    <xf numFmtId="198" fontId="26" fillId="0" borderId="139" xfId="13" applyNumberFormat="1" applyFont="1" applyBorder="1" applyAlignment="1">
      <alignment horizontal="right" vertical="center"/>
    </xf>
    <xf numFmtId="198" fontId="26" fillId="0" borderId="140" xfId="13" applyNumberFormat="1" applyFont="1" applyBorder="1" applyAlignment="1">
      <alignment horizontal="right" vertical="center"/>
    </xf>
    <xf numFmtId="198" fontId="26" fillId="0" borderId="141" xfId="13" applyNumberFormat="1" applyFont="1" applyBorder="1" applyAlignment="1">
      <alignment horizontal="right" vertical="center"/>
    </xf>
    <xf numFmtId="0" fontId="13" fillId="2" borderId="0" xfId="91" applyFont="1" applyFill="1" applyAlignment="1">
      <alignment vertical="center"/>
    </xf>
    <xf numFmtId="0" fontId="12" fillId="0" borderId="0" xfId="91" applyFont="1" applyAlignment="1">
      <alignment vertical="center"/>
    </xf>
    <xf numFmtId="0" fontId="10" fillId="2" borderId="0" xfId="91" applyFont="1" applyFill="1" applyAlignment="1">
      <alignment horizontal="center" vertical="center"/>
    </xf>
    <xf numFmtId="0" fontId="6" fillId="0" borderId="0" xfId="92" quotePrefix="1" applyFont="1" applyAlignment="1">
      <alignment horizontal="left"/>
    </xf>
    <xf numFmtId="0" fontId="6" fillId="0" borderId="0" xfId="92" applyFont="1"/>
    <xf numFmtId="0" fontId="26" fillId="0" borderId="0" xfId="92" applyFont="1"/>
    <xf numFmtId="257" fontId="6" fillId="0" borderId="0" xfId="92" applyNumberFormat="1" applyFont="1" applyAlignment="1">
      <alignment horizontal="center" vertical="center" textRotation="180"/>
    </xf>
    <xf numFmtId="0" fontId="9" fillId="0" borderId="0" xfId="93" applyFont="1"/>
    <xf numFmtId="0" fontId="4" fillId="0" borderId="0" xfId="92" quotePrefix="1" applyFont="1" applyAlignment="1">
      <alignment horizontal="left"/>
    </xf>
    <xf numFmtId="0" fontId="4" fillId="0" borderId="0" xfId="92" applyFont="1"/>
    <xf numFmtId="0" fontId="10" fillId="0" borderId="0" xfId="93" applyFont="1"/>
    <xf numFmtId="0" fontId="13" fillId="0" borderId="0" xfId="92" applyFont="1"/>
    <xf numFmtId="0" fontId="13" fillId="0" borderId="94" xfId="45" applyBorder="1" applyAlignment="1">
      <alignment horizontal="center" vertical="center" wrapText="1"/>
    </xf>
    <xf numFmtId="0" fontId="13" fillId="0" borderId="87" xfId="45" applyBorder="1" applyAlignment="1">
      <alignment horizontal="center" vertical="center" wrapText="1"/>
    </xf>
    <xf numFmtId="0" fontId="13" fillId="0" borderId="95" xfId="45" applyBorder="1" applyAlignment="1">
      <alignment horizontal="center" vertical="center" wrapText="1"/>
    </xf>
    <xf numFmtId="0" fontId="10" fillId="0" borderId="8" xfId="92" applyFont="1" applyBorder="1" applyAlignment="1">
      <alignment vertical="center"/>
    </xf>
    <xf numFmtId="254" fontId="13" fillId="0" borderId="89" xfId="45" quotePrefix="1" applyNumberFormat="1" applyBorder="1" applyAlignment="1">
      <alignment horizontal="center" vertical="center" wrapText="1"/>
    </xf>
    <xf numFmtId="254" fontId="13" fillId="0" borderId="96" xfId="45" quotePrefix="1" applyNumberFormat="1" applyBorder="1" applyAlignment="1">
      <alignment horizontal="center" vertical="center" wrapText="1"/>
    </xf>
    <xf numFmtId="254" fontId="13" fillId="0" borderId="91" xfId="45" applyNumberFormat="1" applyBorder="1" applyAlignment="1">
      <alignment horizontal="center" vertical="center" wrapText="1"/>
    </xf>
    <xf numFmtId="254" fontId="13" fillId="0" borderId="97" xfId="45" quotePrefix="1" applyNumberFormat="1" applyBorder="1" applyAlignment="1">
      <alignment horizontal="center" vertical="center" wrapText="1"/>
    </xf>
    <xf numFmtId="254" fontId="13" fillId="0" borderId="92" xfId="45" quotePrefix="1" applyNumberFormat="1" applyBorder="1" applyAlignment="1">
      <alignment horizontal="center" vertical="center" wrapText="1"/>
    </xf>
    <xf numFmtId="254" fontId="13" fillId="0" borderId="7" xfId="45" quotePrefix="1" applyNumberFormat="1" applyBorder="1" applyAlignment="1">
      <alignment horizontal="center" vertical="center" wrapText="1"/>
    </xf>
    <xf numFmtId="254" fontId="10" fillId="0" borderId="147" xfId="92" applyNumberFormat="1" applyFont="1" applyBorder="1" applyAlignment="1">
      <alignment horizontal="center" vertical="center"/>
    </xf>
    <xf numFmtId="0" fontId="13" fillId="0" borderId="0" xfId="45" quotePrefix="1" applyAlignment="1">
      <alignment horizontal="center" vertical="center" wrapText="1"/>
    </xf>
    <xf numFmtId="242" fontId="10" fillId="0" borderId="0" xfId="92" applyNumberFormat="1" applyFont="1" applyAlignment="1">
      <alignment vertical="center"/>
    </xf>
    <xf numFmtId="164" fontId="10" fillId="0" borderId="0" xfId="92" applyNumberFormat="1" applyFont="1" applyAlignment="1">
      <alignment horizontal="right" vertical="center"/>
    </xf>
    <xf numFmtId="0" fontId="10" fillId="0" borderId="0" xfId="92" applyFont="1" applyAlignment="1">
      <alignment horizontal="center" vertical="center"/>
    </xf>
    <xf numFmtId="257" fontId="4" fillId="0" borderId="0" xfId="92" applyNumberFormat="1" applyFont="1" applyAlignment="1">
      <alignment horizontal="center" vertical="center" textRotation="180"/>
    </xf>
    <xf numFmtId="0" fontId="13" fillId="0" borderId="0" xfId="92" applyFont="1" applyAlignment="1">
      <alignment vertical="center"/>
    </xf>
    <xf numFmtId="0" fontId="10" fillId="0" borderId="0" xfId="93" applyFont="1" applyAlignment="1">
      <alignment vertical="center"/>
    </xf>
    <xf numFmtId="254" fontId="10" fillId="0" borderId="93" xfId="92" applyNumberFormat="1" applyFont="1" applyBorder="1" applyAlignment="1">
      <alignment vertical="center"/>
    </xf>
    <xf numFmtId="254" fontId="10" fillId="0" borderId="92" xfId="92" applyNumberFormat="1" applyFont="1" applyBorder="1" applyAlignment="1">
      <alignment vertical="center"/>
    </xf>
    <xf numFmtId="254" fontId="10" fillId="0" borderId="0" xfId="92" applyNumberFormat="1" applyFont="1" applyAlignment="1">
      <alignment horizontal="center" vertical="center"/>
    </xf>
    <xf numFmtId="254" fontId="10" fillId="0" borderId="93" xfId="92" applyNumberFormat="1" applyFont="1" applyBorder="1" applyAlignment="1">
      <alignment horizontal="center" vertical="center"/>
    </xf>
    <xf numFmtId="254" fontId="10" fillId="0" borderId="92" xfId="92" applyNumberFormat="1" applyFont="1" applyBorder="1" applyAlignment="1">
      <alignment horizontal="center" vertical="center"/>
    </xf>
    <xf numFmtId="254" fontId="10" fillId="0" borderId="8" xfId="92" applyNumberFormat="1" applyFont="1" applyBorder="1" applyAlignment="1">
      <alignment horizontal="center" vertical="center"/>
    </xf>
    <xf numFmtId="254" fontId="10" fillId="0" borderId="148" xfId="92" applyNumberFormat="1" applyFont="1" applyBorder="1" applyAlignment="1">
      <alignment horizontal="center" vertical="center"/>
    </xf>
    <xf numFmtId="0" fontId="13" fillId="0" borderId="0" xfId="45" applyAlignment="1">
      <alignment horizontal="center" vertical="center" wrapText="1"/>
    </xf>
    <xf numFmtId="254" fontId="13" fillId="0" borderId="93" xfId="45" applyNumberFormat="1" applyBorder="1" applyAlignment="1">
      <alignment horizontal="center" vertical="center" wrapText="1"/>
    </xf>
    <xf numFmtId="254" fontId="13" fillId="0" borderId="92" xfId="45" applyNumberFormat="1" applyBorder="1" applyAlignment="1">
      <alignment horizontal="center" vertical="center" wrapText="1"/>
    </xf>
    <xf numFmtId="254" fontId="13" fillId="0" borderId="0" xfId="45" quotePrefix="1" applyNumberFormat="1" applyAlignment="1">
      <alignment horizontal="center" vertical="center" wrapText="1"/>
    </xf>
    <xf numFmtId="254" fontId="10" fillId="0" borderId="149" xfId="92" applyNumberFormat="1" applyFont="1" applyBorder="1" applyAlignment="1">
      <alignment horizontal="center" vertical="center"/>
    </xf>
    <xf numFmtId="0" fontId="9" fillId="0" borderId="9" xfId="92" applyFont="1" applyBorder="1" applyAlignment="1">
      <alignment horizontal="center" vertical="center"/>
    </xf>
    <xf numFmtId="254" fontId="10" fillId="0" borderId="94" xfId="92" applyNumberFormat="1" applyFont="1" applyBorder="1" applyAlignment="1">
      <alignment horizontal="center" vertical="center"/>
    </xf>
    <xf numFmtId="254" fontId="10" fillId="0" borderId="87" xfId="92" applyNumberFormat="1" applyFont="1" applyBorder="1" applyAlignment="1">
      <alignment horizontal="center" vertical="center"/>
    </xf>
    <xf numFmtId="254" fontId="13" fillId="0" borderId="95" xfId="45" applyNumberFormat="1" applyBorder="1" applyAlignment="1">
      <alignment horizontal="center" vertical="center" wrapText="1"/>
    </xf>
    <xf numFmtId="254" fontId="10" fillId="0" borderId="9" xfId="92" applyNumberFormat="1" applyFont="1" applyBorder="1" applyAlignment="1">
      <alignment horizontal="center" vertical="center"/>
    </xf>
    <xf numFmtId="254" fontId="10" fillId="0" borderId="150" xfId="92" applyNumberFormat="1" applyFont="1" applyBorder="1" applyAlignment="1">
      <alignment horizontal="center" vertical="center"/>
    </xf>
    <xf numFmtId="254" fontId="13" fillId="0" borderId="151" xfId="45" applyNumberFormat="1" applyBorder="1" applyAlignment="1">
      <alignment horizontal="center" vertical="center" wrapText="1"/>
    </xf>
    <xf numFmtId="254" fontId="10" fillId="0" borderId="152" xfId="92" applyNumberFormat="1" applyFont="1" applyBorder="1" applyAlignment="1">
      <alignment horizontal="center" vertical="center"/>
    </xf>
    <xf numFmtId="254" fontId="13" fillId="0" borderId="153" xfId="45" applyNumberFormat="1" applyBorder="1" applyAlignment="1">
      <alignment horizontal="center" vertical="center" wrapText="1"/>
    </xf>
    <xf numFmtId="164" fontId="10" fillId="0" borderId="0" xfId="92" applyNumberFormat="1" applyFont="1" applyAlignment="1">
      <alignment horizontal="center" vertical="center"/>
    </xf>
    <xf numFmtId="164" fontId="13" fillId="0" borderId="0" xfId="7" applyNumberFormat="1" applyFont="1" applyAlignment="1">
      <alignment horizontal="right"/>
    </xf>
    <xf numFmtId="164" fontId="13" fillId="0" borderId="0" xfId="92" applyNumberFormat="1" applyFont="1" applyAlignment="1">
      <alignment horizontal="right"/>
    </xf>
    <xf numFmtId="257" fontId="13" fillId="0" borderId="0" xfId="92" applyNumberFormat="1" applyFont="1" applyAlignment="1">
      <alignment horizontal="center" vertical="center" textRotation="180"/>
    </xf>
    <xf numFmtId="164" fontId="26" fillId="0" borderId="0" xfId="7" applyNumberFormat="1" applyFont="1" applyAlignment="1">
      <alignment horizontal="right"/>
    </xf>
    <xf numFmtId="164" fontId="50" fillId="0" borderId="0" xfId="7" applyNumberFormat="1" applyFont="1" applyAlignment="1">
      <alignment horizontal="right"/>
    </xf>
    <xf numFmtId="164" fontId="134" fillId="0" borderId="0" xfId="7" applyNumberFormat="1" applyFont="1" applyAlignment="1">
      <alignment horizontal="right"/>
    </xf>
    <xf numFmtId="164" fontId="48" fillId="0" borderId="0" xfId="7" applyNumberFormat="1" applyFont="1" applyAlignment="1">
      <alignment horizontal="right"/>
    </xf>
    <xf numFmtId="40" fontId="13" fillId="0" borderId="0" xfId="94" applyFont="1" applyFill="1" applyBorder="1" applyAlignment="1">
      <alignment horizontal="right"/>
    </xf>
    <xf numFmtId="168" fontId="50" fillId="0" borderId="0" xfId="7" applyNumberFormat="1" applyFont="1" applyAlignment="1">
      <alignment horizontal="right"/>
    </xf>
    <xf numFmtId="0" fontId="13" fillId="0" borderId="0" xfId="7" applyFont="1" applyAlignment="1">
      <alignment horizontal="left"/>
    </xf>
    <xf numFmtId="0" fontId="4" fillId="0" borderId="0" xfId="93" applyFont="1"/>
    <xf numFmtId="0" fontId="6" fillId="0" borderId="0" xfId="64" applyFont="1"/>
    <xf numFmtId="0" fontId="13" fillId="0" borderId="0" xfId="64" applyFont="1"/>
    <xf numFmtId="0" fontId="13" fillId="0" borderId="4" xfId="64" applyFont="1" applyBorder="1"/>
    <xf numFmtId="0" fontId="10" fillId="0" borderId="0" xfId="64" applyFont="1" applyAlignment="1">
      <alignment vertical="center"/>
    </xf>
    <xf numFmtId="0" fontId="10" fillId="0" borderId="9" xfId="64" applyFont="1" applyBorder="1" applyAlignment="1">
      <alignment horizontal="center" vertical="center"/>
    </xf>
    <xf numFmtId="0" fontId="10" fillId="0" borderId="87" xfId="64" applyFont="1" applyBorder="1" applyAlignment="1">
      <alignment horizontal="center" vertical="center"/>
    </xf>
    <xf numFmtId="0" fontId="10" fillId="0" borderId="10" xfId="64" applyFont="1" applyBorder="1" applyAlignment="1">
      <alignment horizontal="center" vertical="center"/>
    </xf>
    <xf numFmtId="0" fontId="10" fillId="0" borderId="56" xfId="64" applyFont="1" applyBorder="1" applyAlignment="1">
      <alignment horizontal="center" vertical="center"/>
    </xf>
    <xf numFmtId="0" fontId="9" fillId="0" borderId="57" xfId="45" applyFont="1" applyBorder="1" applyAlignment="1">
      <alignment vertical="center"/>
    </xf>
    <xf numFmtId="255" fontId="26" fillId="0" borderId="96" xfId="45" applyNumberFormat="1" applyFont="1" applyBorder="1" applyAlignment="1">
      <alignment horizontal="right" vertical="center"/>
    </xf>
    <xf numFmtId="255" fontId="26" fillId="0" borderId="41" xfId="74" applyNumberFormat="1" applyFont="1" applyFill="1" applyBorder="1" applyAlignment="1">
      <alignment horizontal="right" vertical="center"/>
    </xf>
    <xf numFmtId="255" fontId="26" fillId="0" borderId="154" xfId="45" applyNumberFormat="1" applyFont="1" applyBorder="1" applyAlignment="1">
      <alignment horizontal="right" vertical="center"/>
    </xf>
    <xf numFmtId="255" fontId="26" fillId="0" borderId="155" xfId="45" applyNumberFormat="1" applyFont="1" applyBorder="1" applyAlignment="1">
      <alignment horizontal="right" vertical="center"/>
    </xf>
    <xf numFmtId="0" fontId="10" fillId="0" borderId="8" xfId="45" applyFont="1" applyBorder="1" applyAlignment="1">
      <alignment horizontal="left" vertical="center"/>
    </xf>
    <xf numFmtId="0" fontId="10" fillId="0" borderId="41" xfId="45" applyFont="1" applyBorder="1" applyAlignment="1">
      <alignment vertical="center"/>
    </xf>
    <xf numFmtId="255" fontId="13" fillId="0" borderId="8" xfId="74" applyNumberFormat="1" applyFont="1" applyFill="1" applyBorder="1" applyAlignment="1">
      <alignment horizontal="right" vertical="center"/>
    </xf>
    <xf numFmtId="255" fontId="13" fillId="0" borderId="92" xfId="74" applyNumberFormat="1" applyFont="1" applyFill="1" applyBorder="1" applyAlignment="1">
      <alignment horizontal="right" vertical="center"/>
    </xf>
    <xf numFmtId="255" fontId="13" fillId="0" borderId="41" xfId="74" applyNumberFormat="1" applyFont="1" applyFill="1" applyBorder="1" applyAlignment="1">
      <alignment horizontal="right" vertical="center"/>
    </xf>
    <xf numFmtId="255" fontId="13" fillId="0" borderId="0" xfId="74" applyNumberFormat="1" applyFont="1" applyFill="1" applyBorder="1" applyAlignment="1">
      <alignment horizontal="right" vertical="center"/>
    </xf>
    <xf numFmtId="255" fontId="13" fillId="0" borderId="156" xfId="45" applyNumberFormat="1" applyBorder="1" applyAlignment="1">
      <alignment horizontal="right" vertical="center"/>
    </xf>
    <xf numFmtId="255" fontId="13" fillId="0" borderId="157" xfId="45" applyNumberFormat="1" applyBorder="1" applyAlignment="1">
      <alignment horizontal="right" vertical="center"/>
    </xf>
    <xf numFmtId="0" fontId="10" fillId="0" borderId="8" xfId="45" applyFont="1" applyBorder="1" applyAlignment="1">
      <alignment vertical="center"/>
    </xf>
    <xf numFmtId="0" fontId="10" fillId="0" borderId="41" xfId="45" applyFont="1" applyBorder="1" applyAlignment="1">
      <alignment horizontal="left" vertical="center" wrapText="1"/>
    </xf>
    <xf numFmtId="0" fontId="10" fillId="0" borderId="41" xfId="45" applyFont="1" applyBorder="1" applyAlignment="1">
      <alignment vertical="center" wrapText="1"/>
    </xf>
    <xf numFmtId="0" fontId="9" fillId="0" borderId="41" xfId="45" applyFont="1" applyBorder="1" applyAlignment="1">
      <alignment vertical="center"/>
    </xf>
    <xf numFmtId="255" fontId="26" fillId="0" borderId="8" xfId="74" applyNumberFormat="1" applyFont="1" applyFill="1" applyBorder="1" applyAlignment="1">
      <alignment horizontal="right" vertical="center"/>
    </xf>
    <xf numFmtId="255" fontId="26" fillId="0" borderId="92" xfId="74" applyNumberFormat="1" applyFont="1" applyFill="1" applyBorder="1" applyAlignment="1">
      <alignment horizontal="right" vertical="center"/>
    </xf>
    <xf numFmtId="255" fontId="26" fillId="0" borderId="93" xfId="45" quotePrefix="1" applyNumberFormat="1" applyFont="1" applyBorder="1" applyAlignment="1">
      <alignment horizontal="left" vertical="center" wrapText="1"/>
    </xf>
    <xf numFmtId="255" fontId="26" fillId="0" borderId="92" xfId="45" quotePrefix="1" applyNumberFormat="1" applyFont="1" applyBorder="1" applyAlignment="1">
      <alignment horizontal="left" vertical="center" wrapText="1"/>
    </xf>
    <xf numFmtId="255" fontId="26" fillId="0" borderId="156" xfId="45" applyNumberFormat="1" applyFont="1" applyBorder="1" applyAlignment="1">
      <alignment horizontal="right" vertical="center"/>
    </xf>
    <xf numFmtId="255" fontId="26" fillId="0" borderId="157" xfId="45" applyNumberFormat="1" applyFont="1" applyBorder="1" applyAlignment="1">
      <alignment horizontal="right" vertical="center"/>
    </xf>
    <xf numFmtId="255" fontId="26" fillId="0" borderId="0" xfId="74" applyNumberFormat="1" applyFont="1" applyFill="1" applyBorder="1" applyAlignment="1">
      <alignment horizontal="right" vertical="center"/>
    </xf>
    <xf numFmtId="255" fontId="26" fillId="0" borderId="152" xfId="74" applyNumberFormat="1" applyFont="1" applyFill="1" applyBorder="1" applyAlignment="1">
      <alignment horizontal="right" vertical="center"/>
    </xf>
    <xf numFmtId="255" fontId="26" fillId="0" borderId="150" xfId="74" applyNumberFormat="1" applyFont="1" applyFill="1" applyBorder="1" applyAlignment="1">
      <alignment horizontal="right" vertical="center"/>
    </xf>
    <xf numFmtId="255" fontId="26" fillId="0" borderId="153" xfId="74" applyNumberFormat="1" applyFont="1" applyFill="1" applyBorder="1" applyAlignment="1">
      <alignment horizontal="right" vertical="center"/>
    </xf>
    <xf numFmtId="255" fontId="26" fillId="0" borderId="158" xfId="74" applyNumberFormat="1" applyFont="1" applyFill="1" applyBorder="1" applyAlignment="1">
      <alignment horizontal="right" vertical="center"/>
    </xf>
    <xf numFmtId="255" fontId="26" fillId="0" borderId="95" xfId="74" applyNumberFormat="1" applyFont="1" applyFill="1" applyBorder="1" applyAlignment="1">
      <alignment horizontal="right" vertical="center"/>
    </xf>
    <xf numFmtId="255" fontId="26" fillId="0" borderId="152" xfId="45" applyNumberFormat="1" applyFont="1" applyBorder="1" applyAlignment="1">
      <alignment horizontal="right" vertical="center"/>
    </xf>
    <xf numFmtId="255" fontId="26" fillId="0" borderId="150" xfId="45" applyNumberFormat="1" applyFont="1" applyBorder="1" applyAlignment="1">
      <alignment horizontal="right" vertical="center"/>
    </xf>
    <xf numFmtId="255" fontId="26" fillId="0" borderId="56" xfId="74" applyNumberFormat="1" applyFont="1" applyFill="1" applyBorder="1" applyAlignment="1">
      <alignment horizontal="right" vertical="center"/>
    </xf>
    <xf numFmtId="0" fontId="10" fillId="0" borderId="0" xfId="64" applyFont="1"/>
    <xf numFmtId="164" fontId="26" fillId="0" borderId="0" xfId="95" applyNumberFormat="1" applyFont="1" applyFill="1" applyBorder="1" applyAlignment="1">
      <alignment horizontal="right"/>
    </xf>
    <xf numFmtId="0" fontId="13" fillId="0" borderId="0" xfId="64" applyFont="1" applyAlignment="1">
      <alignment horizontal="left"/>
    </xf>
    <xf numFmtId="0" fontId="26" fillId="0" borderId="0" xfId="64" applyFont="1"/>
    <xf numFmtId="0" fontId="26" fillId="0" borderId="11" xfId="64" applyFont="1" applyBorder="1" applyAlignment="1">
      <alignment horizontal="center" vertical="center"/>
    </xf>
    <xf numFmtId="0" fontId="50" fillId="0" borderId="11" xfId="64" applyFont="1" applyBorder="1" applyAlignment="1">
      <alignment horizontal="center" vertical="center" wrapText="1"/>
    </xf>
    <xf numFmtId="0" fontId="124" fillId="0" borderId="8" xfId="64" applyFont="1" applyBorder="1" applyAlignment="1">
      <alignment horizontal="left" vertical="center" indent="1"/>
    </xf>
    <xf numFmtId="254" fontId="26" fillId="0" borderId="159" xfId="13" applyNumberFormat="1" applyFont="1" applyBorder="1" applyAlignment="1">
      <alignment horizontal="center" shrinkToFit="1"/>
    </xf>
    <xf numFmtId="0" fontId="13" fillId="0" borderId="8" xfId="64" applyFont="1" applyBorder="1" applyAlignment="1">
      <alignment horizontal="left" vertical="center" indent="1"/>
    </xf>
    <xf numFmtId="254" fontId="128" fillId="0" borderId="160" xfId="64" applyNumberFormat="1" applyFont="1" applyBorder="1" applyAlignment="1">
      <alignment horizontal="center" vertical="center"/>
    </xf>
    <xf numFmtId="254" fontId="128" fillId="0" borderId="159" xfId="64" applyNumberFormat="1" applyFont="1" applyBorder="1" applyAlignment="1">
      <alignment horizontal="center" vertical="center"/>
    </xf>
    <xf numFmtId="254" fontId="13" fillId="0" borderId="159" xfId="13" applyNumberFormat="1" applyFont="1" applyBorder="1" applyAlignment="1">
      <alignment horizontal="center" shrinkToFit="1"/>
    </xf>
    <xf numFmtId="254" fontId="13" fillId="0" borderId="159" xfId="64" applyNumberFormat="1" applyFont="1" applyBorder="1" applyAlignment="1">
      <alignment horizontal="center" vertical="center"/>
    </xf>
    <xf numFmtId="254" fontId="13" fillId="0" borderId="0" xfId="64" applyNumberFormat="1" applyFont="1"/>
    <xf numFmtId="0" fontId="12" fillId="0" borderId="8" xfId="64" applyFont="1" applyBorder="1" applyAlignment="1">
      <alignment horizontal="left" vertical="center" wrapText="1" indent="1"/>
    </xf>
    <xf numFmtId="0" fontId="135" fillId="0" borderId="160" xfId="64" applyFont="1" applyBorder="1" applyAlignment="1">
      <alignment horizontal="left" vertical="center" indent="1"/>
    </xf>
    <xf numFmtId="254" fontId="108" fillId="0" borderId="159" xfId="13" applyNumberFormat="1" applyFont="1" applyBorder="1" applyAlignment="1">
      <alignment horizontal="center" shrinkToFit="1"/>
    </xf>
    <xf numFmtId="0" fontId="42" fillId="0" borderId="0" xfId="64" applyFont="1"/>
    <xf numFmtId="0" fontId="26" fillId="0" borderId="8" xfId="64" applyFont="1" applyBorder="1" applyAlignment="1">
      <alignment horizontal="left" vertical="center" indent="1"/>
    </xf>
    <xf numFmtId="0" fontId="128" fillId="0" borderId="8" xfId="64" applyFont="1" applyBorder="1" applyAlignment="1">
      <alignment horizontal="left" vertical="center" indent="1"/>
    </xf>
    <xf numFmtId="0" fontId="0" fillId="0" borderId="8" xfId="64" applyFont="1" applyBorder="1" applyAlignment="1">
      <alignment horizontal="left" vertical="center" indent="1"/>
    </xf>
    <xf numFmtId="0" fontId="124" fillId="0" borderId="161" xfId="64" applyFont="1" applyBorder="1" applyAlignment="1">
      <alignment horizontal="left" vertical="center" indent="1"/>
    </xf>
    <xf numFmtId="254" fontId="124" fillId="0" borderId="162" xfId="64" applyNumberFormat="1" applyFont="1" applyBorder="1" applyAlignment="1">
      <alignment horizontal="center" vertical="center"/>
    </xf>
    <xf numFmtId="0" fontId="120" fillId="0" borderId="0" xfId="64" applyFont="1" applyAlignment="1">
      <alignment horizontal="left"/>
    </xf>
    <xf numFmtId="0" fontId="120" fillId="0" borderId="0" xfId="64" applyFont="1"/>
    <xf numFmtId="0" fontId="136" fillId="0" borderId="0" xfId="64" applyFont="1"/>
    <xf numFmtId="183" fontId="136" fillId="0" borderId="0" xfId="64" applyNumberFormat="1" applyFont="1"/>
    <xf numFmtId="3" fontId="136" fillId="0" borderId="0" xfId="64" applyNumberFormat="1" applyFont="1"/>
    <xf numFmtId="0" fontId="43" fillId="0" borderId="0" xfId="96" applyFont="1" applyAlignment="1">
      <alignment horizontal="left"/>
    </xf>
    <xf numFmtId="254" fontId="120" fillId="0" borderId="0" xfId="64" applyNumberFormat="1" applyFont="1"/>
    <xf numFmtId="0" fontId="124" fillId="0" borderId="0" xfId="64" applyFont="1"/>
    <xf numFmtId="0" fontId="48" fillId="0" borderId="0" xfId="64" applyFont="1"/>
    <xf numFmtId="0" fontId="137" fillId="0" borderId="0" xfId="64" applyFont="1"/>
    <xf numFmtId="0" fontId="36" fillId="0" borderId="0" xfId="6" applyFill="1" applyAlignment="1">
      <alignment horizontal="left"/>
    </xf>
    <xf numFmtId="0" fontId="10" fillId="0" borderId="0" xfId="13" applyFont="1" applyAlignment="1">
      <alignment horizontal="left" vertical="center"/>
    </xf>
    <xf numFmtId="0" fontId="6" fillId="0" borderId="0" xfId="97" applyFont="1" applyAlignment="1">
      <alignment horizontal="centerContinuous" vertical="center"/>
    </xf>
    <xf numFmtId="0" fontId="5" fillId="0" borderId="0" xfId="97" applyFont="1" applyAlignment="1">
      <alignment horizontal="centerContinuous" vertical="center"/>
    </xf>
    <xf numFmtId="0" fontId="5" fillId="0" borderId="0" xfId="97" applyFont="1" applyAlignment="1">
      <alignment vertical="center"/>
    </xf>
    <xf numFmtId="0" fontId="6" fillId="0" borderId="0" xfId="97" applyFont="1" applyAlignment="1">
      <alignment vertical="center"/>
    </xf>
    <xf numFmtId="0" fontId="4" fillId="0" borderId="0" xfId="97" applyFont="1" applyAlignment="1">
      <alignment vertical="center"/>
    </xf>
    <xf numFmtId="0" fontId="3" fillId="0" borderId="0" xfId="97" applyFont="1" applyAlignment="1">
      <alignment vertical="center"/>
    </xf>
    <xf numFmtId="0" fontId="4" fillId="0" borderId="0" xfId="97" applyFont="1" applyAlignment="1">
      <alignment horizontal="right" vertical="center"/>
    </xf>
    <xf numFmtId="0" fontId="4" fillId="0" borderId="21" xfId="97" applyFont="1" applyBorder="1" applyAlignment="1">
      <alignment vertical="center"/>
    </xf>
    <xf numFmtId="0" fontId="9" fillId="0" borderId="40" xfId="97" applyFont="1" applyBorder="1" applyAlignment="1">
      <alignment horizontal="center" vertical="center"/>
    </xf>
    <xf numFmtId="0" fontId="9" fillId="0" borderId="64" xfId="97" applyFont="1" applyBorder="1" applyAlignment="1">
      <alignment horizontal="center" vertical="center"/>
    </xf>
    <xf numFmtId="0" fontId="4" fillId="0" borderId="27" xfId="97" applyFont="1" applyBorder="1" applyAlignment="1">
      <alignment vertical="center"/>
    </xf>
    <xf numFmtId="0" fontId="10" fillId="0" borderId="58" xfId="97" applyFont="1" applyBorder="1" applyAlignment="1">
      <alignment vertical="center"/>
    </xf>
    <xf numFmtId="0" fontId="10" fillId="0" borderId="6" xfId="97" applyFont="1" applyBorder="1" applyAlignment="1">
      <alignment vertical="center"/>
    </xf>
    <xf numFmtId="0" fontId="10" fillId="0" borderId="50" xfId="97" applyFont="1" applyBorder="1" applyAlignment="1">
      <alignment horizontal="center" vertical="center"/>
    </xf>
    <xf numFmtId="0" fontId="10" fillId="0" borderId="3" xfId="97" applyFont="1" applyBorder="1" applyAlignment="1">
      <alignment horizontal="center" vertical="center"/>
    </xf>
    <xf numFmtId="0" fontId="10" fillId="0" borderId="51" xfId="97" applyFont="1" applyBorder="1" applyAlignment="1">
      <alignment horizontal="center" vertical="center"/>
    </xf>
    <xf numFmtId="0" fontId="4" fillId="0" borderId="73" xfId="97" applyFont="1" applyBorder="1" applyAlignment="1">
      <alignment vertical="center"/>
    </xf>
    <xf numFmtId="0" fontId="9" fillId="0" borderId="41" xfId="97" quotePrefix="1" applyFont="1" applyBorder="1" applyAlignment="1">
      <alignment horizontal="left" vertical="center"/>
    </xf>
    <xf numFmtId="164" fontId="10" fillId="0" borderId="1" xfId="97" applyNumberFormat="1" applyFont="1" applyBorder="1" applyAlignment="1">
      <alignment vertical="center"/>
    </xf>
    <xf numFmtId="164" fontId="10" fillId="0" borderId="52" xfId="97" applyNumberFormat="1" applyFont="1" applyBorder="1" applyAlignment="1">
      <alignment vertical="center"/>
    </xf>
    <xf numFmtId="164" fontId="10" fillId="0" borderId="5" xfId="97" applyNumberFormat="1" applyFont="1" applyBorder="1" applyAlignment="1">
      <alignment vertical="center"/>
    </xf>
    <xf numFmtId="164" fontId="10" fillId="0" borderId="74" xfId="97" applyNumberFormat="1" applyFont="1" applyBorder="1" applyAlignment="1">
      <alignment vertical="center"/>
    </xf>
    <xf numFmtId="164" fontId="4" fillId="0" borderId="0" xfId="97" applyNumberFormat="1" applyFont="1" applyAlignment="1">
      <alignment vertical="center"/>
    </xf>
    <xf numFmtId="164" fontId="10" fillId="0" borderId="31" xfId="97" applyNumberFormat="1" applyFont="1" applyBorder="1" applyAlignment="1">
      <alignment vertical="center"/>
    </xf>
    <xf numFmtId="164" fontId="10" fillId="0" borderId="28" xfId="97" applyNumberFormat="1" applyFont="1" applyBorder="1" applyAlignment="1">
      <alignment vertical="center"/>
    </xf>
    <xf numFmtId="0" fontId="10" fillId="0" borderId="41" xfId="97" applyFont="1" applyBorder="1" applyAlignment="1">
      <alignment vertical="center"/>
    </xf>
    <xf numFmtId="192" fontId="10" fillId="0" borderId="5" xfId="97" applyNumberFormat="1" applyFont="1" applyBorder="1" applyAlignment="1">
      <alignment vertical="center"/>
    </xf>
    <xf numFmtId="192" fontId="10" fillId="0" borderId="31" xfId="97" applyNumberFormat="1" applyFont="1" applyBorder="1" applyAlignment="1">
      <alignment vertical="center"/>
    </xf>
    <xf numFmtId="192" fontId="10" fillId="0" borderId="5" xfId="97" applyNumberFormat="1" applyFont="1" applyBorder="1" applyAlignment="1">
      <alignment horizontal="right" vertical="center"/>
    </xf>
    <xf numFmtId="192" fontId="10" fillId="0" borderId="28" xfId="97" applyNumberFormat="1" applyFont="1" applyBorder="1" applyAlignment="1">
      <alignment horizontal="right" vertical="center"/>
    </xf>
    <xf numFmtId="0" fontId="10" fillId="0" borderId="41" xfId="97" quotePrefix="1" applyFont="1" applyBorder="1" applyAlignment="1">
      <alignment horizontal="left" vertical="center"/>
    </xf>
    <xf numFmtId="164" fontId="13" fillId="0" borderId="5" xfId="97" applyNumberFormat="1" applyFont="1" applyBorder="1" applyAlignment="1">
      <alignment vertical="center"/>
    </xf>
    <xf numFmtId="164" fontId="35" fillId="0" borderId="5" xfId="97" applyNumberFormat="1" applyFont="1" applyBorder="1" applyAlignment="1">
      <alignment vertical="center"/>
    </xf>
    <xf numFmtId="0" fontId="4" fillId="0" borderId="13" xfId="97" applyFont="1" applyBorder="1" applyAlignment="1">
      <alignment vertical="center"/>
    </xf>
    <xf numFmtId="0" fontId="9" fillId="0" borderId="65" xfId="97" applyFont="1" applyBorder="1" applyAlignment="1">
      <alignment vertical="center"/>
    </xf>
    <xf numFmtId="164" fontId="9" fillId="0" borderId="34" xfId="97" applyNumberFormat="1" applyFont="1" applyBorder="1" applyAlignment="1">
      <alignment vertical="center"/>
    </xf>
    <xf numFmtId="164" fontId="9" fillId="0" borderId="39" xfId="97" applyNumberFormat="1" applyFont="1" applyBorder="1" applyAlignment="1">
      <alignment vertical="center"/>
    </xf>
    <xf numFmtId="0" fontId="11" fillId="0" borderId="0" xfId="97" quotePrefix="1" applyFont="1" applyAlignment="1">
      <alignment vertical="center"/>
    </xf>
    <xf numFmtId="0" fontId="12" fillId="0" borderId="0" xfId="98" applyFont="1" applyAlignment="1">
      <alignment vertical="center"/>
    </xf>
    <xf numFmtId="0" fontId="6" fillId="0" borderId="0" xfId="99" quotePrefix="1" applyFont="1" applyAlignment="1">
      <alignment horizontal="left"/>
    </xf>
    <xf numFmtId="0" fontId="4" fillId="0" borderId="0" xfId="99" applyFont="1"/>
    <xf numFmtId="0" fontId="10" fillId="0" borderId="0" xfId="100" applyFont="1"/>
    <xf numFmtId="0" fontId="4" fillId="0" borderId="0" xfId="99" applyFont="1" applyAlignment="1">
      <alignment horizontal="right"/>
    </xf>
    <xf numFmtId="0" fontId="6" fillId="0" borderId="25" xfId="99" applyFont="1" applyBorder="1"/>
    <xf numFmtId="0" fontId="6" fillId="0" borderId="40" xfId="99" applyFont="1" applyBorder="1"/>
    <xf numFmtId="0" fontId="6" fillId="0" borderId="27" xfId="99" applyFont="1" applyBorder="1" applyAlignment="1">
      <alignment horizontal="center"/>
    </xf>
    <xf numFmtId="0" fontId="6" fillId="0" borderId="5" xfId="99" applyFont="1" applyBorder="1" applyAlignment="1">
      <alignment horizontal="center"/>
    </xf>
    <xf numFmtId="0" fontId="4" fillId="0" borderId="48" xfId="99" applyFont="1" applyBorder="1"/>
    <xf numFmtId="0" fontId="4" fillId="0" borderId="3" xfId="99" applyFont="1" applyBorder="1"/>
    <xf numFmtId="0" fontId="4" fillId="0" borderId="3" xfId="99" applyFont="1" applyBorder="1" applyAlignment="1">
      <alignment horizontal="center"/>
    </xf>
    <xf numFmtId="0" fontId="4" fillId="0" borderId="51" xfId="99" applyFont="1" applyBorder="1" applyAlignment="1">
      <alignment horizontal="center"/>
    </xf>
    <xf numFmtId="0" fontId="4" fillId="0" borderId="27" xfId="99" quotePrefix="1" applyFont="1" applyBorder="1" applyAlignment="1">
      <alignment horizontal="left"/>
    </xf>
    <xf numFmtId="3" fontId="4" fillId="0" borderId="5" xfId="99" applyNumberFormat="1" applyFont="1" applyBorder="1"/>
    <xf numFmtId="3" fontId="4" fillId="0" borderId="31" xfId="99" applyNumberFormat="1" applyFont="1" applyBorder="1"/>
    <xf numFmtId="0" fontId="4" fillId="0" borderId="27" xfId="99" applyFont="1" applyBorder="1"/>
    <xf numFmtId="168" fontId="4" fillId="0" borderId="5" xfId="98" applyNumberFormat="1" applyBorder="1"/>
    <xf numFmtId="168" fontId="138" fillId="0" borderId="5" xfId="98" applyNumberFormat="1" applyFont="1" applyBorder="1"/>
    <xf numFmtId="168" fontId="4" fillId="0" borderId="5" xfId="99" applyNumberFormat="1" applyFont="1" applyBorder="1"/>
    <xf numFmtId="168" fontId="4" fillId="0" borderId="31" xfId="99" applyNumberFormat="1" applyFont="1" applyBorder="1"/>
    <xf numFmtId="168" fontId="10" fillId="0" borderId="0" xfId="100" applyNumberFormat="1" applyFont="1"/>
    <xf numFmtId="168" fontId="4" fillId="0" borderId="3" xfId="99" applyNumberFormat="1" applyFont="1" applyBorder="1"/>
    <xf numFmtId="0" fontId="6" fillId="0" borderId="53" xfId="99" applyFont="1" applyBorder="1" applyAlignment="1">
      <alignment vertical="center"/>
    </xf>
    <xf numFmtId="168" fontId="6" fillId="0" borderId="68" xfId="99" applyNumberFormat="1" applyFont="1" applyBorder="1" applyAlignment="1">
      <alignment vertical="center"/>
    </xf>
    <xf numFmtId="168" fontId="6" fillId="0" borderId="69" xfId="99" applyNumberFormat="1" applyFont="1" applyBorder="1" applyAlignment="1">
      <alignment vertical="center"/>
    </xf>
    <xf numFmtId="0" fontId="15" fillId="0" borderId="0" xfId="99" quotePrefix="1" applyFont="1"/>
    <xf numFmtId="0" fontId="13" fillId="0" borderId="0" xfId="99" applyFont="1"/>
    <xf numFmtId="0" fontId="15" fillId="0" borderId="0" xfId="99" quotePrefix="1" applyFont="1" applyAlignment="1">
      <alignment horizontal="left"/>
    </xf>
    <xf numFmtId="0" fontId="15" fillId="0" borderId="0" xfId="97" quotePrefix="1" applyFont="1"/>
    <xf numFmtId="0" fontId="13" fillId="0" borderId="0" xfId="98" applyFont="1"/>
    <xf numFmtId="166" fontId="4" fillId="0" borderId="5" xfId="98" applyNumberFormat="1" applyBorder="1"/>
    <xf numFmtId="164" fontId="4" fillId="0" borderId="5" xfId="99" applyNumberFormat="1" applyFont="1" applyBorder="1"/>
    <xf numFmtId="164" fontId="4" fillId="0" borderId="31" xfId="99" applyNumberFormat="1" applyFont="1" applyBorder="1"/>
    <xf numFmtId="164" fontId="10" fillId="0" borderId="0" xfId="100" applyNumberFormat="1" applyFont="1"/>
    <xf numFmtId="164" fontId="4" fillId="0" borderId="3" xfId="99" applyNumberFormat="1" applyFont="1" applyBorder="1"/>
    <xf numFmtId="164" fontId="6" fillId="0" borderId="68" xfId="99" applyNumberFormat="1" applyFont="1" applyBorder="1" applyAlignment="1">
      <alignment vertical="center"/>
    </xf>
    <xf numFmtId="164" fontId="6" fillId="0" borderId="69" xfId="99" applyNumberFormat="1" applyFont="1" applyBorder="1" applyAlignment="1">
      <alignment vertical="center"/>
    </xf>
    <xf numFmtId="0" fontId="32" fillId="0" borderId="0" xfId="99" applyFont="1" applyAlignment="1">
      <alignment horizontal="left" vertical="center"/>
    </xf>
    <xf numFmtId="0" fontId="9" fillId="0" borderId="0" xfId="101" quotePrefix="1" applyFont="1" applyAlignment="1">
      <alignment horizontal="left" vertical="center"/>
    </xf>
    <xf numFmtId="0" fontId="4" fillId="0" borderId="0" xfId="101" applyFont="1" applyAlignment="1">
      <alignment vertical="center"/>
    </xf>
    <xf numFmtId="0" fontId="4" fillId="0" borderId="0" xfId="101" applyFont="1" applyAlignment="1">
      <alignment horizontal="center" vertical="center"/>
    </xf>
    <xf numFmtId="0" fontId="10" fillId="0" borderId="25" xfId="101" applyFont="1" applyBorder="1" applyAlignment="1">
      <alignment vertical="center"/>
    </xf>
    <xf numFmtId="0" fontId="10" fillId="0" borderId="40" xfId="101" applyFont="1" applyBorder="1" applyAlignment="1">
      <alignment vertical="center"/>
    </xf>
    <xf numFmtId="0" fontId="9" fillId="0" borderId="27" xfId="101" applyFont="1" applyBorder="1" applyAlignment="1">
      <alignment horizontal="center" vertical="center"/>
    </xf>
    <xf numFmtId="0" fontId="9" fillId="0" borderId="5" xfId="101" applyFont="1" applyBorder="1" applyAlignment="1">
      <alignment horizontal="center" vertical="center"/>
    </xf>
    <xf numFmtId="0" fontId="6" fillId="0" borderId="0" xfId="101" applyFont="1" applyAlignment="1">
      <alignment vertical="center"/>
    </xf>
    <xf numFmtId="0" fontId="10" fillId="0" borderId="48" xfId="101" applyFont="1" applyBorder="1" applyAlignment="1">
      <alignment vertical="center"/>
    </xf>
    <xf numFmtId="0" fontId="10" fillId="0" borderId="3" xfId="101" applyFont="1" applyBorder="1" applyAlignment="1">
      <alignment vertical="center"/>
    </xf>
    <xf numFmtId="0" fontId="10" fillId="0" borderId="3" xfId="101" applyFont="1" applyBorder="1" applyAlignment="1">
      <alignment horizontal="center" vertical="center"/>
    </xf>
    <xf numFmtId="0" fontId="10" fillId="0" borderId="51" xfId="101" applyFont="1" applyBorder="1" applyAlignment="1">
      <alignment horizontal="center" vertical="center"/>
    </xf>
    <xf numFmtId="0" fontId="10" fillId="0" borderId="27" xfId="101" quotePrefix="1" applyFont="1" applyBorder="1" applyAlignment="1">
      <alignment horizontal="left" vertical="center"/>
    </xf>
    <xf numFmtId="3" fontId="10" fillId="0" borderId="5" xfId="101" applyNumberFormat="1" applyFont="1" applyBorder="1" applyAlignment="1">
      <alignment vertical="center"/>
    </xf>
    <xf numFmtId="3" fontId="10" fillId="0" borderId="31" xfId="101" applyNumberFormat="1" applyFont="1" applyBorder="1" applyAlignment="1">
      <alignment vertical="center"/>
    </xf>
    <xf numFmtId="0" fontId="10" fillId="0" borderId="27" xfId="101" applyFont="1" applyBorder="1" applyAlignment="1">
      <alignment vertical="center"/>
    </xf>
    <xf numFmtId="172" fontId="10" fillId="0" borderId="5" xfId="101" applyNumberFormat="1" applyFont="1" applyBorder="1" applyAlignment="1">
      <alignment horizontal="center" vertical="center"/>
    </xf>
    <xf numFmtId="179" fontId="10" fillId="0" borderId="5" xfId="101" applyNumberFormat="1" applyFont="1" applyBorder="1" applyAlignment="1">
      <alignment horizontal="center" vertical="center"/>
    </xf>
    <xf numFmtId="179" fontId="10" fillId="0" borderId="31" xfId="101" applyNumberFormat="1" applyFont="1" applyBorder="1" applyAlignment="1">
      <alignment horizontal="center" vertical="center"/>
    </xf>
    <xf numFmtId="179" fontId="4" fillId="0" borderId="0" xfId="101" applyNumberFormat="1" applyFont="1" applyAlignment="1">
      <alignment vertical="center"/>
    </xf>
    <xf numFmtId="172" fontId="4" fillId="0" borderId="0" xfId="101" applyNumberFormat="1" applyFont="1" applyAlignment="1">
      <alignment vertical="center"/>
    </xf>
    <xf numFmtId="0" fontId="10" fillId="0" borderId="0" xfId="101" applyFont="1" applyAlignment="1">
      <alignment vertical="center"/>
    </xf>
    <xf numFmtId="179" fontId="35" fillId="0" borderId="5" xfId="101" applyNumberFormat="1" applyFont="1" applyBorder="1" applyAlignment="1">
      <alignment horizontal="center" vertical="center"/>
    </xf>
    <xf numFmtId="179" fontId="35" fillId="0" borderId="31" xfId="101" applyNumberFormat="1" applyFont="1" applyBorder="1" applyAlignment="1">
      <alignment horizontal="center" vertical="center"/>
    </xf>
    <xf numFmtId="0" fontId="10" fillId="0" borderId="27" xfId="99" quotePrefix="1" applyFont="1" applyBorder="1" applyAlignment="1">
      <alignment horizontal="left" vertical="center"/>
    </xf>
    <xf numFmtId="179" fontId="13" fillId="0" borderId="5" xfId="101" applyNumberFormat="1" applyFont="1" applyBorder="1" applyAlignment="1">
      <alignment horizontal="center" vertical="center"/>
    </xf>
    <xf numFmtId="0" fontId="9" fillId="0" borderId="53" xfId="101" applyFont="1" applyBorder="1" applyAlignment="1">
      <alignment vertical="center"/>
    </xf>
    <xf numFmtId="172" fontId="9" fillId="0" borderId="68" xfId="101" applyNumberFormat="1" applyFont="1" applyBorder="1" applyAlignment="1">
      <alignment horizontal="center" vertical="center"/>
    </xf>
    <xf numFmtId="172" fontId="34" fillId="0" borderId="68" xfId="101" applyNumberFormat="1" applyFont="1" applyBorder="1" applyAlignment="1">
      <alignment horizontal="center" vertical="center"/>
    </xf>
    <xf numFmtId="172" fontId="34" fillId="0" borderId="69" xfId="101" applyNumberFormat="1" applyFont="1" applyBorder="1" applyAlignment="1">
      <alignment horizontal="center" vertical="center"/>
    </xf>
    <xf numFmtId="0" fontId="4" fillId="0" borderId="0" xfId="101" quotePrefix="1" applyFont="1" applyAlignment="1">
      <alignment horizontal="left" vertical="center"/>
    </xf>
    <xf numFmtId="0" fontId="4" fillId="0" borderId="0" xfId="101" applyFont="1" applyAlignment="1">
      <alignment horizontal="left" vertical="center"/>
    </xf>
    <xf numFmtId="0" fontId="15" fillId="0" borderId="0" xfId="101" quotePrefix="1" applyFont="1" applyAlignment="1">
      <alignment horizontal="left" vertical="center"/>
    </xf>
    <xf numFmtId="0" fontId="12" fillId="0" borderId="0" xfId="101" applyFont="1" applyAlignment="1">
      <alignment vertical="center"/>
    </xf>
    <xf numFmtId="0" fontId="11" fillId="0" borderId="0" xfId="101" quotePrefix="1" applyFont="1" applyAlignment="1">
      <alignment horizontal="left" vertical="center"/>
    </xf>
    <xf numFmtId="0" fontId="9" fillId="0" borderId="0" xfId="102" quotePrefix="1" applyFont="1" applyAlignment="1">
      <alignment horizontal="left" vertical="center"/>
    </xf>
    <xf numFmtId="0" fontId="8" fillId="0" borderId="0" xfId="102" applyFont="1" applyAlignment="1">
      <alignment vertical="center"/>
    </xf>
    <xf numFmtId="0" fontId="13" fillId="0" borderId="0" xfId="102" applyFont="1" applyAlignment="1">
      <alignment vertical="center"/>
    </xf>
    <xf numFmtId="0" fontId="10" fillId="0" borderId="13" xfId="102" applyFont="1" applyBorder="1" applyAlignment="1">
      <alignment vertical="center"/>
    </xf>
    <xf numFmtId="0" fontId="10" fillId="0" borderId="14" xfId="102" applyFont="1" applyBorder="1" applyAlignment="1">
      <alignment vertical="center"/>
    </xf>
    <xf numFmtId="0" fontId="10" fillId="0" borderId="65" xfId="102" applyFont="1" applyBorder="1" applyAlignment="1">
      <alignment vertical="center"/>
    </xf>
    <xf numFmtId="258" fontId="26" fillId="0" borderId="34" xfId="102" applyNumberFormat="1" applyFont="1" applyBorder="1" applyAlignment="1">
      <alignment horizontal="center" vertical="center"/>
    </xf>
    <xf numFmtId="0" fontId="10" fillId="0" borderId="0" xfId="102" applyFont="1" applyAlignment="1">
      <alignment vertical="center"/>
    </xf>
    <xf numFmtId="0" fontId="13" fillId="0" borderId="27" xfId="102" applyFont="1" applyBorder="1" applyAlignment="1">
      <alignment vertical="center"/>
    </xf>
    <xf numFmtId="0" fontId="13" fillId="0" borderId="41" xfId="102" applyFont="1" applyBorder="1" applyAlignment="1">
      <alignment vertical="center"/>
    </xf>
    <xf numFmtId="168" fontId="13" fillId="0" borderId="5" xfId="102" applyNumberFormat="1" applyFont="1" applyBorder="1" applyAlignment="1">
      <alignment horizontal="center" vertical="center"/>
    </xf>
    <xf numFmtId="3" fontId="13" fillId="0" borderId="41" xfId="102" applyNumberFormat="1" applyFont="1" applyBorder="1" applyAlignment="1">
      <alignment horizontal="center" vertical="center"/>
    </xf>
    <xf numFmtId="3" fontId="13" fillId="0" borderId="5" xfId="102" applyNumberFormat="1" applyFont="1" applyBorder="1" applyAlignment="1">
      <alignment horizontal="center" vertical="center"/>
    </xf>
    <xf numFmtId="3" fontId="13" fillId="0" borderId="28" xfId="102" applyNumberFormat="1" applyFont="1" applyBorder="1" applyAlignment="1">
      <alignment horizontal="center" vertical="center"/>
    </xf>
    <xf numFmtId="259" fontId="13" fillId="0" borderId="5" xfId="102" applyNumberFormat="1" applyFont="1" applyBorder="1" applyAlignment="1">
      <alignment horizontal="center" vertical="center"/>
    </xf>
    <xf numFmtId="183" fontId="13" fillId="0" borderId="41" xfId="102" applyNumberFormat="1" applyFont="1" applyBorder="1" applyAlignment="1">
      <alignment horizontal="center" vertical="center"/>
    </xf>
    <xf numFmtId="183" fontId="13" fillId="0" borderId="5" xfId="102" applyNumberFormat="1" applyFont="1" applyBorder="1" applyAlignment="1">
      <alignment horizontal="center" vertical="center"/>
    </xf>
    <xf numFmtId="183" fontId="13" fillId="0" borderId="28" xfId="102" applyNumberFormat="1" applyFont="1" applyBorder="1" applyAlignment="1">
      <alignment horizontal="center" vertical="center"/>
    </xf>
    <xf numFmtId="259" fontId="12" fillId="0" borderId="5" xfId="102" applyNumberFormat="1" applyFont="1" applyBorder="1" applyAlignment="1">
      <alignment horizontal="center" vertical="center"/>
    </xf>
    <xf numFmtId="0" fontId="13" fillId="0" borderId="17" xfId="102" applyFont="1" applyBorder="1" applyAlignment="1">
      <alignment vertical="center"/>
    </xf>
    <xf numFmtId="0" fontId="13" fillId="0" borderId="20" xfId="102" applyFont="1" applyBorder="1" applyAlignment="1">
      <alignment vertical="center"/>
    </xf>
    <xf numFmtId="0" fontId="13" fillId="0" borderId="35" xfId="102" applyFont="1" applyBorder="1" applyAlignment="1">
      <alignment vertical="center"/>
    </xf>
    <xf numFmtId="168" fontId="12" fillId="0" borderId="18" xfId="102" applyNumberFormat="1" applyFont="1" applyBorder="1" applyAlignment="1">
      <alignment horizontal="center" vertical="center"/>
    </xf>
    <xf numFmtId="3" fontId="13" fillId="0" borderId="35" xfId="102" applyNumberFormat="1" applyFont="1" applyBorder="1" applyAlignment="1">
      <alignment horizontal="center" vertical="center"/>
    </xf>
    <xf numFmtId="3" fontId="13" fillId="0" borderId="18" xfId="102" applyNumberFormat="1" applyFont="1" applyBorder="1" applyAlignment="1">
      <alignment horizontal="center" vertical="center"/>
    </xf>
    <xf numFmtId="3" fontId="13" fillId="0" borderId="19" xfId="102" applyNumberFormat="1" applyFont="1" applyBorder="1" applyAlignment="1">
      <alignment horizontal="center" vertical="center"/>
    </xf>
    <xf numFmtId="0" fontId="11" fillId="0" borderId="0" xfId="102" applyFont="1" applyAlignment="1">
      <alignment vertical="center"/>
    </xf>
    <xf numFmtId="0" fontId="12" fillId="0" borderId="0" xfId="102" applyFont="1" applyAlignment="1">
      <alignment vertical="center"/>
    </xf>
    <xf numFmtId="0" fontId="29" fillId="0" borderId="0" xfId="98" applyFont="1" applyAlignment="1">
      <alignment vertical="center" wrapText="1"/>
    </xf>
    <xf numFmtId="0" fontId="30" fillId="0" borderId="0" xfId="102" applyFont="1" applyAlignment="1">
      <alignment vertical="center"/>
    </xf>
    <xf numFmtId="0" fontId="9" fillId="0" borderId="0" xfId="102" applyFont="1" applyAlignment="1">
      <alignment vertical="center"/>
    </xf>
    <xf numFmtId="0" fontId="3" fillId="0" borderId="0" xfId="102" applyFont="1" applyAlignment="1">
      <alignment vertical="center"/>
    </xf>
    <xf numFmtId="0" fontId="6" fillId="0" borderId="0" xfId="102" applyFont="1" applyAlignment="1">
      <alignment vertical="center"/>
    </xf>
    <xf numFmtId="0" fontId="13" fillId="0" borderId="13" xfId="102" applyFont="1" applyBorder="1" applyAlignment="1">
      <alignment vertical="center"/>
    </xf>
    <xf numFmtId="0" fontId="13" fillId="0" borderId="14" xfId="102" applyFont="1" applyBorder="1" applyAlignment="1">
      <alignment vertical="center"/>
    </xf>
    <xf numFmtId="0" fontId="13" fillId="0" borderId="65" xfId="102" applyFont="1" applyBorder="1" applyAlignment="1">
      <alignment vertical="center"/>
    </xf>
    <xf numFmtId="260" fontId="26" fillId="0" borderId="34" xfId="102" applyNumberFormat="1" applyFont="1" applyBorder="1" applyAlignment="1">
      <alignment horizontal="center" vertical="center"/>
    </xf>
    <xf numFmtId="260" fontId="26" fillId="0" borderId="65" xfId="102" applyNumberFormat="1" applyFont="1" applyBorder="1" applyAlignment="1">
      <alignment horizontal="center" vertical="center"/>
    </xf>
    <xf numFmtId="260" fontId="26" fillId="0" borderId="15" xfId="102" applyNumberFormat="1" applyFont="1" applyBorder="1" applyAlignment="1">
      <alignment horizontal="center" vertical="center"/>
    </xf>
    <xf numFmtId="0" fontId="26" fillId="0" borderId="0" xfId="102" applyFont="1" applyAlignment="1">
      <alignment vertical="center"/>
    </xf>
    <xf numFmtId="0" fontId="13" fillId="0" borderId="5" xfId="102" applyFont="1" applyBorder="1" applyAlignment="1">
      <alignment vertical="center"/>
    </xf>
    <xf numFmtId="0" fontId="13" fillId="0" borderId="28" xfId="102" applyFont="1" applyBorder="1" applyAlignment="1">
      <alignment vertical="center"/>
    </xf>
    <xf numFmtId="0" fontId="50" fillId="0" borderId="27" xfId="102" applyFont="1" applyBorder="1" applyAlignment="1">
      <alignment vertical="center"/>
    </xf>
    <xf numFmtId="164" fontId="13" fillId="0" borderId="41" xfId="102" applyNumberFormat="1" applyFont="1" applyBorder="1" applyAlignment="1">
      <alignment horizontal="center" vertical="center"/>
    </xf>
    <xf numFmtId="164" fontId="13" fillId="0" borderId="5" xfId="102" applyNumberFormat="1" applyFont="1" applyBorder="1" applyAlignment="1">
      <alignment horizontal="center" vertical="center"/>
    </xf>
    <xf numFmtId="164" fontId="13" fillId="0" borderId="28" xfId="102" applyNumberFormat="1" applyFont="1" applyBorder="1" applyAlignment="1">
      <alignment horizontal="center" vertical="center"/>
    </xf>
    <xf numFmtId="0" fontId="50" fillId="0" borderId="0" xfId="102" applyFont="1" applyAlignment="1">
      <alignment vertical="center"/>
    </xf>
    <xf numFmtId="0" fontId="26" fillId="0" borderId="41" xfId="102" applyFont="1" applyBorder="1" applyAlignment="1">
      <alignment vertical="center"/>
    </xf>
    <xf numFmtId="164" fontId="26" fillId="0" borderId="41" xfId="102" applyNumberFormat="1" applyFont="1" applyBorder="1" applyAlignment="1">
      <alignment horizontal="center" vertical="center"/>
    </xf>
    <xf numFmtId="164" fontId="26" fillId="0" borderId="5" xfId="102" applyNumberFormat="1" applyFont="1" applyBorder="1" applyAlignment="1">
      <alignment horizontal="center" vertical="center"/>
    </xf>
    <xf numFmtId="164" fontId="26" fillId="0" borderId="28" xfId="102" applyNumberFormat="1" applyFont="1" applyBorder="1" applyAlignment="1">
      <alignment horizontal="center" vertical="center"/>
    </xf>
    <xf numFmtId="0" fontId="13" fillId="0" borderId="41" xfId="102" quotePrefix="1" applyFont="1" applyBorder="1" applyAlignment="1">
      <alignment horizontal="left" vertical="center"/>
    </xf>
    <xf numFmtId="164" fontId="13" fillId="0" borderId="35" xfId="102" applyNumberFormat="1" applyFont="1" applyBorder="1" applyAlignment="1">
      <alignment horizontal="center" vertical="center"/>
    </xf>
    <xf numFmtId="164" fontId="13" fillId="0" borderId="18" xfId="102" applyNumberFormat="1" applyFont="1" applyBorder="1" applyAlignment="1">
      <alignment horizontal="center" vertical="center"/>
    </xf>
    <xf numFmtId="164" fontId="13" fillId="0" borderId="19" xfId="102" applyNumberFormat="1" applyFont="1" applyBorder="1" applyAlignment="1">
      <alignment horizontal="center" vertical="center"/>
    </xf>
    <xf numFmtId="0" fontId="29" fillId="0" borderId="0" xfId="102" applyFont="1" applyAlignment="1">
      <alignment vertical="center"/>
    </xf>
    <xf numFmtId="164" fontId="13" fillId="0" borderId="0" xfId="102" applyNumberFormat="1" applyFont="1" applyAlignment="1">
      <alignment vertical="center"/>
    </xf>
    <xf numFmtId="0" fontId="9" fillId="0" borderId="0" xfId="98" applyFont="1" applyAlignment="1">
      <alignment vertical="center"/>
    </xf>
    <xf numFmtId="0" fontId="10" fillId="0" borderId="0" xfId="98" applyFont="1" applyAlignment="1">
      <alignment vertical="center"/>
    </xf>
    <xf numFmtId="0" fontId="10" fillId="0" borderId="5" xfId="98" applyFont="1" applyBorder="1" applyAlignment="1">
      <alignment horizontal="center" vertical="center"/>
    </xf>
    <xf numFmtId="179" fontId="10" fillId="0" borderId="8" xfId="103" applyNumberFormat="1" applyFont="1" applyFill="1" applyBorder="1" applyAlignment="1">
      <alignment vertical="center"/>
    </xf>
    <xf numFmtId="179" fontId="10" fillId="0" borderId="41" xfId="103" applyNumberFormat="1" applyFont="1" applyFill="1" applyBorder="1" applyAlignment="1">
      <alignment vertical="center"/>
    </xf>
    <xf numFmtId="0" fontId="10" fillId="0" borderId="3" xfId="98" applyFont="1" applyBorder="1" applyAlignment="1">
      <alignment horizontal="center" vertical="center"/>
    </xf>
    <xf numFmtId="0" fontId="13" fillId="0" borderId="0" xfId="98" applyFont="1" applyAlignment="1">
      <alignment vertical="center"/>
    </xf>
    <xf numFmtId="179" fontId="10" fillId="0" borderId="0" xfId="98" applyNumberFormat="1" applyFont="1" applyAlignment="1">
      <alignment vertical="center"/>
    </xf>
    <xf numFmtId="0" fontId="11" fillId="0" borderId="0" xfId="98" applyFont="1" applyAlignment="1">
      <alignment vertical="center"/>
    </xf>
    <xf numFmtId="0" fontId="9" fillId="0" borderId="0" xfId="98" applyFont="1" applyAlignment="1">
      <alignment horizontal="left" vertical="center"/>
    </xf>
    <xf numFmtId="0" fontId="10" fillId="0" borderId="11" xfId="98" applyFont="1" applyBorder="1" applyAlignment="1">
      <alignment horizontal="center" vertical="center" wrapText="1"/>
    </xf>
    <xf numFmtId="0" fontId="10" fillId="0" borderId="0" xfId="98" applyFont="1" applyAlignment="1">
      <alignment horizontal="center" vertical="center"/>
    </xf>
    <xf numFmtId="168" fontId="10" fillId="0" borderId="5" xfId="98" applyNumberFormat="1" applyFont="1" applyBorder="1" applyAlignment="1">
      <alignment horizontal="right" vertical="center"/>
    </xf>
    <xf numFmtId="179" fontId="10" fillId="0" borderId="8" xfId="103" applyNumberFormat="1" applyFont="1" applyFill="1" applyBorder="1" applyAlignment="1">
      <alignment horizontal="right" vertical="center"/>
    </xf>
    <xf numFmtId="179" fontId="10" fillId="0" borderId="41" xfId="103" applyNumberFormat="1" applyFont="1" applyFill="1" applyBorder="1" applyAlignment="1">
      <alignment horizontal="right" vertical="center"/>
    </xf>
    <xf numFmtId="168" fontId="10" fillId="0" borderId="8" xfId="98" applyNumberFormat="1" applyFont="1" applyBorder="1" applyAlignment="1">
      <alignment horizontal="right" vertical="center"/>
    </xf>
    <xf numFmtId="168" fontId="10" fillId="0" borderId="8" xfId="103" applyNumberFormat="1" applyFont="1" applyFill="1" applyBorder="1" applyAlignment="1">
      <alignment vertical="center"/>
    </xf>
    <xf numFmtId="168" fontId="10" fillId="0" borderId="5" xfId="103" applyNumberFormat="1" applyFont="1" applyFill="1" applyBorder="1" applyAlignment="1">
      <alignment vertical="center"/>
    </xf>
    <xf numFmtId="168" fontId="17" fillId="0" borderId="5" xfId="98" applyNumberFormat="1" applyFont="1" applyBorder="1" applyAlignment="1">
      <alignment horizontal="right" vertical="center"/>
    </xf>
    <xf numFmtId="0" fontId="12" fillId="0" borderId="0" xfId="98" applyFont="1" applyAlignment="1">
      <alignment horizontal="left" vertical="center" wrapText="1"/>
    </xf>
    <xf numFmtId="0" fontId="12" fillId="0" borderId="0" xfId="98" applyFont="1" applyAlignment="1">
      <alignment horizontal="left" vertical="center"/>
    </xf>
    <xf numFmtId="168" fontId="17" fillId="0" borderId="3" xfId="98" applyNumberFormat="1" applyFont="1" applyBorder="1" applyAlignment="1">
      <alignment horizontal="right" vertical="center"/>
    </xf>
    <xf numFmtId="0" fontId="10" fillId="0" borderId="0" xfId="98" applyFont="1" applyAlignment="1">
      <alignment horizontal="right" vertical="center"/>
    </xf>
    <xf numFmtId="3" fontId="10" fillId="0" borderId="0" xfId="98" applyNumberFormat="1" applyFont="1" applyAlignment="1">
      <alignment horizontal="center" vertical="center"/>
    </xf>
    <xf numFmtId="0" fontId="4" fillId="0" borderId="0" xfId="104" applyFont="1" applyAlignment="1">
      <alignment vertical="center"/>
    </xf>
    <xf numFmtId="0" fontId="5" fillId="0" borderId="0" xfId="50" applyFont="1" applyAlignment="1">
      <alignment vertical="center"/>
    </xf>
    <xf numFmtId="0" fontId="6" fillId="0" borderId="0" xfId="50" applyFont="1" applyAlignment="1">
      <alignment vertical="center"/>
    </xf>
    <xf numFmtId="0" fontId="4" fillId="0" borderId="0" xfId="50" applyFont="1" applyAlignment="1">
      <alignment vertical="center"/>
    </xf>
    <xf numFmtId="0" fontId="6" fillId="0" borderId="2" xfId="50" applyFont="1" applyBorder="1" applyAlignment="1">
      <alignment horizontal="centerContinuous" vertical="center"/>
    </xf>
    <xf numFmtId="172" fontId="26" fillId="0" borderId="2" xfId="50" applyNumberFormat="1" applyFont="1" applyBorder="1" applyAlignment="1">
      <alignment vertical="center"/>
    </xf>
    <xf numFmtId="172" fontId="26" fillId="0" borderId="2" xfId="50" applyNumberFormat="1" applyFont="1" applyBorder="1" applyAlignment="1">
      <alignment horizontal="center" vertical="center"/>
    </xf>
    <xf numFmtId="177" fontId="26" fillId="0" borderId="2" xfId="50" applyNumberFormat="1" applyFont="1" applyBorder="1" applyAlignment="1">
      <alignment horizontal="center" vertical="center"/>
    </xf>
    <xf numFmtId="0" fontId="26" fillId="0" borderId="5" xfId="50" applyFont="1" applyBorder="1" applyAlignment="1">
      <alignment vertical="center"/>
    </xf>
    <xf numFmtId="0" fontId="26" fillId="0" borderId="4" xfId="50" applyFont="1" applyBorder="1" applyAlignment="1">
      <alignment vertical="center"/>
    </xf>
    <xf numFmtId="0" fontId="6" fillId="0" borderId="11" xfId="50" applyFont="1" applyBorder="1" applyAlignment="1">
      <alignment horizontal="center" vertical="center" wrapText="1" shrinkToFit="1"/>
    </xf>
    <xf numFmtId="0" fontId="26" fillId="0" borderId="11" xfId="50" applyFont="1" applyBorder="1" applyAlignment="1">
      <alignment horizontal="centerContinuous" vertical="center"/>
    </xf>
    <xf numFmtId="0" fontId="13" fillId="0" borderId="0" xfId="50" applyFont="1" applyAlignment="1">
      <alignment vertical="center" shrinkToFit="1"/>
    </xf>
    <xf numFmtId="0" fontId="4" fillId="0" borderId="5" xfId="50" applyFont="1" applyBorder="1" applyAlignment="1">
      <alignment vertical="center" wrapText="1" shrinkToFit="1"/>
    </xf>
    <xf numFmtId="172" fontId="13" fillId="0" borderId="5" xfId="50" applyNumberFormat="1" applyFont="1" applyBorder="1" applyAlignment="1">
      <alignment vertical="center" shrinkToFit="1"/>
    </xf>
    <xf numFmtId="172" fontId="13" fillId="0" borderId="5" xfId="50" applyNumberFormat="1" applyFont="1" applyBorder="1" applyAlignment="1">
      <alignment horizontal="right" vertical="center" shrinkToFit="1"/>
    </xf>
    <xf numFmtId="0" fontId="13" fillId="0" borderId="41" xfId="50" applyFont="1" applyBorder="1" applyAlignment="1">
      <alignment vertical="center" shrinkToFit="1"/>
    </xf>
    <xf numFmtId="0" fontId="4" fillId="0" borderId="3" xfId="50" applyFont="1" applyBorder="1" applyAlignment="1">
      <alignment vertical="center" wrapText="1" shrinkToFit="1"/>
    </xf>
    <xf numFmtId="172" fontId="13" fillId="0" borderId="3" xfId="50" applyNumberFormat="1" applyFont="1" applyBorder="1" applyAlignment="1">
      <alignment vertical="center" shrinkToFit="1"/>
    </xf>
    <xf numFmtId="0" fontId="13" fillId="0" borderId="58" xfId="50" applyFont="1" applyBorder="1" applyAlignment="1">
      <alignment vertical="center" shrinkToFit="1"/>
    </xf>
    <xf numFmtId="0" fontId="11" fillId="0" borderId="0" xfId="50" applyFont="1"/>
    <xf numFmtId="0" fontId="12" fillId="0" borderId="0" xfId="105" applyFont="1" applyAlignment="1">
      <alignment vertical="center"/>
    </xf>
    <xf numFmtId="198" fontId="9" fillId="0" borderId="0" xfId="95" applyNumberFormat="1" applyFont="1" applyFill="1"/>
    <xf numFmtId="0" fontId="17" fillId="0" borderId="0" xfId="50" applyFont="1"/>
    <xf numFmtId="198" fontId="17" fillId="0" borderId="0" xfId="95" applyNumberFormat="1" applyFont="1" applyFill="1"/>
    <xf numFmtId="198" fontId="10" fillId="0" borderId="0" xfId="95" applyNumberFormat="1" applyFont="1" applyFill="1"/>
    <xf numFmtId="0" fontId="2" fillId="0" borderId="0" xfId="1" applyAlignment="1">
      <alignment vertical="center"/>
    </xf>
    <xf numFmtId="0" fontId="9" fillId="0" borderId="0" xfId="105" applyFont="1" applyAlignment="1">
      <alignment vertical="center"/>
    </xf>
    <xf numFmtId="0" fontId="10" fillId="0" borderId="0" xfId="105" applyFont="1" applyAlignment="1">
      <alignment vertical="center"/>
    </xf>
    <xf numFmtId="0" fontId="10" fillId="0" borderId="0" xfId="105" applyFont="1" applyAlignment="1">
      <alignment horizontal="center" vertical="center"/>
    </xf>
    <xf numFmtId="0" fontId="103" fillId="0" borderId="0" xfId="105" applyFont="1" applyAlignment="1">
      <alignment vertical="center"/>
    </xf>
    <xf numFmtId="0" fontId="26" fillId="0" borderId="11" xfId="105" applyFont="1" applyBorder="1" applyAlignment="1">
      <alignment horizontal="center" vertical="center"/>
    </xf>
    <xf numFmtId="0" fontId="26" fillId="0" borderId="1" xfId="105" applyFont="1" applyBorder="1" applyAlignment="1">
      <alignment horizontal="center" vertical="center"/>
    </xf>
    <xf numFmtId="0" fontId="26" fillId="0" borderId="8" xfId="105" applyFont="1" applyBorder="1" applyAlignment="1">
      <alignment vertical="center"/>
    </xf>
    <xf numFmtId="0" fontId="10" fillId="0" borderId="1" xfId="105" applyFont="1" applyBorder="1" applyAlignment="1">
      <alignment vertical="center"/>
    </xf>
    <xf numFmtId="0" fontId="10" fillId="0" borderId="1" xfId="105" applyFont="1" applyBorder="1" applyAlignment="1">
      <alignment horizontal="center" vertical="center"/>
    </xf>
    <xf numFmtId="0" fontId="13" fillId="0" borderId="8" xfId="105" applyFont="1" applyBorder="1" applyAlignment="1">
      <alignment vertical="center"/>
    </xf>
    <xf numFmtId="0" fontId="29" fillId="0" borderId="5" xfId="105" applyFont="1" applyBorder="1" applyAlignment="1">
      <alignment horizontal="center" vertical="center" wrapText="1"/>
    </xf>
    <xf numFmtId="198" fontId="13" fillId="0" borderId="5" xfId="95" applyNumberFormat="1" applyFont="1" applyFill="1" applyBorder="1" applyAlignment="1">
      <alignment horizontal="center" vertical="center"/>
    </xf>
    <xf numFmtId="0" fontId="29" fillId="0" borderId="5" xfId="105" applyFont="1" applyBorder="1" applyAlignment="1">
      <alignment horizontal="center" vertical="center"/>
    </xf>
    <xf numFmtId="198" fontId="26" fillId="0" borderId="41" xfId="95" applyNumberFormat="1" applyFont="1" applyFill="1" applyBorder="1" applyAlignment="1">
      <alignment horizontal="center" vertical="center"/>
    </xf>
    <xf numFmtId="198" fontId="13" fillId="0" borderId="41" xfId="95" applyNumberFormat="1" applyFont="1" applyFill="1" applyBorder="1" applyAlignment="1">
      <alignment horizontal="center" vertical="center"/>
    </xf>
    <xf numFmtId="198" fontId="13" fillId="0" borderId="5" xfId="95" applyNumberFormat="1" applyFont="1" applyFill="1" applyBorder="1" applyAlignment="1">
      <alignment horizontal="right" vertical="center"/>
    </xf>
    <xf numFmtId="0" fontId="13" fillId="0" borderId="6" xfId="105" applyFont="1" applyBorder="1" applyAlignment="1">
      <alignment vertical="center"/>
    </xf>
    <xf numFmtId="0" fontId="29" fillId="0" borderId="3" xfId="105" applyFont="1" applyBorder="1" applyAlignment="1">
      <alignment horizontal="center" vertical="center"/>
    </xf>
    <xf numFmtId="198" fontId="13" fillId="0" borderId="3" xfId="95" applyNumberFormat="1" applyFont="1" applyFill="1" applyBorder="1" applyAlignment="1">
      <alignment horizontal="center" vertical="center"/>
    </xf>
    <xf numFmtId="0" fontId="9" fillId="0" borderId="9" xfId="105" applyFont="1" applyBorder="1" applyAlignment="1">
      <alignment horizontal="center" vertical="center"/>
    </xf>
    <xf numFmtId="0" fontId="9" fillId="0" borderId="56" xfId="105" applyFont="1" applyBorder="1" applyAlignment="1">
      <alignment horizontal="center" vertical="center"/>
    </xf>
    <xf numFmtId="198" fontId="10" fillId="0" borderId="57" xfId="95" applyNumberFormat="1" applyFont="1" applyFill="1" applyBorder="1" applyAlignment="1">
      <alignment horizontal="right" vertical="center"/>
    </xf>
    <xf numFmtId="198" fontId="13" fillId="0" borderId="1" xfId="95" applyNumberFormat="1" applyFont="1" applyFill="1" applyBorder="1" applyAlignment="1">
      <alignment horizontal="center" vertical="center"/>
    </xf>
    <xf numFmtId="198" fontId="10" fillId="0" borderId="41" xfId="95" applyNumberFormat="1" applyFont="1" applyFill="1" applyBorder="1" applyAlignment="1">
      <alignment horizontal="right" vertical="center"/>
    </xf>
    <xf numFmtId="0" fontId="13" fillId="0" borderId="8" xfId="105" applyFont="1" applyBorder="1" applyAlignment="1">
      <alignment vertical="center" wrapText="1"/>
    </xf>
    <xf numFmtId="0" fontId="26" fillId="0" borderId="9" xfId="105" applyFont="1" applyBorder="1" applyAlignment="1">
      <alignment horizontal="center" vertical="center"/>
    </xf>
    <xf numFmtId="198" fontId="10" fillId="0" borderId="56" xfId="95" applyNumberFormat="1" applyFont="1" applyFill="1" applyBorder="1" applyAlignment="1">
      <alignment horizontal="right" vertical="center"/>
    </xf>
    <xf numFmtId="198" fontId="26" fillId="0" borderId="11" xfId="95" applyNumberFormat="1" applyFont="1" applyFill="1" applyBorder="1" applyAlignment="1">
      <alignment horizontal="center" vertical="center"/>
    </xf>
    <xf numFmtId="0" fontId="11" fillId="0" borderId="0" xfId="50" applyFont="1" applyAlignment="1">
      <alignment vertical="center"/>
    </xf>
    <xf numFmtId="198" fontId="12" fillId="0" borderId="0" xfId="95" applyNumberFormat="1" applyFont="1" applyFill="1" applyBorder="1" applyAlignment="1">
      <alignment horizontal="right" vertical="center"/>
    </xf>
    <xf numFmtId="198" fontId="12" fillId="0" borderId="0" xfId="95" applyNumberFormat="1" applyFont="1" applyFill="1" applyBorder="1" applyAlignment="1">
      <alignment vertical="center"/>
    </xf>
    <xf numFmtId="198" fontId="50" fillId="0" borderId="0" xfId="95" applyNumberFormat="1" applyFont="1" applyFill="1" applyBorder="1" applyAlignment="1">
      <alignment horizontal="center" vertical="center"/>
    </xf>
    <xf numFmtId="0" fontId="29" fillId="0" borderId="0" xfId="50" applyFont="1" applyAlignment="1">
      <alignment vertical="center"/>
    </xf>
    <xf numFmtId="0" fontId="10" fillId="0" borderId="0" xfId="50" applyFont="1" applyAlignment="1">
      <alignment vertical="center"/>
    </xf>
    <xf numFmtId="0" fontId="12" fillId="0" borderId="0" xfId="50" applyFont="1" applyAlignment="1">
      <alignment vertical="center"/>
    </xf>
    <xf numFmtId="0" fontId="12" fillId="0" borderId="0" xfId="50" applyFont="1" applyAlignment="1">
      <alignment horizontal="center" vertical="center"/>
    </xf>
    <xf numFmtId="0" fontId="13" fillId="0" borderId="0" xfId="50" applyFont="1" applyAlignment="1">
      <alignment horizontal="left" vertical="center"/>
    </xf>
    <xf numFmtId="0" fontId="13" fillId="0" borderId="28" xfId="104" applyBorder="1" applyAlignment="1">
      <alignment vertical="center"/>
    </xf>
    <xf numFmtId="164" fontId="13" fillId="0" borderId="0" xfId="104" applyNumberFormat="1" applyAlignment="1">
      <alignment vertical="center"/>
    </xf>
    <xf numFmtId="0" fontId="13" fillId="0" borderId="0" xfId="104" applyAlignment="1">
      <alignment vertical="center"/>
    </xf>
    <xf numFmtId="0" fontId="4" fillId="0" borderId="0" xfId="104" applyFont="1"/>
    <xf numFmtId="0" fontId="6" fillId="0" borderId="0" xfId="105" quotePrefix="1" applyFont="1" applyAlignment="1">
      <alignment horizontal="left"/>
    </xf>
    <xf numFmtId="261" fontId="13" fillId="0" borderId="0" xfId="105" applyNumberFormat="1" applyFont="1"/>
    <xf numFmtId="0" fontId="13" fillId="0" borderId="0" xfId="105" applyFont="1"/>
    <xf numFmtId="0" fontId="13" fillId="0" borderId="4" xfId="105" applyFont="1" applyBorder="1"/>
    <xf numFmtId="0" fontId="13" fillId="0" borderId="11" xfId="105" applyFont="1" applyBorder="1" applyAlignment="1">
      <alignment horizontal="center" vertical="center" wrapText="1"/>
    </xf>
    <xf numFmtId="0" fontId="26" fillId="0" borderId="5" xfId="105" applyFont="1" applyBorder="1" applyAlignment="1">
      <alignment vertical="center"/>
    </xf>
    <xf numFmtId="164" fontId="26" fillId="0" borderId="5" xfId="105" applyNumberFormat="1" applyFont="1" applyBorder="1" applyAlignment="1">
      <alignment horizontal="center" vertical="center"/>
    </xf>
    <xf numFmtId="165" fontId="26" fillId="0" borderId="5" xfId="105" applyNumberFormat="1" applyFont="1" applyBorder="1" applyAlignment="1">
      <alignment horizontal="center" vertical="center"/>
    </xf>
    <xf numFmtId="261" fontId="26" fillId="0" borderId="5" xfId="105" applyNumberFormat="1" applyFont="1" applyBorder="1" applyAlignment="1">
      <alignment horizontal="center" vertical="center"/>
    </xf>
    <xf numFmtId="176" fontId="26" fillId="0" borderId="5" xfId="105" applyNumberFormat="1" applyFont="1" applyBorder="1" applyAlignment="1">
      <alignment horizontal="center" vertical="center"/>
    </xf>
    <xf numFmtId="0" fontId="13" fillId="0" borderId="5" xfId="105" applyFont="1" applyBorder="1" applyAlignment="1">
      <alignment horizontal="left" vertical="center"/>
    </xf>
    <xf numFmtId="164" fontId="13" fillId="0" borderId="5" xfId="105" applyNumberFormat="1" applyFont="1" applyBorder="1" applyAlignment="1">
      <alignment horizontal="center" vertical="center"/>
    </xf>
    <xf numFmtId="176" fontId="13" fillId="0" borderId="5" xfId="105" applyNumberFormat="1" applyFont="1" applyBorder="1" applyAlignment="1">
      <alignment horizontal="center" vertical="center"/>
    </xf>
    <xf numFmtId="0" fontId="13" fillId="0" borderId="5" xfId="105" applyFont="1" applyBorder="1" applyAlignment="1">
      <alignment vertical="center"/>
    </xf>
    <xf numFmtId="165" fontId="13" fillId="0" borderId="5" xfId="105" applyNumberFormat="1" applyFont="1" applyBorder="1" applyAlignment="1">
      <alignment horizontal="center" vertical="center"/>
    </xf>
    <xf numFmtId="0" fontId="38" fillId="0" borderId="3" xfId="105" applyFont="1" applyBorder="1" applyAlignment="1">
      <alignment vertical="center"/>
    </xf>
    <xf numFmtId="164" fontId="13" fillId="0" borderId="3" xfId="105" applyNumberFormat="1" applyFont="1" applyBorder="1" applyAlignment="1">
      <alignment horizontal="center"/>
    </xf>
    <xf numFmtId="176" fontId="13" fillId="0" borderId="3" xfId="105" applyNumberFormat="1" applyFont="1" applyBorder="1" applyAlignment="1">
      <alignment horizontal="center"/>
    </xf>
    <xf numFmtId="0" fontId="26" fillId="0" borderId="3" xfId="105" applyFont="1" applyBorder="1" applyAlignment="1">
      <alignment vertical="center"/>
    </xf>
    <xf numFmtId="164" fontId="26" fillId="0" borderId="3" xfId="105" applyNumberFormat="1" applyFont="1" applyBorder="1" applyAlignment="1">
      <alignment horizontal="center" vertical="center"/>
    </xf>
    <xf numFmtId="165" fontId="26" fillId="0" borderId="3" xfId="105" applyNumberFormat="1" applyFont="1" applyBorder="1" applyAlignment="1">
      <alignment horizontal="center" vertical="center"/>
    </xf>
    <xf numFmtId="0" fontId="26" fillId="0" borderId="0" xfId="105" applyFont="1" applyAlignment="1">
      <alignment vertical="center"/>
    </xf>
    <xf numFmtId="165" fontId="26" fillId="0" borderId="0" xfId="105" applyNumberFormat="1" applyFont="1" applyAlignment="1">
      <alignment vertical="center"/>
    </xf>
    <xf numFmtId="164" fontId="26" fillId="0" borderId="0" xfId="105" applyNumberFormat="1" applyFont="1" applyAlignment="1">
      <alignment vertical="center"/>
    </xf>
    <xf numFmtId="165" fontId="26" fillId="0" borderId="2" xfId="105" applyNumberFormat="1" applyFont="1" applyBorder="1" applyAlignment="1">
      <alignment vertical="center"/>
    </xf>
    <xf numFmtId="0" fontId="12" fillId="0" borderId="0" xfId="105" applyFont="1"/>
    <xf numFmtId="183" fontId="10" fillId="0" borderId="0" xfId="105" applyNumberFormat="1" applyFont="1" applyAlignment="1">
      <alignment vertical="center"/>
    </xf>
    <xf numFmtId="0" fontId="26" fillId="0" borderId="10" xfId="105" applyFont="1" applyBorder="1" applyAlignment="1">
      <alignment horizontal="center" vertical="center"/>
    </xf>
    <xf numFmtId="0" fontId="26" fillId="0" borderId="11" xfId="105" applyFont="1" applyBorder="1" applyAlignment="1">
      <alignment horizontal="center" vertical="center" wrapText="1"/>
    </xf>
    <xf numFmtId="0" fontId="26" fillId="0" borderId="5" xfId="105" applyFont="1" applyBorder="1" applyAlignment="1">
      <alignment horizontal="center" vertical="center"/>
    </xf>
    <xf numFmtId="177" fontId="13" fillId="0" borderId="5" xfId="105" applyNumberFormat="1" applyFont="1" applyBorder="1" applyAlignment="1">
      <alignment horizontal="center" vertical="center"/>
    </xf>
    <xf numFmtId="177" fontId="13" fillId="0" borderId="8" xfId="105" applyNumberFormat="1" applyFont="1" applyBorder="1" applyAlignment="1">
      <alignment horizontal="center" vertical="center"/>
    </xf>
    <xf numFmtId="3" fontId="13" fillId="0" borderId="8" xfId="105" applyNumberFormat="1" applyFont="1" applyBorder="1" applyAlignment="1">
      <alignment horizontal="center" vertical="center"/>
    </xf>
    <xf numFmtId="3" fontId="13" fillId="0" borderId="5" xfId="105" applyNumberFormat="1" applyFont="1" applyBorder="1" applyAlignment="1">
      <alignment horizontal="center" vertical="center"/>
    </xf>
    <xf numFmtId="3" fontId="13" fillId="0" borderId="41" xfId="105" applyNumberFormat="1" applyFont="1" applyBorder="1" applyAlignment="1">
      <alignment horizontal="center" vertical="center"/>
    </xf>
    <xf numFmtId="177" fontId="13" fillId="0" borderId="5" xfId="106" applyNumberFormat="1" applyFont="1" applyFill="1" applyBorder="1" applyAlignment="1">
      <alignment horizontal="center" vertical="center" wrapText="1" shrinkToFit="1"/>
    </xf>
    <xf numFmtId="183" fontId="13" fillId="0" borderId="8" xfId="105" applyNumberFormat="1" applyFont="1" applyBorder="1" applyAlignment="1">
      <alignment horizontal="center" vertical="center"/>
    </xf>
    <xf numFmtId="183" fontId="13" fillId="0" borderId="5" xfId="105" applyNumberFormat="1" applyFont="1" applyBorder="1" applyAlignment="1">
      <alignment horizontal="center" vertical="center"/>
    </xf>
    <xf numFmtId="183" fontId="13" fillId="0" borderId="41" xfId="105" applyNumberFormat="1" applyFont="1" applyBorder="1" applyAlignment="1">
      <alignment horizontal="center" vertical="center"/>
    </xf>
    <xf numFmtId="177" fontId="10" fillId="0" borderId="0" xfId="105" applyNumberFormat="1" applyFont="1" applyAlignment="1">
      <alignment vertical="center"/>
    </xf>
    <xf numFmtId="0" fontId="26" fillId="0" borderId="3" xfId="105" applyFont="1" applyBorder="1" applyAlignment="1">
      <alignment horizontal="center" vertical="center"/>
    </xf>
    <xf numFmtId="177" fontId="13" fillId="0" borderId="3" xfId="105" applyNumberFormat="1" applyFont="1" applyBorder="1" applyAlignment="1">
      <alignment horizontal="center" vertical="center"/>
    </xf>
    <xf numFmtId="183" fontId="13" fillId="0" borderId="6" xfId="105" applyNumberFormat="1" applyFont="1" applyBorder="1" applyAlignment="1">
      <alignment horizontal="center" vertical="center"/>
    </xf>
    <xf numFmtId="183" fontId="13" fillId="0" borderId="3" xfId="105" applyNumberFormat="1" applyFont="1" applyBorder="1" applyAlignment="1">
      <alignment horizontal="center" vertical="center"/>
    </xf>
    <xf numFmtId="183" fontId="13" fillId="0" borderId="58" xfId="105" applyNumberFormat="1" applyFont="1" applyBorder="1" applyAlignment="1">
      <alignment horizontal="center" vertical="center"/>
    </xf>
    <xf numFmtId="177" fontId="13" fillId="0" borderId="6" xfId="105" applyNumberFormat="1" applyFont="1" applyBorder="1" applyAlignment="1">
      <alignment horizontal="center" vertical="center"/>
    </xf>
    <xf numFmtId="177" fontId="13" fillId="0" borderId="3" xfId="106" applyNumberFormat="1" applyFont="1" applyFill="1" applyBorder="1" applyAlignment="1">
      <alignment horizontal="center" vertical="center" wrapText="1" shrinkToFit="1"/>
    </xf>
    <xf numFmtId="177" fontId="13" fillId="0" borderId="0" xfId="45" applyNumberFormat="1" applyAlignment="1">
      <alignment vertical="center"/>
    </xf>
    <xf numFmtId="0" fontId="26" fillId="0" borderId="9" xfId="105" applyFont="1" applyBorder="1" applyAlignment="1">
      <alignment horizontal="center" vertical="center" wrapText="1"/>
    </xf>
    <xf numFmtId="1" fontId="13" fillId="0" borderId="5" xfId="105" applyNumberFormat="1" applyFont="1" applyBorder="1" applyAlignment="1">
      <alignment horizontal="center" vertical="center"/>
    </xf>
    <xf numFmtId="1" fontId="13" fillId="0" borderId="3" xfId="105" applyNumberFormat="1" applyFont="1" applyBorder="1" applyAlignment="1">
      <alignment horizontal="center" vertical="center"/>
    </xf>
    <xf numFmtId="3" fontId="13" fillId="0" borderId="3" xfId="105" applyNumberFormat="1" applyFont="1" applyBorder="1" applyAlignment="1">
      <alignment horizontal="center" vertical="center"/>
    </xf>
    <xf numFmtId="0" fontId="11" fillId="0" borderId="0" xfId="105" applyFont="1" applyAlignment="1">
      <alignment vertical="center"/>
    </xf>
    <xf numFmtId="183" fontId="12" fillId="0" borderId="0" xfId="105" applyNumberFormat="1" applyFont="1" applyAlignment="1">
      <alignment vertical="center"/>
    </xf>
    <xf numFmtId="0" fontId="13" fillId="0" borderId="0" xfId="105" applyFont="1" applyAlignment="1">
      <alignment vertical="center"/>
    </xf>
    <xf numFmtId="0" fontId="6" fillId="0" borderId="0" xfId="107" applyFont="1" applyAlignment="1">
      <alignment vertical="center"/>
    </xf>
    <xf numFmtId="0" fontId="13" fillId="0" borderId="0" xfId="107" applyFont="1" applyAlignment="1">
      <alignment vertical="center"/>
    </xf>
    <xf numFmtId="0" fontId="26" fillId="0" borderId="0" xfId="107" applyFont="1" applyAlignment="1">
      <alignment horizontal="right" vertical="center"/>
    </xf>
    <xf numFmtId="0" fontId="4" fillId="0" borderId="21" xfId="107" applyFont="1" applyBorder="1" applyAlignment="1">
      <alignment vertical="center"/>
    </xf>
    <xf numFmtId="0" fontId="4" fillId="0" borderId="24" xfId="107" applyFont="1" applyBorder="1" applyAlignment="1">
      <alignment vertical="center"/>
    </xf>
    <xf numFmtId="0" fontId="4" fillId="0" borderId="27" xfId="107" applyFont="1" applyBorder="1" applyAlignment="1">
      <alignment vertical="center"/>
    </xf>
    <xf numFmtId="0" fontId="4" fillId="0" borderId="0" xfId="107" applyFont="1" applyAlignment="1">
      <alignment vertical="center"/>
    </xf>
    <xf numFmtId="0" fontId="4" fillId="0" borderId="12" xfId="107" applyFont="1" applyBorder="1" applyAlignment="1">
      <alignment vertical="center"/>
    </xf>
    <xf numFmtId="0" fontId="13" fillId="0" borderId="27" xfId="107" applyFont="1" applyBorder="1" applyAlignment="1">
      <alignment vertical="center"/>
    </xf>
    <xf numFmtId="0" fontId="10" fillId="0" borderId="26" xfId="107" applyFont="1" applyBorder="1" applyAlignment="1">
      <alignment horizontal="center" vertical="center"/>
    </xf>
    <xf numFmtId="172" fontId="13" fillId="0" borderId="26" xfId="107" applyNumberFormat="1" applyFont="1" applyBorder="1" applyAlignment="1">
      <alignment horizontal="right" vertical="center"/>
    </xf>
    <xf numFmtId="212" fontId="13" fillId="0" borderId="26" xfId="107" applyNumberFormat="1" applyFont="1" applyBorder="1" applyAlignment="1">
      <alignment horizontal="right" vertical="center"/>
    </xf>
    <xf numFmtId="0" fontId="13" fillId="0" borderId="28" xfId="107" applyFont="1" applyBorder="1" applyAlignment="1">
      <alignment vertical="center"/>
    </xf>
    <xf numFmtId="0" fontId="42" fillId="0" borderId="17" xfId="107" applyFont="1" applyBorder="1" applyAlignment="1">
      <alignment vertical="center"/>
    </xf>
    <xf numFmtId="0" fontId="42" fillId="0" borderId="20" xfId="107" applyFont="1" applyBorder="1" applyAlignment="1">
      <alignment vertical="center"/>
    </xf>
    <xf numFmtId="0" fontId="130" fillId="0" borderId="16" xfId="107" applyFont="1" applyBorder="1" applyAlignment="1">
      <alignment vertical="center"/>
    </xf>
    <xf numFmtId="164" fontId="130" fillId="0" borderId="16" xfId="107" applyNumberFormat="1" applyFont="1" applyBorder="1" applyAlignment="1">
      <alignment vertical="center"/>
    </xf>
    <xf numFmtId="0" fontId="11" fillId="0" borderId="24" xfId="107" quotePrefix="1" applyFont="1" applyBorder="1" applyAlignment="1">
      <alignment vertical="center"/>
    </xf>
    <xf numFmtId="0" fontId="65" fillId="0" borderId="0" xfId="107" quotePrefix="1" applyFont="1" applyAlignment="1">
      <alignment vertical="center"/>
    </xf>
    <xf numFmtId="0" fontId="11" fillId="0" borderId="0" xfId="107" quotePrefix="1" applyFont="1" applyAlignment="1">
      <alignment vertical="center"/>
    </xf>
    <xf numFmtId="0" fontId="12" fillId="0" borderId="0" xfId="107" applyFont="1" applyAlignment="1">
      <alignment vertical="center"/>
    </xf>
    <xf numFmtId="0" fontId="10" fillId="0" borderId="0" xfId="107" applyFont="1" applyAlignment="1">
      <alignment vertical="center"/>
    </xf>
    <xf numFmtId="0" fontId="6" fillId="0" borderId="0" xfId="108" applyFont="1" applyAlignment="1">
      <alignment vertical="center"/>
    </xf>
    <xf numFmtId="0" fontId="13" fillId="0" borderId="0" xfId="108" applyFont="1"/>
    <xf numFmtId="0" fontId="26" fillId="0" borderId="36" xfId="108" applyFont="1" applyBorder="1" applyAlignment="1">
      <alignment horizontal="center" vertical="center"/>
    </xf>
    <xf numFmtId="0" fontId="26" fillId="0" borderId="34" xfId="108" applyFont="1" applyBorder="1" applyAlignment="1">
      <alignment horizontal="center" vertical="center"/>
    </xf>
    <xf numFmtId="0" fontId="26" fillId="0" borderId="14" xfId="108" applyFont="1" applyBorder="1" applyAlignment="1">
      <alignment horizontal="center" vertical="center"/>
    </xf>
    <xf numFmtId="0" fontId="26" fillId="0" borderId="15" xfId="108" applyFont="1" applyBorder="1" applyAlignment="1">
      <alignment horizontal="center" vertical="center"/>
    </xf>
    <xf numFmtId="0" fontId="26" fillId="0" borderId="0" xfId="108" applyFont="1" applyAlignment="1">
      <alignment horizontal="center"/>
    </xf>
    <xf numFmtId="0" fontId="26" fillId="0" borderId="29" xfId="108" applyFont="1" applyBorder="1" applyAlignment="1">
      <alignment horizontal="left" vertical="center"/>
    </xf>
    <xf numFmtId="0" fontId="26" fillId="0" borderId="5" xfId="108" applyFont="1" applyBorder="1" applyAlignment="1">
      <alignment horizontal="center"/>
    </xf>
    <xf numFmtId="0" fontId="26" fillId="0" borderId="23" xfId="108" applyFont="1" applyBorder="1" applyAlignment="1">
      <alignment horizontal="center"/>
    </xf>
    <xf numFmtId="0" fontId="13" fillId="0" borderId="27" xfId="108" applyFont="1" applyBorder="1" applyAlignment="1">
      <alignment horizontal="left" vertical="center" wrapText="1"/>
    </xf>
    <xf numFmtId="0" fontId="13" fillId="0" borderId="5" xfId="108" applyFont="1" applyBorder="1" applyAlignment="1">
      <alignment horizontal="center" vertical="center"/>
    </xf>
    <xf numFmtId="198" fontId="13" fillId="0" borderId="0" xfId="109" applyNumberFormat="1" applyFont="1" applyAlignment="1">
      <alignment vertical="center"/>
    </xf>
    <xf numFmtId="198" fontId="13" fillId="0" borderId="28" xfId="109" applyNumberFormat="1" applyFont="1" applyBorder="1" applyAlignment="1">
      <alignment vertical="center"/>
    </xf>
    <xf numFmtId="0" fontId="48" fillId="0" borderId="29" xfId="109" applyFont="1" applyBorder="1" applyAlignment="1">
      <alignment vertical="top" wrapText="1"/>
    </xf>
    <xf numFmtId="0" fontId="13" fillId="0" borderId="5" xfId="108" applyFont="1" applyBorder="1" applyAlignment="1">
      <alignment horizontal="center" vertical="top"/>
    </xf>
    <xf numFmtId="215" fontId="43" fillId="0" borderId="0" xfId="110" applyNumberFormat="1" applyFont="1" applyFill="1" applyBorder="1" applyAlignment="1">
      <alignment vertical="top"/>
    </xf>
    <xf numFmtId="215" fontId="43" fillId="0" borderId="28" xfId="110" applyNumberFormat="1" applyFont="1" applyFill="1" applyBorder="1" applyAlignment="1">
      <alignment vertical="top"/>
    </xf>
    <xf numFmtId="0" fontId="13" fillId="0" borderId="27" xfId="108" applyFont="1" applyBorder="1" applyAlignment="1">
      <alignment vertical="center" wrapText="1"/>
    </xf>
    <xf numFmtId="262" fontId="13" fillId="0" borderId="0" xfId="110" applyNumberFormat="1" applyFont="1" applyFill="1" applyBorder="1" applyAlignment="1">
      <alignment vertical="center"/>
    </xf>
    <xf numFmtId="49" fontId="13" fillId="0" borderId="0" xfId="110" applyNumberFormat="1" applyFont="1" applyFill="1" applyBorder="1" applyAlignment="1">
      <alignment horizontal="right" vertical="center"/>
    </xf>
    <xf numFmtId="262" fontId="13" fillId="0" borderId="0" xfId="111" applyNumberFormat="1" applyFont="1" applyFill="1" applyBorder="1" applyAlignment="1">
      <alignment horizontal="right" vertical="center"/>
    </xf>
    <xf numFmtId="0" fontId="13" fillId="0" borderId="0" xfId="111" applyNumberFormat="1" applyFont="1" applyFill="1" applyBorder="1" applyAlignment="1">
      <alignment horizontal="right" vertical="center"/>
    </xf>
    <xf numFmtId="0" fontId="13" fillId="0" borderId="28" xfId="111" applyNumberFormat="1" applyFont="1" applyFill="1" applyBorder="1" applyAlignment="1">
      <alignment horizontal="right" vertical="center"/>
    </xf>
    <xf numFmtId="49" fontId="13" fillId="0" borderId="0" xfId="108" applyNumberFormat="1" applyFont="1"/>
    <xf numFmtId="215" fontId="13" fillId="0" borderId="0" xfId="110" applyNumberFormat="1" applyFont="1" applyFill="1" applyBorder="1" applyAlignment="1">
      <alignment vertical="center"/>
    </xf>
    <xf numFmtId="215" fontId="13" fillId="0" borderId="28" xfId="110" applyNumberFormat="1" applyFont="1" applyFill="1" applyBorder="1" applyAlignment="1">
      <alignment vertical="center"/>
    </xf>
    <xf numFmtId="0" fontId="4" fillId="0" borderId="0" xfId="109" applyFont="1" applyAlignment="1">
      <alignment horizontal="center" vertical="center"/>
    </xf>
    <xf numFmtId="215" fontId="4" fillId="0" borderId="0" xfId="109" applyNumberFormat="1" applyFont="1" applyAlignment="1">
      <alignment vertical="center"/>
    </xf>
    <xf numFmtId="0" fontId="13" fillId="0" borderId="29" xfId="108" applyFont="1" applyBorder="1" applyAlignment="1">
      <alignment vertical="center"/>
    </xf>
    <xf numFmtId="0" fontId="139" fillId="0" borderId="5" xfId="108" applyFont="1" applyBorder="1" applyAlignment="1">
      <alignment horizontal="center" vertical="center" wrapText="1"/>
    </xf>
    <xf numFmtId="197" fontId="13" fillId="0" borderId="0" xfId="110" applyNumberFormat="1" applyFont="1" applyFill="1" applyBorder="1" applyAlignment="1">
      <alignment vertical="center"/>
    </xf>
    <xf numFmtId="197" fontId="13" fillId="0" borderId="28" xfId="110" applyNumberFormat="1" applyFont="1" applyFill="1" applyBorder="1" applyAlignment="1">
      <alignment vertical="center"/>
    </xf>
    <xf numFmtId="0" fontId="13" fillId="0" borderId="29" xfId="108" applyFont="1" applyBorder="1" applyAlignment="1">
      <alignment horizontal="left" vertical="center" wrapText="1"/>
    </xf>
    <xf numFmtId="197" fontId="13" fillId="0" borderId="0" xfId="112" applyFont="1" applyFill="1" applyBorder="1" applyAlignment="1">
      <alignment vertical="center"/>
    </xf>
    <xf numFmtId="197" fontId="13" fillId="0" borderId="28" xfId="112" applyFont="1" applyFill="1" applyBorder="1" applyAlignment="1">
      <alignment vertical="center"/>
    </xf>
    <xf numFmtId="198" fontId="13" fillId="0" borderId="0" xfId="112" applyNumberFormat="1" applyFont="1" applyFill="1" applyBorder="1" applyAlignment="1">
      <alignment vertical="center"/>
    </xf>
    <xf numFmtId="198" fontId="13" fillId="0" borderId="28" xfId="112" applyNumberFormat="1" applyFont="1" applyFill="1" applyBorder="1" applyAlignment="1">
      <alignment vertical="center"/>
    </xf>
    <xf numFmtId="215" fontId="48" fillId="0" borderId="0" xfId="112" applyNumberFormat="1" applyFont="1" applyFill="1" applyBorder="1" applyAlignment="1">
      <alignment vertical="top"/>
    </xf>
    <xf numFmtId="215" fontId="48" fillId="0" borderId="28" xfId="112" applyNumberFormat="1" applyFont="1" applyFill="1" applyBorder="1" applyAlignment="1">
      <alignment vertical="top"/>
    </xf>
    <xf numFmtId="0" fontId="10" fillId="0" borderId="5" xfId="109" applyFont="1" applyBorder="1" applyAlignment="1">
      <alignment horizontal="center" vertical="top"/>
    </xf>
    <xf numFmtId="177" fontId="48" fillId="0" borderId="0" xfId="109" applyNumberFormat="1" applyFont="1" applyAlignment="1">
      <alignment vertical="top"/>
    </xf>
    <xf numFmtId="177" fontId="48" fillId="0" borderId="28" xfId="109" applyNumberFormat="1" applyFont="1" applyBorder="1" applyAlignment="1">
      <alignment vertical="top"/>
    </xf>
    <xf numFmtId="198" fontId="13" fillId="0" borderId="163" xfId="112" applyNumberFormat="1" applyFont="1" applyFill="1" applyBorder="1" applyAlignment="1">
      <alignment vertical="center"/>
    </xf>
    <xf numFmtId="0" fontId="26" fillId="0" borderId="164" xfId="108" applyFont="1" applyBorder="1" applyAlignment="1">
      <alignment horizontal="left" vertical="center" wrapText="1"/>
    </xf>
    <xf numFmtId="0" fontId="13" fillId="0" borderId="165" xfId="108" applyFont="1" applyBorder="1" applyAlignment="1">
      <alignment horizontal="center" vertical="center"/>
    </xf>
    <xf numFmtId="198" fontId="13" fillId="0" borderId="166" xfId="112" applyNumberFormat="1" applyFont="1" applyFill="1" applyBorder="1" applyAlignment="1">
      <alignment vertical="center"/>
    </xf>
    <xf numFmtId="263" fontId="13" fillId="0" borderId="5" xfId="113" applyFont="1" applyBorder="1" applyAlignment="1">
      <alignment horizontal="center" vertical="center"/>
    </xf>
    <xf numFmtId="198" fontId="13" fillId="0" borderId="0" xfId="108" applyNumberFormat="1" applyFont="1"/>
    <xf numFmtId="43" fontId="13" fillId="0" borderId="0" xfId="108" applyNumberFormat="1" applyFont="1"/>
    <xf numFmtId="0" fontId="13" fillId="0" borderId="33" xfId="108" applyFont="1" applyBorder="1" applyAlignment="1">
      <alignment horizontal="left" vertical="center" wrapText="1"/>
    </xf>
    <xf numFmtId="263" fontId="13" fillId="0" borderId="18" xfId="113" applyFont="1" applyBorder="1" applyAlignment="1">
      <alignment horizontal="center" vertical="center"/>
    </xf>
    <xf numFmtId="198" fontId="13" fillId="0" borderId="20" xfId="112" applyNumberFormat="1" applyFont="1" applyFill="1" applyBorder="1" applyAlignment="1">
      <alignment vertical="center"/>
    </xf>
    <xf numFmtId="198" fontId="13" fillId="0" borderId="19" xfId="112" applyNumberFormat="1" applyFont="1" applyFill="1" applyBorder="1" applyAlignment="1">
      <alignment vertical="center"/>
    </xf>
    <xf numFmtId="0" fontId="13" fillId="0" borderId="0" xfId="108" applyFont="1" applyAlignment="1">
      <alignment horizontal="left" vertical="center" wrapText="1"/>
    </xf>
    <xf numFmtId="263" fontId="13" fillId="0" borderId="0" xfId="113" applyFont="1" applyAlignment="1">
      <alignment horizontal="center" vertical="center"/>
    </xf>
    <xf numFmtId="0" fontId="15" fillId="0" borderId="0" xfId="108" applyFont="1" applyAlignment="1">
      <alignment horizontal="left" vertical="center"/>
    </xf>
    <xf numFmtId="1" fontId="13" fillId="0" borderId="0" xfId="108" applyNumberFormat="1" applyFont="1"/>
    <xf numFmtId="1" fontId="13" fillId="0" borderId="0" xfId="109" applyNumberFormat="1" applyFont="1"/>
    <xf numFmtId="0" fontId="13" fillId="0" borderId="0" xfId="109" applyFont="1"/>
    <xf numFmtId="0" fontId="9" fillId="0" borderId="0" xfId="114" applyFont="1" applyAlignment="1">
      <alignment vertical="center"/>
    </xf>
    <xf numFmtId="0" fontId="4" fillId="0" borderId="0" xfId="114" applyFont="1"/>
    <xf numFmtId="0" fontId="53" fillId="0" borderId="0" xfId="114" applyFont="1"/>
    <xf numFmtId="0" fontId="140" fillId="0" borderId="0" xfId="114" applyFont="1" applyAlignment="1">
      <alignment horizontal="right"/>
    </xf>
    <xf numFmtId="0" fontId="6" fillId="0" borderId="0" xfId="114" applyFont="1" applyAlignment="1">
      <alignment horizontal="center"/>
    </xf>
    <xf numFmtId="0" fontId="140" fillId="0" borderId="178" xfId="114" applyFont="1" applyBorder="1" applyAlignment="1">
      <alignment horizontal="center"/>
    </xf>
    <xf numFmtId="0" fontId="140" fillId="0" borderId="0" xfId="114" applyFont="1" applyAlignment="1">
      <alignment horizontal="center"/>
    </xf>
    <xf numFmtId="0" fontId="140" fillId="0" borderId="175" xfId="114" applyFont="1" applyBorder="1" applyAlignment="1">
      <alignment horizontal="center" vertical="center"/>
    </xf>
    <xf numFmtId="0" fontId="140" fillId="0" borderId="4" xfId="114" applyFont="1" applyBorder="1" applyAlignment="1">
      <alignment horizontal="center" vertical="center"/>
    </xf>
    <xf numFmtId="0" fontId="53" fillId="0" borderId="4" xfId="115" applyFont="1" applyBorder="1"/>
    <xf numFmtId="0" fontId="140" fillId="0" borderId="29" xfId="114" applyFont="1" applyBorder="1" applyAlignment="1">
      <alignment horizontal="center" vertical="center"/>
    </xf>
    <xf numFmtId="0" fontId="140" fillId="0" borderId="8" xfId="114" applyFont="1" applyBorder="1" applyAlignment="1">
      <alignment horizontal="center" vertical="center"/>
    </xf>
    <xf numFmtId="0" fontId="140" fillId="0" borderId="184" xfId="114" applyFont="1" applyBorder="1" applyAlignment="1">
      <alignment horizontal="center" vertical="center"/>
    </xf>
    <xf numFmtId="0" fontId="140" fillId="0" borderId="2" xfId="114" applyFont="1" applyBorder="1" applyAlignment="1">
      <alignment horizontal="center" vertical="center"/>
    </xf>
    <xf numFmtId="0" fontId="140" fillId="0" borderId="185" xfId="114" applyFont="1" applyBorder="1" applyAlignment="1">
      <alignment horizontal="center" vertical="center"/>
    </xf>
    <xf numFmtId="0" fontId="140" fillId="0" borderId="0" xfId="114" applyFont="1" applyAlignment="1">
      <alignment horizontal="center" vertical="center"/>
    </xf>
    <xf numFmtId="0" fontId="140" fillId="0" borderId="157" xfId="114" applyFont="1" applyBorder="1" applyAlignment="1">
      <alignment horizontal="center" vertical="center"/>
    </xf>
    <xf numFmtId="0" fontId="140" fillId="0" borderId="28" xfId="114" applyFont="1" applyBorder="1" applyAlignment="1">
      <alignment horizontal="center" vertical="center"/>
    </xf>
    <xf numFmtId="0" fontId="53" fillId="0" borderId="29" xfId="114" applyFont="1" applyBorder="1" applyAlignment="1">
      <alignment vertical="center"/>
    </xf>
    <xf numFmtId="198" fontId="53" fillId="0" borderId="0" xfId="116" applyNumberFormat="1" applyFont="1" applyFill="1" applyBorder="1" applyAlignment="1">
      <alignment vertical="center"/>
    </xf>
    <xf numFmtId="198" fontId="53" fillId="0" borderId="178" xfId="116" applyNumberFormat="1" applyFont="1" applyFill="1" applyBorder="1" applyAlignment="1">
      <alignment vertical="center"/>
    </xf>
    <xf numFmtId="198" fontId="53" fillId="0" borderId="179" xfId="116" applyNumberFormat="1" applyFont="1" applyFill="1" applyBorder="1" applyAlignment="1">
      <alignment vertical="center"/>
    </xf>
    <xf numFmtId="198" fontId="142" fillId="0" borderId="0" xfId="116" applyNumberFormat="1" applyFont="1" applyFill="1" applyBorder="1" applyAlignment="1">
      <alignment vertical="center"/>
    </xf>
    <xf numFmtId="198" fontId="53" fillId="0" borderId="157" xfId="116" applyNumberFormat="1" applyFont="1" applyFill="1" applyBorder="1" applyAlignment="1">
      <alignment vertical="center"/>
    </xf>
    <xf numFmtId="198" fontId="140" fillId="0" borderId="28" xfId="116" applyNumberFormat="1" applyFont="1" applyFill="1" applyBorder="1" applyAlignment="1">
      <alignment vertical="center"/>
    </xf>
    <xf numFmtId="198" fontId="142" fillId="0" borderId="178" xfId="116" applyNumberFormat="1" applyFont="1" applyFill="1" applyBorder="1" applyAlignment="1">
      <alignment vertical="center"/>
    </xf>
    <xf numFmtId="0" fontId="53" fillId="0" borderId="50" xfId="114" applyFont="1" applyBorder="1" applyAlignment="1">
      <alignment vertical="center"/>
    </xf>
    <xf numFmtId="0" fontId="140" fillId="0" borderId="75" xfId="114" applyFont="1" applyBorder="1" applyAlignment="1">
      <alignment vertical="center" wrapText="1"/>
    </xf>
    <xf numFmtId="198" fontId="140" fillId="0" borderId="10" xfId="116" applyNumberFormat="1" applyFont="1" applyFill="1" applyBorder="1" applyAlignment="1">
      <alignment vertical="center"/>
    </xf>
    <xf numFmtId="198" fontId="140" fillId="0" borderId="151" xfId="116" applyNumberFormat="1" applyFont="1" applyFill="1" applyBorder="1" applyAlignment="1">
      <alignment vertical="center"/>
    </xf>
    <xf numFmtId="198" fontId="140" fillId="0" borderId="174" xfId="116" applyNumberFormat="1" applyFont="1" applyFill="1" applyBorder="1" applyAlignment="1">
      <alignment vertical="center"/>
    </xf>
    <xf numFmtId="198" fontId="140" fillId="0" borderId="150" xfId="116" applyNumberFormat="1" applyFont="1" applyFill="1" applyBorder="1" applyAlignment="1">
      <alignment vertical="center"/>
    </xf>
    <xf numFmtId="198" fontId="140" fillId="0" borderId="76" xfId="116" applyNumberFormat="1" applyFont="1" applyFill="1" applyBorder="1" applyAlignment="1">
      <alignment vertical="center"/>
    </xf>
    <xf numFmtId="0" fontId="6" fillId="0" borderId="0" xfId="114" applyFont="1"/>
    <xf numFmtId="0" fontId="53" fillId="0" borderId="29" xfId="114" applyFont="1" applyBorder="1" applyAlignment="1">
      <alignment vertical="center" wrapText="1"/>
    </xf>
    <xf numFmtId="0" fontId="4" fillId="0" borderId="0" xfId="115"/>
    <xf numFmtId="0" fontId="140" fillId="0" borderId="75" xfId="114" applyFont="1" applyBorder="1" applyAlignment="1">
      <alignment vertical="center"/>
    </xf>
    <xf numFmtId="0" fontId="90" fillId="0" borderId="0" xfId="117" applyFont="1"/>
    <xf numFmtId="0" fontId="53" fillId="0" borderId="33" xfId="114" applyFont="1" applyBorder="1" applyAlignment="1">
      <alignment vertical="center"/>
    </xf>
    <xf numFmtId="198" fontId="53" fillId="0" borderId="20" xfId="116" applyNumberFormat="1" applyFont="1" applyFill="1" applyBorder="1" applyAlignment="1">
      <alignment vertical="center"/>
    </xf>
    <xf numFmtId="198" fontId="53" fillId="0" borderId="186" xfId="116" applyNumberFormat="1" applyFont="1" applyFill="1" applyBorder="1" applyAlignment="1">
      <alignment vertical="center"/>
    </xf>
    <xf numFmtId="264" fontId="142" fillId="0" borderId="20" xfId="116" applyNumberFormat="1" applyFont="1" applyFill="1" applyBorder="1" applyAlignment="1">
      <alignment vertical="center"/>
    </xf>
    <xf numFmtId="198" fontId="142" fillId="0" borderId="20" xfId="116" applyNumberFormat="1" applyFont="1" applyFill="1" applyBorder="1" applyAlignment="1">
      <alignment vertical="center"/>
    </xf>
    <xf numFmtId="198" fontId="53" fillId="0" borderId="187" xfId="116" applyNumberFormat="1" applyFont="1" applyFill="1" applyBorder="1" applyAlignment="1">
      <alignment vertical="center"/>
    </xf>
    <xf numFmtId="198" fontId="53" fillId="0" borderId="188" xfId="116" applyNumberFormat="1" applyFont="1" applyFill="1" applyBorder="1" applyAlignment="1">
      <alignment vertical="center"/>
    </xf>
    <xf numFmtId="198" fontId="140" fillId="0" borderId="19" xfId="116" applyNumberFormat="1" applyFont="1" applyFill="1" applyBorder="1" applyAlignment="1">
      <alignment vertical="center"/>
    </xf>
    <xf numFmtId="0" fontId="142" fillId="0" borderId="0" xfId="114" applyFont="1"/>
    <xf numFmtId="0" fontId="9" fillId="0" borderId="0" xfId="109" applyFont="1"/>
    <xf numFmtId="0" fontId="3" fillId="0" borderId="0" xfId="109" applyFont="1"/>
    <xf numFmtId="265" fontId="13" fillId="0" borderId="0" xfId="109" applyNumberFormat="1" applyFont="1"/>
    <xf numFmtId="0" fontId="13" fillId="0" borderId="21" xfId="109" applyFont="1" applyBorder="1"/>
    <xf numFmtId="0" fontId="13" fillId="0" borderId="24" xfId="109" applyFont="1" applyBorder="1"/>
    <xf numFmtId="0" fontId="26" fillId="0" borderId="40" xfId="109" applyFont="1" applyBorder="1" applyAlignment="1">
      <alignment horizontal="center" vertical="center"/>
    </xf>
    <xf numFmtId="0" fontId="26" fillId="0" borderId="71" xfId="109" applyFont="1" applyBorder="1" applyAlignment="1">
      <alignment horizontal="center" vertical="center"/>
    </xf>
    <xf numFmtId="0" fontId="26" fillId="0" borderId="62" xfId="109" applyFont="1" applyBorder="1" applyAlignment="1">
      <alignment horizontal="center"/>
    </xf>
    <xf numFmtId="0" fontId="26" fillId="0" borderId="78" xfId="108" applyFont="1" applyBorder="1" applyAlignment="1">
      <alignment horizontal="center" vertical="center"/>
    </xf>
    <xf numFmtId="0" fontId="26" fillId="0" borderId="60" xfId="108" applyFont="1" applyBorder="1" applyAlignment="1">
      <alignment horizontal="center" vertical="center"/>
    </xf>
    <xf numFmtId="0" fontId="9" fillId="0" borderId="27" xfId="109" applyFont="1" applyBorder="1" applyAlignment="1">
      <alignment horizontal="left"/>
    </xf>
    <xf numFmtId="0" fontId="9" fillId="0" borderId="0" xfId="109" applyFont="1" applyAlignment="1">
      <alignment horizontal="left"/>
    </xf>
    <xf numFmtId="0" fontId="26" fillId="0" borderId="0" xfId="109" applyFont="1" applyAlignment="1">
      <alignment horizontal="left"/>
    </xf>
    <xf numFmtId="0" fontId="26" fillId="0" borderId="0" xfId="109" applyFont="1" applyAlignment="1">
      <alignment horizontal="center"/>
    </xf>
    <xf numFmtId="265" fontId="26" fillId="0" borderId="0" xfId="109" applyNumberFormat="1" applyFont="1" applyAlignment="1">
      <alignment horizontal="center"/>
    </xf>
    <xf numFmtId="0" fontId="26" fillId="0" borderId="41" xfId="109" applyFont="1" applyBorder="1" applyAlignment="1">
      <alignment horizontal="center"/>
    </xf>
    <xf numFmtId="0" fontId="13" fillId="0" borderId="41" xfId="109" applyFont="1" applyBorder="1" applyAlignment="1">
      <alignment horizontal="center"/>
    </xf>
    <xf numFmtId="177" fontId="26" fillId="0" borderId="1" xfId="109" applyNumberFormat="1" applyFont="1" applyBorder="1" applyAlignment="1">
      <alignment horizontal="center"/>
    </xf>
    <xf numFmtId="177" fontId="26" fillId="0" borderId="5" xfId="109" applyNumberFormat="1" applyFont="1" applyBorder="1" applyAlignment="1">
      <alignment horizontal="center"/>
    </xf>
    <xf numFmtId="177" fontId="26" fillId="0" borderId="0" xfId="109" applyNumberFormat="1" applyFont="1" applyAlignment="1">
      <alignment horizontal="center"/>
    </xf>
    <xf numFmtId="177" fontId="26" fillId="0" borderId="28" xfId="109" applyNumberFormat="1" applyFont="1" applyBorder="1" applyAlignment="1">
      <alignment horizontal="center"/>
    </xf>
    <xf numFmtId="0" fontId="13" fillId="0" borderId="27" xfId="109" applyFont="1" applyBorder="1"/>
    <xf numFmtId="0" fontId="10" fillId="0" borderId="0" xfId="109" applyFont="1" applyAlignment="1">
      <alignment horizontal="left"/>
    </xf>
    <xf numFmtId="0" fontId="13" fillId="0" borderId="0" xfId="109" applyFont="1" applyAlignment="1">
      <alignment horizontal="left"/>
    </xf>
    <xf numFmtId="0" fontId="13" fillId="0" borderId="0" xfId="109" applyFont="1" applyAlignment="1">
      <alignment horizontal="center"/>
    </xf>
    <xf numFmtId="265" fontId="13" fillId="0" borderId="5" xfId="109" applyNumberFormat="1" applyFont="1" applyBorder="1"/>
    <xf numFmtId="265" fontId="13" fillId="0" borderId="28" xfId="109" applyNumberFormat="1" applyFont="1" applyBorder="1"/>
    <xf numFmtId="4" fontId="13" fillId="0" borderId="0" xfId="109" applyNumberFormat="1" applyFont="1"/>
    <xf numFmtId="0" fontId="13" fillId="0" borderId="5" xfId="109" applyFont="1" applyBorder="1" applyAlignment="1">
      <alignment horizontal="center"/>
    </xf>
    <xf numFmtId="196" fontId="13" fillId="0" borderId="0" xfId="109" applyNumberFormat="1" applyFont="1"/>
    <xf numFmtId="0" fontId="9" fillId="0" borderId="27" xfId="109" applyFont="1" applyBorder="1" applyAlignment="1">
      <alignment horizontal="left" vertical="center"/>
    </xf>
    <xf numFmtId="0" fontId="9" fillId="0" borderId="0" xfId="109" applyFont="1" applyAlignment="1">
      <alignment horizontal="left" vertical="center"/>
    </xf>
    <xf numFmtId="0" fontId="26" fillId="0" borderId="0" xfId="109" applyFont="1" applyAlignment="1">
      <alignment horizontal="left" vertical="center"/>
    </xf>
    <xf numFmtId="0" fontId="26" fillId="0" borderId="0" xfId="109" applyFont="1" applyAlignment="1">
      <alignment horizontal="center" vertical="center"/>
    </xf>
    <xf numFmtId="0" fontId="26" fillId="0" borderId="41" xfId="109" applyFont="1" applyBorder="1" applyAlignment="1">
      <alignment horizontal="center" vertical="center"/>
    </xf>
    <xf numFmtId="0" fontId="13" fillId="0" borderId="41" xfId="109" applyFont="1" applyBorder="1" applyAlignment="1">
      <alignment horizontal="center" vertical="center"/>
    </xf>
    <xf numFmtId="188" fontId="26" fillId="0" borderId="5" xfId="109" applyNumberFormat="1" applyFont="1" applyBorder="1" applyAlignment="1">
      <alignment vertical="center"/>
    </xf>
    <xf numFmtId="188" fontId="26" fillId="0" borderId="0" xfId="109" applyNumberFormat="1" applyFont="1" applyAlignment="1">
      <alignment vertical="center"/>
    </xf>
    <xf numFmtId="188" fontId="26" fillId="0" borderId="28" xfId="109" applyNumberFormat="1" applyFont="1" applyBorder="1" applyAlignment="1">
      <alignment vertical="center"/>
    </xf>
    <xf numFmtId="188" fontId="13" fillId="0" borderId="5" xfId="109" applyNumberFormat="1" applyFont="1" applyBorder="1"/>
    <xf numFmtId="188" fontId="13" fillId="0" borderId="0" xfId="109" applyNumberFormat="1" applyFont="1"/>
    <xf numFmtId="188" fontId="13" fillId="0" borderId="28" xfId="109" applyNumberFormat="1" applyFont="1" applyBorder="1"/>
    <xf numFmtId="0" fontId="13" fillId="0" borderId="0" xfId="109" applyFont="1" applyAlignment="1">
      <alignment horizontal="left" vertical="top" wrapText="1"/>
    </xf>
    <xf numFmtId="0" fontId="38" fillId="0" borderId="0" xfId="109" applyFont="1" applyAlignment="1">
      <alignment horizontal="left" vertical="top"/>
    </xf>
    <xf numFmtId="0" fontId="92" fillId="0" borderId="0" xfId="109" applyFont="1" applyAlignment="1">
      <alignment horizontal="left"/>
    </xf>
    <xf numFmtId="0" fontId="13" fillId="0" borderId="17" xfId="109" applyFont="1" applyBorder="1"/>
    <xf numFmtId="0" fontId="48" fillId="0" borderId="20" xfId="109" applyFont="1" applyBorder="1" applyAlignment="1">
      <alignment horizontal="left"/>
    </xf>
    <xf numFmtId="0" fontId="48" fillId="0" borderId="20" xfId="109" applyFont="1" applyBorder="1"/>
    <xf numFmtId="0" fontId="48" fillId="0" borderId="20" xfId="109" applyFont="1" applyBorder="1" applyAlignment="1">
      <alignment horizontal="center"/>
    </xf>
    <xf numFmtId="0" fontId="13" fillId="0" borderId="20" xfId="109" applyFont="1" applyBorder="1"/>
    <xf numFmtId="0" fontId="48" fillId="0" borderId="35" xfId="109" applyFont="1" applyBorder="1" applyAlignment="1">
      <alignment horizontal="center"/>
    </xf>
    <xf numFmtId="0" fontId="48" fillId="0" borderId="18" xfId="109" applyFont="1" applyBorder="1" applyAlignment="1">
      <alignment horizontal="center"/>
    </xf>
    <xf numFmtId="188" fontId="48" fillId="0" borderId="18" xfId="109" applyNumberFormat="1" applyFont="1" applyBorder="1"/>
    <xf numFmtId="188" fontId="48" fillId="0" borderId="19" xfId="109" applyNumberFormat="1" applyFont="1" applyBorder="1"/>
    <xf numFmtId="0" fontId="13" fillId="0" borderId="0" xfId="108" applyFont="1" applyAlignment="1">
      <alignment horizontal="left" vertical="center"/>
    </xf>
    <xf numFmtId="0" fontId="48" fillId="0" borderId="0" xfId="109" applyFont="1" applyAlignment="1">
      <alignment horizontal="left"/>
    </xf>
    <xf numFmtId="0" fontId="48" fillId="0" borderId="0" xfId="109" applyFont="1"/>
    <xf numFmtId="0" fontId="48" fillId="0" borderId="0" xfId="109" applyFont="1" applyAlignment="1">
      <alignment horizontal="center"/>
    </xf>
    <xf numFmtId="188" fontId="48" fillId="0" borderId="0" xfId="109" applyNumberFormat="1" applyFont="1"/>
    <xf numFmtId="0" fontId="11" fillId="0" borderId="0" xfId="109" applyFont="1" applyAlignment="1">
      <alignment vertical="center"/>
    </xf>
    <xf numFmtId="0" fontId="11" fillId="0" borderId="0" xfId="109" applyFont="1"/>
    <xf numFmtId="0" fontId="43" fillId="0" borderId="0" xfId="109" applyFont="1"/>
    <xf numFmtId="0" fontId="11" fillId="0" borderId="0" xfId="108" applyFont="1" applyAlignment="1">
      <alignment horizontal="left" vertical="center" wrapText="1"/>
    </xf>
    <xf numFmtId="188" fontId="12" fillId="0" borderId="0" xfId="109" applyNumberFormat="1" applyFont="1"/>
    <xf numFmtId="0" fontId="12" fillId="0" borderId="0" xfId="109" applyFont="1"/>
    <xf numFmtId="0" fontId="4" fillId="0" borderId="0" xfId="109" applyFont="1" applyAlignment="1">
      <alignment horizontal="center"/>
    </xf>
    <xf numFmtId="165" fontId="48" fillId="0" borderId="0" xfId="109" applyNumberFormat="1" applyFont="1"/>
    <xf numFmtId="0" fontId="13" fillId="0" borderId="24" xfId="109" applyFont="1" applyBorder="1" applyAlignment="1">
      <alignment horizontal="centerContinuous"/>
    </xf>
    <xf numFmtId="0" fontId="13" fillId="0" borderId="40" xfId="109" applyFont="1" applyBorder="1" applyAlignment="1">
      <alignment horizontal="centerContinuous"/>
    </xf>
    <xf numFmtId="0" fontId="13" fillId="0" borderId="64" xfId="109" applyFont="1" applyBorder="1" applyAlignment="1">
      <alignment horizontal="centerContinuous"/>
    </xf>
    <xf numFmtId="0" fontId="13" fillId="0" borderId="32" xfId="109" applyFont="1" applyBorder="1" applyAlignment="1">
      <alignment horizontal="centerContinuous"/>
    </xf>
    <xf numFmtId="0" fontId="13" fillId="0" borderId="4" xfId="109" applyFont="1" applyBorder="1" applyAlignment="1">
      <alignment horizontal="centerContinuous" vertical="top"/>
    </xf>
    <xf numFmtId="0" fontId="13" fillId="0" borderId="58" xfId="109" applyFont="1" applyBorder="1" applyAlignment="1">
      <alignment horizontal="centerContinuous" vertical="top"/>
    </xf>
    <xf numFmtId="0" fontId="13" fillId="0" borderId="6" xfId="109" applyFont="1" applyBorder="1" applyAlignment="1">
      <alignment horizontal="centerContinuous" vertical="top"/>
    </xf>
    <xf numFmtId="0" fontId="13" fillId="0" borderId="51" xfId="109" applyFont="1" applyBorder="1" applyAlignment="1">
      <alignment horizontal="centerContinuous" vertical="top"/>
    </xf>
    <xf numFmtId="0" fontId="13" fillId="0" borderId="58" xfId="109" applyFont="1" applyBorder="1" applyAlignment="1">
      <alignment horizontal="center"/>
    </xf>
    <xf numFmtId="0" fontId="13" fillId="0" borderId="6" xfId="109" applyFont="1" applyBorder="1" applyAlignment="1">
      <alignment horizontal="center"/>
    </xf>
    <xf numFmtId="0" fontId="13" fillId="0" borderId="76" xfId="109" applyFont="1" applyBorder="1" applyAlignment="1">
      <alignment horizontal="center"/>
    </xf>
    <xf numFmtId="0" fontId="13" fillId="0" borderId="41" xfId="109" applyFont="1" applyBorder="1"/>
    <xf numFmtId="179" fontId="13" fillId="0" borderId="41" xfId="109" applyNumberFormat="1" applyFont="1" applyBorder="1" applyAlignment="1">
      <alignment horizontal="right"/>
    </xf>
    <xf numFmtId="266" fontId="13" fillId="0" borderId="5" xfId="118" applyNumberFormat="1" applyFont="1" applyFill="1" applyBorder="1" applyAlignment="1"/>
    <xf numFmtId="166" fontId="13" fillId="0" borderId="5" xfId="110" applyNumberFormat="1" applyFont="1" applyFill="1" applyBorder="1" applyAlignment="1"/>
    <xf numFmtId="267" fontId="13" fillId="0" borderId="8" xfId="109" applyNumberFormat="1" applyFont="1" applyBorder="1" applyAlignment="1">
      <alignment horizontal="right"/>
    </xf>
    <xf numFmtId="267" fontId="13" fillId="0" borderId="31" xfId="109" applyNumberFormat="1" applyFont="1" applyBorder="1" applyAlignment="1">
      <alignment horizontal="right"/>
    </xf>
    <xf numFmtId="166" fontId="13" fillId="0" borderId="5" xfId="110" applyNumberFormat="1" applyFont="1" applyFill="1" applyBorder="1"/>
    <xf numFmtId="0" fontId="48" fillId="0" borderId="29" xfId="109" applyFont="1" applyBorder="1" applyAlignment="1">
      <alignment horizontal="left" indent="1"/>
    </xf>
    <xf numFmtId="179" fontId="48" fillId="0" borderId="41" xfId="109" applyNumberFormat="1" applyFont="1" applyBorder="1" applyAlignment="1">
      <alignment horizontal="right"/>
    </xf>
    <xf numFmtId="266" fontId="48" fillId="0" borderId="5" xfId="118" applyNumberFormat="1" applyFont="1" applyFill="1" applyBorder="1" applyAlignment="1">
      <alignment horizontal="right"/>
    </xf>
    <xf numFmtId="166" fontId="13" fillId="0" borderId="3" xfId="109" applyNumberFormat="1" applyFont="1" applyBorder="1"/>
    <xf numFmtId="267" fontId="13" fillId="0" borderId="6" xfId="109" applyNumberFormat="1" applyFont="1" applyBorder="1" applyAlignment="1">
      <alignment horizontal="right"/>
    </xf>
    <xf numFmtId="267" fontId="13" fillId="0" borderId="51" xfId="109" applyNumberFormat="1" applyFont="1" applyBorder="1" applyAlignment="1">
      <alignment horizontal="right"/>
    </xf>
    <xf numFmtId="0" fontId="26" fillId="0" borderId="53" xfId="109" applyFont="1" applyBorder="1"/>
    <xf numFmtId="0" fontId="13" fillId="0" borderId="54" xfId="109" applyFont="1" applyBorder="1"/>
    <xf numFmtId="0" fontId="13" fillId="0" borderId="70" xfId="109" applyFont="1" applyBorder="1"/>
    <xf numFmtId="179" fontId="26" fillId="0" borderId="70" xfId="109" applyNumberFormat="1" applyFont="1" applyBorder="1" applyAlignment="1">
      <alignment horizontal="right"/>
    </xf>
    <xf numFmtId="266" fontId="26" fillId="0" borderId="70" xfId="118" applyNumberFormat="1" applyFont="1" applyFill="1" applyBorder="1"/>
    <xf numFmtId="166" fontId="26" fillId="0" borderId="68" xfId="109" applyNumberFormat="1" applyFont="1" applyBorder="1"/>
    <xf numFmtId="267" fontId="26" fillId="0" borderId="80" xfId="109" applyNumberFormat="1" applyFont="1" applyBorder="1"/>
    <xf numFmtId="267" fontId="26" fillId="0" borderId="69" xfId="109" applyNumberFormat="1" applyFont="1" applyBorder="1"/>
    <xf numFmtId="0" fontId="12" fillId="0" borderId="0" xfId="109" applyFont="1" applyAlignment="1">
      <alignment vertical="center"/>
    </xf>
    <xf numFmtId="179" fontId="12" fillId="0" borderId="0" xfId="109" applyNumberFormat="1" applyFont="1"/>
    <xf numFmtId="183" fontId="13" fillId="0" borderId="0" xfId="109" applyNumberFormat="1" applyFont="1"/>
    <xf numFmtId="197" fontId="13" fillId="0" borderId="0" xfId="109" applyNumberFormat="1" applyFont="1"/>
    <xf numFmtId="179" fontId="29" fillId="0" borderId="0" xfId="109" applyNumberFormat="1" applyFont="1"/>
    <xf numFmtId="180" fontId="29" fillId="0" borderId="0" xfId="109" applyNumberFormat="1" applyFont="1"/>
    <xf numFmtId="268" fontId="29" fillId="0" borderId="0" xfId="109" applyNumberFormat="1" applyFont="1"/>
    <xf numFmtId="215" fontId="13" fillId="0" borderId="0" xfId="109" applyNumberFormat="1" applyFont="1"/>
    <xf numFmtId="0" fontId="9" fillId="0" borderId="0" xfId="119" applyFont="1" applyAlignment="1">
      <alignment vertical="center"/>
    </xf>
    <xf numFmtId="0" fontId="4" fillId="0" borderId="0" xfId="119" applyFont="1"/>
    <xf numFmtId="0" fontId="4" fillId="0" borderId="0" xfId="120"/>
    <xf numFmtId="0" fontId="4" fillId="0" borderId="0" xfId="109" applyFont="1"/>
    <xf numFmtId="0" fontId="13" fillId="0" borderId="0" xfId="119" applyFont="1"/>
    <xf numFmtId="0" fontId="90" fillId="0" borderId="25" xfId="119" applyFont="1" applyBorder="1" applyAlignment="1">
      <alignment horizontal="center" vertical="center"/>
    </xf>
    <xf numFmtId="0" fontId="90" fillId="0" borderId="50" xfId="119" applyFont="1" applyBorder="1" applyAlignment="1">
      <alignment horizontal="center" vertical="center"/>
    </xf>
    <xf numFmtId="0" fontId="53" fillId="0" borderId="137" xfId="119" applyFont="1" applyBorder="1" applyAlignment="1">
      <alignment horizontal="center" vertical="center" wrapText="1"/>
    </xf>
    <xf numFmtId="0" fontId="145" fillId="0" borderId="138" xfId="119" applyFont="1" applyBorder="1" applyAlignment="1">
      <alignment horizontal="center" vertical="center" wrapText="1"/>
    </xf>
    <xf numFmtId="0" fontId="53" fillId="0" borderId="140" xfId="119" applyFont="1" applyBorder="1" applyAlignment="1">
      <alignment horizontal="center" vertical="center" wrapText="1"/>
    </xf>
    <xf numFmtId="0" fontId="147" fillId="0" borderId="137" xfId="119" applyFont="1" applyBorder="1" applyAlignment="1">
      <alignment horizontal="center" vertical="center" wrapText="1"/>
    </xf>
    <xf numFmtId="0" fontId="145" fillId="0" borderId="189" xfId="119" applyFont="1" applyBorder="1" applyAlignment="1">
      <alignment horizontal="center" vertical="center" wrapText="1"/>
    </xf>
    <xf numFmtId="17" fontId="50" fillId="0" borderId="190" xfId="119" quotePrefix="1" applyNumberFormat="1" applyFont="1" applyBorder="1" applyAlignment="1">
      <alignment horizontal="center" vertical="center"/>
    </xf>
    <xf numFmtId="215" fontId="12" fillId="0" borderId="191" xfId="119" applyNumberFormat="1" applyFont="1" applyBorder="1" applyAlignment="1">
      <alignment vertical="center"/>
    </xf>
    <xf numFmtId="215" fontId="12" fillId="0" borderId="192" xfId="119" applyNumberFormat="1" applyFont="1" applyBorder="1" applyAlignment="1">
      <alignment vertical="center"/>
    </xf>
    <xf numFmtId="215" fontId="12" fillId="0" borderId="193" xfId="119" applyNumberFormat="1" applyFont="1" applyBorder="1" applyAlignment="1">
      <alignment vertical="center"/>
    </xf>
    <xf numFmtId="215" fontId="12" fillId="0" borderId="194" xfId="119" applyNumberFormat="1" applyFont="1" applyBorder="1" applyAlignment="1">
      <alignment vertical="center"/>
    </xf>
    <xf numFmtId="215" fontId="12" fillId="0" borderId="195" xfId="119" applyNumberFormat="1" applyFont="1" applyBorder="1" applyAlignment="1">
      <alignment vertical="center"/>
    </xf>
    <xf numFmtId="177" fontId="12" fillId="0" borderId="195" xfId="119" applyNumberFormat="1" applyFont="1" applyBorder="1" applyAlignment="1">
      <alignment vertical="center"/>
    </xf>
    <xf numFmtId="9" fontId="12" fillId="0" borderId="191" xfId="121" applyFont="1" applyFill="1" applyBorder="1" applyAlignment="1">
      <alignment horizontal="center" vertical="center"/>
    </xf>
    <xf numFmtId="9" fontId="12" fillId="0" borderId="196" xfId="121" applyFont="1" applyFill="1" applyBorder="1" applyAlignment="1">
      <alignment horizontal="center" vertical="center"/>
    </xf>
    <xf numFmtId="215" fontId="12" fillId="0" borderId="197" xfId="119" applyNumberFormat="1" applyFont="1" applyBorder="1" applyAlignment="1">
      <alignment vertical="center"/>
    </xf>
    <xf numFmtId="215" fontId="12" fillId="0" borderId="135" xfId="119" applyNumberFormat="1" applyFont="1" applyBorder="1" applyAlignment="1">
      <alignment vertical="center"/>
    </xf>
    <xf numFmtId="215" fontId="12" fillId="0" borderId="198" xfId="119" applyNumberFormat="1" applyFont="1" applyBorder="1" applyAlignment="1">
      <alignment vertical="center"/>
    </xf>
    <xf numFmtId="17" fontId="50" fillId="0" borderId="199" xfId="119" quotePrefix="1" applyNumberFormat="1" applyFont="1" applyBorder="1" applyAlignment="1">
      <alignment horizontal="right" vertical="center"/>
    </xf>
    <xf numFmtId="215" fontId="12" fillId="0" borderId="200" xfId="119" applyNumberFormat="1" applyFont="1" applyBorder="1" applyAlignment="1">
      <alignment vertical="center"/>
    </xf>
    <xf numFmtId="215" fontId="12" fillId="0" borderId="201" xfId="119" applyNumberFormat="1" applyFont="1" applyBorder="1" applyAlignment="1">
      <alignment vertical="center"/>
    </xf>
    <xf numFmtId="215" fontId="12" fillId="0" borderId="202" xfId="119" applyNumberFormat="1" applyFont="1" applyBorder="1" applyAlignment="1">
      <alignment vertical="center"/>
    </xf>
    <xf numFmtId="215" fontId="12" fillId="0" borderId="203" xfId="119" applyNumberFormat="1" applyFont="1" applyBorder="1" applyAlignment="1">
      <alignment vertical="center"/>
    </xf>
    <xf numFmtId="215" fontId="12" fillId="0" borderId="204" xfId="119" applyNumberFormat="1" applyFont="1" applyBorder="1" applyAlignment="1">
      <alignment vertical="center"/>
    </xf>
    <xf numFmtId="177" fontId="12" fillId="0" borderId="204" xfId="119" applyNumberFormat="1" applyFont="1" applyBorder="1" applyAlignment="1">
      <alignment vertical="center"/>
    </xf>
    <xf numFmtId="9" fontId="12" fillId="0" borderId="200" xfId="121" applyFont="1" applyFill="1" applyBorder="1" applyAlignment="1">
      <alignment horizontal="center" vertical="center"/>
    </xf>
    <xf numFmtId="9" fontId="12" fillId="0" borderId="205" xfId="121" applyFont="1" applyFill="1" applyBorder="1" applyAlignment="1">
      <alignment horizontal="center" vertical="center"/>
    </xf>
    <xf numFmtId="0" fontId="9" fillId="0" borderId="0" xfId="122" applyFont="1" applyAlignment="1">
      <alignment horizontal="left" vertical="center"/>
    </xf>
    <xf numFmtId="0" fontId="13" fillId="0" borderId="0" xfId="122" applyFont="1"/>
    <xf numFmtId="0" fontId="4" fillId="0" borderId="0" xfId="122"/>
    <xf numFmtId="263" fontId="13" fillId="0" borderId="0" xfId="113" applyFont="1"/>
    <xf numFmtId="177" fontId="13" fillId="0" borderId="0" xfId="109" applyNumberFormat="1" applyFont="1"/>
    <xf numFmtId="177" fontId="29" fillId="0" borderId="0" xfId="109" applyNumberFormat="1" applyFont="1"/>
    <xf numFmtId="215" fontId="50" fillId="0" borderId="0" xfId="123" applyNumberFormat="1" applyFont="1" applyFill="1" applyBorder="1" applyAlignment="1">
      <alignment vertical="center"/>
    </xf>
    <xf numFmtId="215" fontId="50" fillId="0" borderId="0" xfId="122" applyNumberFormat="1" applyFont="1" applyAlignment="1">
      <alignment vertical="center"/>
    </xf>
    <xf numFmtId="198" fontId="50" fillId="0" borderId="0" xfId="122" applyNumberFormat="1" applyFont="1" applyAlignment="1">
      <alignment vertical="center"/>
    </xf>
    <xf numFmtId="0" fontId="43" fillId="0" borderId="0" xfId="109" applyFont="1" applyAlignment="1">
      <alignment vertical="top"/>
    </xf>
    <xf numFmtId="0" fontId="4" fillId="0" borderId="0" xfId="124" applyFont="1" applyAlignment="1">
      <alignment vertical="center"/>
    </xf>
    <xf numFmtId="0" fontId="6" fillId="0" borderId="0" xfId="124" applyFont="1" applyAlignment="1">
      <alignment horizontal="left" vertical="center"/>
    </xf>
    <xf numFmtId="0" fontId="9" fillId="0" borderId="11" xfId="124" applyFont="1" applyBorder="1" applyAlignment="1">
      <alignment horizontal="left" vertical="center"/>
    </xf>
    <xf numFmtId="0" fontId="10" fillId="0" borderId="9" xfId="124" applyFont="1" applyBorder="1" applyAlignment="1">
      <alignment vertical="center"/>
    </xf>
    <xf numFmtId="0" fontId="10" fillId="0" borderId="10" xfId="124" applyFont="1" applyBorder="1" applyAlignment="1">
      <alignment vertical="center"/>
    </xf>
    <xf numFmtId="0" fontId="10" fillId="0" borderId="56" xfId="124" applyFont="1" applyBorder="1" applyAlignment="1">
      <alignment vertical="center"/>
    </xf>
    <xf numFmtId="0" fontId="9" fillId="0" borderId="57" xfId="124" applyFont="1" applyBorder="1" applyAlignment="1">
      <alignment horizontal="center" vertical="center"/>
    </xf>
    <xf numFmtId="0" fontId="9" fillId="0" borderId="11" xfId="124" applyFont="1" applyBorder="1" applyAlignment="1">
      <alignment horizontal="center" vertical="center"/>
    </xf>
    <xf numFmtId="0" fontId="9" fillId="0" borderId="7" xfId="124" applyFont="1" applyBorder="1" applyAlignment="1">
      <alignment horizontal="left" vertical="center"/>
    </xf>
    <xf numFmtId="0" fontId="10" fillId="0" borderId="2" xfId="124" applyFont="1" applyBorder="1" applyAlignment="1">
      <alignment horizontal="left" vertical="center"/>
    </xf>
    <xf numFmtId="0" fontId="10" fillId="0" borderId="2" xfId="124" applyFont="1" applyBorder="1" applyAlignment="1">
      <alignment vertical="center"/>
    </xf>
    <xf numFmtId="0" fontId="10" fillId="0" borderId="57" xfId="124" applyFont="1" applyBorder="1" applyAlignment="1">
      <alignment vertical="center"/>
    </xf>
    <xf numFmtId="0" fontId="9" fillId="0" borderId="1" xfId="124" applyFont="1" applyBorder="1" applyAlignment="1">
      <alignment vertical="center"/>
    </xf>
    <xf numFmtId="0" fontId="10" fillId="0" borderId="8" xfId="124" applyFont="1" applyBorder="1" applyAlignment="1">
      <alignment horizontal="left" vertical="center"/>
    </xf>
    <xf numFmtId="0" fontId="10" fillId="0" borderId="0" xfId="124" applyFont="1" applyAlignment="1">
      <alignment horizontal="left" vertical="center"/>
    </xf>
    <xf numFmtId="0" fontId="10" fillId="0" borderId="41" xfId="124" applyFont="1" applyBorder="1" applyAlignment="1">
      <alignment horizontal="left" vertical="center"/>
    </xf>
    <xf numFmtId="0" fontId="10" fillId="0" borderId="5" xfId="124" applyFont="1" applyBorder="1" applyAlignment="1">
      <alignment horizontal="center" vertical="center"/>
    </xf>
    <xf numFmtId="198" fontId="10" fillId="0" borderId="5" xfId="95" applyNumberFormat="1" applyFont="1" applyFill="1" applyBorder="1" applyAlignment="1">
      <alignment horizontal="right" vertical="center"/>
    </xf>
    <xf numFmtId="215" fontId="10" fillId="0" borderId="5" xfId="95" applyNumberFormat="1" applyFont="1" applyFill="1" applyBorder="1" applyAlignment="1">
      <alignment horizontal="right" vertical="center"/>
    </xf>
    <xf numFmtId="259" fontId="10" fillId="0" borderId="5" xfId="124" applyNumberFormat="1" applyFont="1" applyBorder="1" applyAlignment="1">
      <alignment horizontal="center" vertical="center" wrapText="1"/>
    </xf>
    <xf numFmtId="197" fontId="10" fillId="0" borderId="5" xfId="95" applyFont="1" applyFill="1" applyBorder="1" applyAlignment="1">
      <alignment horizontal="right" vertical="center"/>
    </xf>
    <xf numFmtId="215" fontId="13" fillId="0" borderId="5" xfId="95" applyNumberFormat="1" applyFont="1" applyFill="1" applyBorder="1" applyAlignment="1">
      <alignment horizontal="right" vertical="center"/>
    </xf>
    <xf numFmtId="259" fontId="10" fillId="0" borderId="5" xfId="124" applyNumberFormat="1" applyFont="1" applyBorder="1" applyAlignment="1">
      <alignment horizontal="center" vertical="center"/>
    </xf>
    <xf numFmtId="0" fontId="102" fillId="0" borderId="3" xfId="124" applyFont="1" applyBorder="1" applyAlignment="1">
      <alignment horizontal="center" vertical="center" wrapText="1"/>
    </xf>
    <xf numFmtId="0" fontId="13" fillId="0" borderId="2" xfId="124" applyFont="1" applyBorder="1" applyAlignment="1">
      <alignment horizontal="left" vertical="center"/>
    </xf>
    <xf numFmtId="0" fontId="13" fillId="0" borderId="57" xfId="124" applyFont="1" applyBorder="1" applyAlignment="1">
      <alignment horizontal="left" vertical="center"/>
    </xf>
    <xf numFmtId="0" fontId="13" fillId="0" borderId="1" xfId="124" applyFont="1" applyBorder="1" applyAlignment="1">
      <alignment horizontal="center" vertical="center"/>
    </xf>
    <xf numFmtId="269" fontId="13" fillId="0" borderId="1" xfId="124" applyNumberFormat="1" applyFont="1" applyBorder="1" applyAlignment="1">
      <alignment horizontal="right" vertical="center"/>
    </xf>
    <xf numFmtId="270" fontId="10" fillId="0" borderId="5" xfId="109" applyNumberFormat="1" applyFont="1" applyBorder="1" applyAlignment="1">
      <alignment horizontal="left" vertical="center"/>
    </xf>
    <xf numFmtId="0" fontId="10" fillId="0" borderId="8" xfId="109" applyFont="1" applyBorder="1" applyAlignment="1">
      <alignment horizontal="left" vertical="center"/>
    </xf>
    <xf numFmtId="0" fontId="10" fillId="0" borderId="0" xfId="109" applyFont="1" applyAlignment="1">
      <alignment horizontal="left" vertical="center"/>
    </xf>
    <xf numFmtId="0" fontId="10" fillId="0" borderId="41" xfId="109" applyFont="1" applyBorder="1" applyAlignment="1">
      <alignment horizontal="left" vertical="center"/>
    </xf>
    <xf numFmtId="0" fontId="10" fillId="0" borderId="5" xfId="124" applyFont="1" applyBorder="1" applyAlignment="1">
      <alignment horizontal="left" vertical="center"/>
    </xf>
    <xf numFmtId="0" fontId="17" fillId="0" borderId="0" xfId="124" applyFont="1" applyAlignment="1">
      <alignment horizontal="left" vertical="center"/>
    </xf>
    <xf numFmtId="177" fontId="10" fillId="0" borderId="5" xfId="124" applyNumberFormat="1" applyFont="1" applyBorder="1" applyAlignment="1">
      <alignment horizontal="left" vertical="center"/>
    </xf>
    <xf numFmtId="0" fontId="10" fillId="0" borderId="6" xfId="124" applyFont="1" applyBorder="1" applyAlignment="1">
      <alignment horizontal="left" vertical="center"/>
    </xf>
    <xf numFmtId="0" fontId="10" fillId="0" borderId="4" xfId="124" applyFont="1" applyBorder="1" applyAlignment="1">
      <alignment horizontal="left" vertical="center"/>
    </xf>
    <xf numFmtId="0" fontId="10" fillId="0" borderId="58" xfId="124" applyFont="1" applyBorder="1" applyAlignment="1">
      <alignment horizontal="left" vertical="center"/>
    </xf>
    <xf numFmtId="0" fontId="10" fillId="0" borderId="3" xfId="124" applyFont="1" applyBorder="1" applyAlignment="1">
      <alignment horizontal="left" vertical="center"/>
    </xf>
    <xf numFmtId="215" fontId="10" fillId="0" borderId="3" xfId="95" applyNumberFormat="1" applyFont="1" applyFill="1" applyBorder="1" applyAlignment="1">
      <alignment horizontal="right" vertical="center"/>
    </xf>
    <xf numFmtId="0" fontId="13" fillId="0" borderId="0" xfId="124" applyFont="1" applyAlignment="1">
      <alignment vertical="center"/>
    </xf>
    <xf numFmtId="0" fontId="10" fillId="0" borderId="0" xfId="124" applyFont="1" applyAlignment="1">
      <alignment horizontal="center" vertical="center"/>
    </xf>
    <xf numFmtId="271" fontId="10" fillId="0" borderId="0" xfId="124" applyNumberFormat="1" applyFont="1" applyAlignment="1">
      <alignment horizontal="right" vertical="center"/>
    </xf>
    <xf numFmtId="0" fontId="10" fillId="0" borderId="1" xfId="124" applyFont="1" applyBorder="1" applyAlignment="1">
      <alignment horizontal="center" vertical="center"/>
    </xf>
    <xf numFmtId="0" fontId="10" fillId="0" borderId="3" xfId="124" applyFont="1" applyBorder="1" applyAlignment="1">
      <alignment horizontal="center" vertical="center"/>
    </xf>
    <xf numFmtId="0" fontId="12" fillId="0" borderId="0" xfId="124" applyFont="1" applyAlignment="1">
      <alignment vertical="center"/>
    </xf>
    <xf numFmtId="0" fontId="29" fillId="0" borderId="0" xfId="124" applyFont="1" applyAlignment="1">
      <alignment vertical="center"/>
    </xf>
    <xf numFmtId="0" fontId="6" fillId="0" borderId="0" xfId="13" applyFont="1"/>
    <xf numFmtId="0" fontId="17" fillId="0" borderId="0" xfId="13" applyFont="1"/>
    <xf numFmtId="0" fontId="49" fillId="0" borderId="0" xfId="13" applyFont="1"/>
    <xf numFmtId="0" fontId="10" fillId="0" borderId="50" xfId="13" applyFont="1" applyBorder="1" applyAlignment="1">
      <alignment horizontal="center" vertical="center" textRotation="90" wrapText="1"/>
    </xf>
    <xf numFmtId="0" fontId="10" fillId="0" borderId="51" xfId="13" applyFont="1" applyBorder="1" applyAlignment="1">
      <alignment horizontal="center" vertical="center" textRotation="90" wrapText="1"/>
    </xf>
    <xf numFmtId="0" fontId="10" fillId="0" borderId="3" xfId="13" applyFont="1" applyBorder="1" applyAlignment="1">
      <alignment horizontal="center" vertical="center" textRotation="90" wrapText="1"/>
    </xf>
    <xf numFmtId="177" fontId="10" fillId="0" borderId="0" xfId="13" applyNumberFormat="1" applyFont="1" applyAlignment="1">
      <alignment vertical="center"/>
    </xf>
    <xf numFmtId="0" fontId="10" fillId="0" borderId="216" xfId="13" applyFont="1" applyBorder="1" applyAlignment="1">
      <alignment horizontal="center" vertical="center"/>
    </xf>
    <xf numFmtId="177" fontId="10" fillId="0" borderId="41" xfId="13" applyNumberFormat="1" applyFont="1" applyBorder="1" applyAlignment="1">
      <alignment horizontal="center" vertical="center"/>
    </xf>
    <xf numFmtId="177" fontId="17" fillId="0" borderId="31" xfId="13" applyNumberFormat="1" applyFont="1" applyBorder="1" applyAlignment="1">
      <alignment horizontal="center" vertical="center"/>
    </xf>
    <xf numFmtId="177" fontId="10" fillId="0" borderId="29" xfId="13" applyNumberFormat="1" applyFont="1" applyBorder="1" applyAlignment="1">
      <alignment horizontal="center" vertical="center"/>
    </xf>
    <xf numFmtId="177" fontId="17" fillId="0" borderId="5" xfId="13" applyNumberFormat="1" applyFont="1" applyBorder="1" applyAlignment="1">
      <alignment horizontal="center" vertical="center"/>
    </xf>
    <xf numFmtId="177" fontId="10" fillId="0" borderId="217" xfId="13" applyNumberFormat="1" applyFont="1" applyBorder="1" applyAlignment="1">
      <alignment horizontal="center" vertical="center"/>
    </xf>
    <xf numFmtId="177" fontId="17" fillId="0" borderId="216" xfId="13" applyNumberFormat="1" applyFont="1" applyBorder="1" applyAlignment="1">
      <alignment horizontal="center" vertical="center"/>
    </xf>
    <xf numFmtId="177" fontId="10" fillId="0" borderId="218" xfId="13" applyNumberFormat="1" applyFont="1" applyBorder="1" applyAlignment="1">
      <alignment horizontal="center" vertical="center"/>
    </xf>
    <xf numFmtId="177" fontId="17" fillId="0" borderId="219" xfId="13" applyNumberFormat="1" applyFont="1" applyBorder="1" applyAlignment="1">
      <alignment horizontal="center" vertical="center"/>
    </xf>
    <xf numFmtId="177" fontId="10" fillId="0" borderId="220" xfId="13" applyNumberFormat="1" applyFont="1" applyBorder="1" applyAlignment="1">
      <alignment horizontal="center" vertical="center"/>
    </xf>
    <xf numFmtId="177" fontId="17" fillId="0" borderId="221" xfId="13" applyNumberFormat="1" applyFont="1" applyBorder="1" applyAlignment="1">
      <alignment horizontal="center" vertical="center"/>
    </xf>
    <xf numFmtId="177" fontId="10" fillId="0" borderId="222" xfId="13" applyNumberFormat="1" applyFont="1" applyBorder="1" applyAlignment="1">
      <alignment horizontal="center" vertical="center"/>
    </xf>
    <xf numFmtId="177" fontId="17" fillId="0" borderId="223" xfId="13" applyNumberFormat="1" applyFont="1" applyBorder="1" applyAlignment="1">
      <alignment horizontal="center" vertical="center"/>
    </xf>
    <xf numFmtId="177" fontId="10" fillId="0" borderId="224" xfId="13" applyNumberFormat="1" applyFont="1" applyBorder="1" applyAlignment="1">
      <alignment horizontal="center" vertical="center"/>
    </xf>
    <xf numFmtId="177" fontId="17" fillId="0" borderId="225" xfId="13" applyNumberFormat="1" applyFont="1" applyBorder="1" applyAlignment="1">
      <alignment horizontal="center" vertical="center"/>
    </xf>
    <xf numFmtId="177" fontId="10" fillId="0" borderId="226" xfId="13" applyNumberFormat="1" applyFont="1" applyBorder="1" applyAlignment="1">
      <alignment horizontal="center" vertical="center"/>
    </xf>
    <xf numFmtId="177" fontId="17" fillId="0" borderId="227" xfId="13" applyNumberFormat="1" applyFont="1" applyBorder="1" applyAlignment="1">
      <alignment horizontal="center" vertical="center"/>
    </xf>
    <xf numFmtId="177" fontId="10" fillId="0" borderId="228" xfId="13" applyNumberFormat="1" applyFont="1" applyBorder="1" applyAlignment="1">
      <alignment horizontal="center" vertical="center"/>
    </xf>
    <xf numFmtId="177" fontId="17" fillId="0" borderId="229" xfId="13" applyNumberFormat="1" applyFont="1" applyBorder="1" applyAlignment="1">
      <alignment horizontal="center" vertical="center"/>
    </xf>
    <xf numFmtId="177" fontId="10" fillId="0" borderId="230" xfId="13" applyNumberFormat="1" applyFont="1" applyBorder="1" applyAlignment="1">
      <alignment horizontal="center" vertical="center"/>
    </xf>
    <xf numFmtId="177" fontId="13" fillId="0" borderId="230" xfId="13" applyNumberFormat="1" applyFont="1" applyBorder="1" applyAlignment="1">
      <alignment horizontal="center" vertical="center"/>
    </xf>
    <xf numFmtId="177" fontId="17" fillId="0" borderId="231" xfId="13" applyNumberFormat="1" applyFont="1" applyBorder="1" applyAlignment="1">
      <alignment horizontal="center" vertical="center"/>
    </xf>
    <xf numFmtId="0" fontId="10" fillId="0" borderId="232" xfId="13" applyFont="1" applyBorder="1" applyAlignment="1">
      <alignment horizontal="center" vertical="center"/>
    </xf>
    <xf numFmtId="0" fontId="151" fillId="0" borderId="51" xfId="13" applyFont="1" applyBorder="1" applyAlignment="1">
      <alignment horizontal="center" vertical="center"/>
    </xf>
    <xf numFmtId="177" fontId="151" fillId="0" borderId="228" xfId="13" applyNumberFormat="1" applyFont="1" applyBorder="1" applyAlignment="1">
      <alignment horizontal="center" vertical="center"/>
    </xf>
    <xf numFmtId="177" fontId="152" fillId="0" borderId="229" xfId="13" applyNumberFormat="1" applyFont="1" applyBorder="1" applyAlignment="1">
      <alignment horizontal="center" vertical="center"/>
    </xf>
    <xf numFmtId="177" fontId="151" fillId="0" borderId="230" xfId="13" applyNumberFormat="1" applyFont="1" applyBorder="1" applyAlignment="1">
      <alignment horizontal="center" vertical="center"/>
    </xf>
    <xf numFmtId="177" fontId="10" fillId="0" borderId="11" xfId="13" applyNumberFormat="1" applyFont="1" applyBorder="1" applyAlignment="1">
      <alignment horizontal="center" vertical="center"/>
    </xf>
    <xf numFmtId="0" fontId="151" fillId="0" borderId="234" xfId="13" applyFont="1" applyBorder="1" applyAlignment="1">
      <alignment horizontal="center" vertical="center"/>
    </xf>
    <xf numFmtId="177" fontId="151" fillId="0" borderId="70" xfId="13" applyNumberFormat="1" applyFont="1" applyBorder="1" applyAlignment="1">
      <alignment horizontal="center" vertical="center"/>
    </xf>
    <xf numFmtId="177" fontId="152" fillId="0" borderId="69" xfId="13" applyNumberFormat="1" applyFont="1" applyBorder="1" applyAlignment="1">
      <alignment horizontal="center" vertical="center"/>
    </xf>
    <xf numFmtId="177" fontId="151" fillId="0" borderId="67" xfId="13" applyNumberFormat="1" applyFont="1" applyBorder="1" applyAlignment="1">
      <alignment horizontal="center" vertical="center"/>
    </xf>
    <xf numFmtId="0" fontId="151" fillId="0" borderId="236" xfId="13" applyFont="1" applyBorder="1" applyAlignment="1">
      <alignment horizontal="center" vertical="center"/>
    </xf>
    <xf numFmtId="0" fontId="151" fillId="0" borderId="228" xfId="13" applyFont="1" applyBorder="1" applyAlignment="1">
      <alignment horizontal="center" vertical="center"/>
    </xf>
    <xf numFmtId="0" fontId="6" fillId="0" borderId="0" xfId="120" applyFont="1"/>
    <xf numFmtId="0" fontId="6" fillId="0" borderId="0" xfId="125" applyFont="1"/>
    <xf numFmtId="0" fontId="4" fillId="0" borderId="0" xfId="125" applyFont="1"/>
    <xf numFmtId="0" fontId="4" fillId="0" borderId="0" xfId="105" applyFont="1"/>
    <xf numFmtId="0" fontId="100" fillId="0" borderId="0" xfId="120" applyFont="1"/>
    <xf numFmtId="1" fontId="6" fillId="0" borderId="0" xfId="125" applyNumberFormat="1" applyFont="1" applyAlignment="1">
      <alignment horizontal="center" vertical="center"/>
    </xf>
    <xf numFmtId="0" fontId="100" fillId="0" borderId="0" xfId="120" applyFont="1" applyAlignment="1">
      <alignment vertical="center"/>
    </xf>
    <xf numFmtId="0" fontId="4" fillId="0" borderId="0" xfId="105" applyFont="1" applyAlignment="1">
      <alignment vertical="center"/>
    </xf>
    <xf numFmtId="0" fontId="6" fillId="0" borderId="9" xfId="125" applyFont="1" applyBorder="1" applyAlignment="1">
      <alignment horizontal="center" vertical="center" wrapText="1"/>
    </xf>
    <xf numFmtId="0" fontId="6" fillId="0" borderId="56" xfId="125" applyFont="1" applyBorder="1" applyAlignment="1">
      <alignment horizontal="center" vertical="center" wrapText="1"/>
    </xf>
    <xf numFmtId="0" fontId="6" fillId="0" borderId="0" xfId="125" applyFont="1" applyAlignment="1">
      <alignment horizontal="center" vertical="center" wrapText="1"/>
    </xf>
    <xf numFmtId="0" fontId="4" fillId="0" borderId="94" xfId="120" applyBorder="1" applyAlignment="1">
      <alignment horizontal="center" vertical="center" wrapText="1"/>
    </xf>
    <xf numFmtId="0" fontId="4" fillId="0" borderId="95" xfId="120" applyBorder="1" applyAlignment="1">
      <alignment horizontal="center" vertical="center" wrapText="1"/>
    </xf>
    <xf numFmtId="0" fontId="4" fillId="0" borderId="154" xfId="120" applyBorder="1" applyAlignment="1">
      <alignment horizontal="center" vertical="center" wrapText="1"/>
    </xf>
    <xf numFmtId="0" fontId="4" fillId="0" borderId="153" xfId="120" applyBorder="1" applyAlignment="1">
      <alignment horizontal="center" vertical="center" wrapText="1"/>
    </xf>
    <xf numFmtId="0" fontId="4" fillId="0" borderId="0" xfId="120" applyAlignment="1">
      <alignment horizontal="center" vertical="center" wrapText="1"/>
    </xf>
    <xf numFmtId="17" fontId="6" fillId="0" borderId="8" xfId="125" applyNumberFormat="1" applyFont="1" applyBorder="1" applyAlignment="1">
      <alignment horizontal="left" vertical="center"/>
    </xf>
    <xf numFmtId="3" fontId="6" fillId="0" borderId="238" xfId="125" applyNumberFormat="1" applyFont="1" applyBorder="1" applyAlignment="1">
      <alignment vertical="center"/>
    </xf>
    <xf numFmtId="3" fontId="6" fillId="0" borderId="154" xfId="125" applyNumberFormat="1" applyFont="1" applyBorder="1" applyAlignment="1">
      <alignment vertical="center"/>
    </xf>
    <xf numFmtId="0" fontId="6" fillId="0" borderId="57" xfId="105" applyFont="1" applyBorder="1" applyAlignment="1">
      <alignment vertical="center"/>
    </xf>
    <xf numFmtId="3" fontId="6" fillId="0" borderId="239" xfId="125" applyNumberFormat="1" applyFont="1" applyBorder="1" applyAlignment="1">
      <alignment vertical="center"/>
    </xf>
    <xf numFmtId="3" fontId="4" fillId="0" borderId="0" xfId="125" applyNumberFormat="1" applyFont="1" applyAlignment="1">
      <alignment horizontal="right" vertical="center"/>
    </xf>
    <xf numFmtId="41" fontId="6" fillId="0" borderId="0" xfId="125" applyNumberFormat="1" applyFont="1" applyAlignment="1">
      <alignment vertical="center"/>
    </xf>
    <xf numFmtId="1" fontId="4" fillId="0" borderId="0" xfId="105" applyNumberFormat="1" applyFont="1" applyAlignment="1">
      <alignment vertical="center"/>
    </xf>
    <xf numFmtId="17" fontId="6" fillId="0" borderId="8" xfId="125" quotePrefix="1" applyNumberFormat="1" applyFont="1" applyBorder="1" applyAlignment="1">
      <alignment horizontal="left" vertical="center"/>
    </xf>
    <xf numFmtId="3" fontId="4" fillId="0" borderId="238" xfId="125" applyNumberFormat="1" applyFont="1" applyBorder="1" applyAlignment="1">
      <alignment vertical="center"/>
    </xf>
    <xf numFmtId="0" fontId="4" fillId="0" borderId="5" xfId="1" applyFont="1" applyBorder="1" applyAlignment="1">
      <alignment vertical="center"/>
    </xf>
    <xf numFmtId="0" fontId="4" fillId="0" borderId="41" xfId="105" applyFont="1" applyBorder="1" applyAlignment="1">
      <alignment vertical="center"/>
    </xf>
    <xf numFmtId="3" fontId="4" fillId="0" borderId="240" xfId="125" applyNumberFormat="1" applyFont="1" applyBorder="1" applyAlignment="1">
      <alignment vertical="center"/>
    </xf>
    <xf numFmtId="41" fontId="4" fillId="0" borderId="0" xfId="125" applyNumberFormat="1" applyFont="1" applyAlignment="1">
      <alignment vertical="center"/>
    </xf>
    <xf numFmtId="177" fontId="4" fillId="0" borderId="0" xfId="105" applyNumberFormat="1" applyFont="1" applyAlignment="1">
      <alignment vertical="center"/>
    </xf>
    <xf numFmtId="17" fontId="6" fillId="0" borderId="6" xfId="125" applyNumberFormat="1" applyFont="1" applyBorder="1" applyAlignment="1">
      <alignment horizontal="left" vertical="center"/>
    </xf>
    <xf numFmtId="3" fontId="4" fillId="0" borderId="241" xfId="125" applyNumberFormat="1" applyFont="1" applyBorder="1" applyAlignment="1">
      <alignment vertical="center"/>
    </xf>
    <xf numFmtId="0" fontId="4" fillId="0" borderId="3" xfId="1" applyFont="1" applyBorder="1" applyAlignment="1">
      <alignment vertical="center"/>
    </xf>
    <xf numFmtId="0" fontId="4" fillId="0" borderId="58" xfId="105" applyFont="1" applyBorder="1" applyAlignment="1">
      <alignment vertical="center"/>
    </xf>
    <xf numFmtId="3" fontId="4" fillId="0" borderId="242" xfId="125" applyNumberFormat="1" applyFont="1" applyBorder="1" applyAlignment="1">
      <alignment vertical="center"/>
    </xf>
    <xf numFmtId="0" fontId="4" fillId="0" borderId="0" xfId="13" applyFont="1" applyAlignment="1">
      <alignment vertical="center"/>
    </xf>
    <xf numFmtId="41" fontId="100" fillId="0" borderId="0" xfId="125" applyNumberFormat="1" applyFont="1" applyAlignment="1">
      <alignment vertical="center"/>
    </xf>
    <xf numFmtId="41" fontId="18" fillId="0" borderId="0" xfId="125" applyNumberFormat="1" applyFont="1" applyAlignment="1">
      <alignment vertical="center"/>
    </xf>
    <xf numFmtId="0" fontId="4" fillId="0" borderId="0" xfId="13" applyFont="1"/>
    <xf numFmtId="3" fontId="4" fillId="0" borderId="0" xfId="105" applyNumberFormat="1" applyFont="1"/>
    <xf numFmtId="0" fontId="103" fillId="0" borderId="0" xfId="13" applyFont="1"/>
    <xf numFmtId="0" fontId="10" fillId="0" borderId="0" xfId="13" applyFont="1" applyAlignment="1">
      <alignment horizontal="right"/>
    </xf>
    <xf numFmtId="0" fontId="9" fillId="0" borderId="11" xfId="13" applyFont="1" applyBorder="1" applyAlignment="1">
      <alignment horizontal="center" vertical="center"/>
    </xf>
    <xf numFmtId="0" fontId="9" fillId="0" borderId="8" xfId="13" applyFont="1" applyBorder="1" applyAlignment="1">
      <alignment vertical="center"/>
    </xf>
    <xf numFmtId="3" fontId="9" fillId="0" borderId="5" xfId="13" applyNumberFormat="1" applyFont="1" applyBorder="1" applyAlignment="1">
      <alignment horizontal="right" vertical="center"/>
    </xf>
    <xf numFmtId="3" fontId="9" fillId="0" borderId="5" xfId="126" applyNumberFormat="1" applyFont="1" applyBorder="1" applyAlignment="1">
      <alignment horizontal="right" vertical="center"/>
    </xf>
    <xf numFmtId="3" fontId="9" fillId="0" borderId="41" xfId="126" applyNumberFormat="1" applyFont="1" applyBorder="1" applyAlignment="1">
      <alignment horizontal="right" vertical="center"/>
    </xf>
    <xf numFmtId="3" fontId="9" fillId="0" borderId="5" xfId="127" applyNumberFormat="1" applyFont="1" applyBorder="1" applyAlignment="1">
      <alignment horizontal="right" vertical="center"/>
    </xf>
    <xf numFmtId="0" fontId="10" fillId="0" borderId="8" xfId="13" applyFont="1" applyBorder="1" applyAlignment="1">
      <alignment horizontal="left" vertical="center" indent="1"/>
    </xf>
    <xf numFmtId="3" fontId="10" fillId="0" borderId="5" xfId="13" applyNumberFormat="1" applyFont="1" applyBorder="1" applyAlignment="1">
      <alignment horizontal="right" vertical="center"/>
    </xf>
    <xf numFmtId="3" fontId="10" fillId="0" borderId="5" xfId="126" applyNumberFormat="1" applyFont="1" applyBorder="1" applyAlignment="1">
      <alignment horizontal="right" vertical="center"/>
    </xf>
    <xf numFmtId="3" fontId="10" fillId="0" borderId="41" xfId="126" applyNumberFormat="1" applyFont="1" applyBorder="1" applyAlignment="1">
      <alignment horizontal="right" vertical="center"/>
    </xf>
    <xf numFmtId="3" fontId="10" fillId="0" borderId="5" xfId="127" applyNumberFormat="1" applyFont="1" applyBorder="1" applyAlignment="1">
      <alignment horizontal="right" vertical="center"/>
    </xf>
    <xf numFmtId="0" fontId="49" fillId="0" borderId="0" xfId="13" applyFont="1" applyAlignment="1">
      <alignment vertical="center"/>
    </xf>
    <xf numFmtId="0" fontId="17" fillId="0" borderId="8" xfId="13" applyFont="1" applyBorder="1" applyAlignment="1">
      <alignment horizontal="left" vertical="center" indent="3"/>
    </xf>
    <xf numFmtId="0" fontId="17" fillId="0" borderId="0" xfId="13" applyFont="1" applyAlignment="1">
      <alignment vertical="center"/>
    </xf>
    <xf numFmtId="3" fontId="17" fillId="0" borderId="5" xfId="13" applyNumberFormat="1" applyFont="1" applyBorder="1" applyAlignment="1">
      <alignment horizontal="right" vertical="center"/>
    </xf>
    <xf numFmtId="3" fontId="17" fillId="0" borderId="5" xfId="126" applyNumberFormat="1" applyFont="1" applyBorder="1" applyAlignment="1">
      <alignment horizontal="right" vertical="center"/>
    </xf>
    <xf numFmtId="3" fontId="17" fillId="0" borderId="41" xfId="126" applyNumberFormat="1" applyFont="1" applyBorder="1" applyAlignment="1">
      <alignment horizontal="right" vertical="center"/>
    </xf>
    <xf numFmtId="3" fontId="17" fillId="0" borderId="5" xfId="127" applyNumberFormat="1" applyFont="1" applyBorder="1" applyAlignment="1">
      <alignment horizontal="right" vertical="center"/>
    </xf>
    <xf numFmtId="3" fontId="13" fillId="0" borderId="41" xfId="126" applyNumberFormat="1" applyFont="1" applyBorder="1" applyAlignment="1">
      <alignment horizontal="right" vertical="center"/>
    </xf>
    <xf numFmtId="272" fontId="17" fillId="0" borderId="8" xfId="13" applyNumberFormat="1" applyFont="1" applyBorder="1" applyAlignment="1">
      <alignment horizontal="left" vertical="center" indent="2"/>
    </xf>
    <xf numFmtId="272" fontId="49" fillId="0" borderId="0" xfId="13" applyNumberFormat="1" applyFont="1" applyAlignment="1">
      <alignment horizontal="left" vertical="center"/>
    </xf>
    <xf numFmtId="272" fontId="49" fillId="0" borderId="41" xfId="13" applyNumberFormat="1" applyFont="1" applyBorder="1" applyAlignment="1">
      <alignment horizontal="left" vertical="center"/>
    </xf>
    <xf numFmtId="0" fontId="17" fillId="0" borderId="8" xfId="13" applyFont="1" applyBorder="1" applyAlignment="1">
      <alignment horizontal="left" vertical="center" indent="2"/>
    </xf>
    <xf numFmtId="0" fontId="17" fillId="0" borderId="8" xfId="13" applyFont="1" applyBorder="1" applyAlignment="1">
      <alignment vertical="center"/>
    </xf>
    <xf numFmtId="3" fontId="10" fillId="0" borderId="41" xfId="13" applyNumberFormat="1" applyFont="1" applyBorder="1" applyAlignment="1">
      <alignment horizontal="right" vertical="center"/>
    </xf>
    <xf numFmtId="0" fontId="10" fillId="0" borderId="8" xfId="13" applyFont="1" applyBorder="1" applyAlignment="1">
      <alignment vertical="center"/>
    </xf>
    <xf numFmtId="3" fontId="9" fillId="0" borderId="11" xfId="13" applyNumberFormat="1" applyFont="1" applyBorder="1" applyAlignment="1">
      <alignment horizontal="right" vertical="center"/>
    </xf>
    <xf numFmtId="3" fontId="9" fillId="0" borderId="11" xfId="126" applyNumberFormat="1" applyFont="1" applyBorder="1" applyAlignment="1">
      <alignment horizontal="right" vertical="center"/>
    </xf>
    <xf numFmtId="3" fontId="9" fillId="0" borderId="11" xfId="127" applyNumberFormat="1" applyFont="1" applyBorder="1" applyAlignment="1">
      <alignment horizontal="right" vertical="center"/>
    </xf>
    <xf numFmtId="0" fontId="10" fillId="0" borderId="0" xfId="13" applyFont="1" applyAlignment="1">
      <alignment horizontal="center" vertical="center"/>
    </xf>
    <xf numFmtId="272" fontId="10" fillId="0" borderId="0" xfId="13" applyNumberFormat="1" applyFont="1" applyAlignment="1">
      <alignment horizontal="right" vertical="center"/>
    </xf>
    <xf numFmtId="0" fontId="27" fillId="0" borderId="0" xfId="105" applyFont="1" applyAlignment="1">
      <alignment vertical="center"/>
    </xf>
    <xf numFmtId="0" fontId="27" fillId="0" borderId="0" xfId="13" applyFont="1"/>
    <xf numFmtId="0" fontId="4" fillId="0" borderId="4" xfId="13" applyFont="1" applyBorder="1"/>
    <xf numFmtId="0" fontId="6" fillId="0" borderId="4" xfId="13" applyFont="1" applyBorder="1"/>
    <xf numFmtId="0" fontId="4" fillId="0" borderId="0" xfId="13" applyFont="1" applyAlignment="1">
      <alignment horizontal="right"/>
    </xf>
    <xf numFmtId="0" fontId="6" fillId="0" borderId="58" xfId="13" applyFont="1" applyBorder="1" applyAlignment="1">
      <alignment horizontal="center" vertical="center"/>
    </xf>
    <xf numFmtId="1" fontId="6" fillId="0" borderId="11" xfId="13" applyNumberFormat="1" applyFont="1" applyBorder="1" applyAlignment="1">
      <alignment horizontal="center" vertical="center"/>
    </xf>
    <xf numFmtId="1" fontId="6" fillId="0" borderId="3" xfId="13" applyNumberFormat="1" applyFont="1" applyBorder="1" applyAlignment="1">
      <alignment horizontal="center" vertical="center"/>
    </xf>
    <xf numFmtId="0" fontId="6" fillId="0" borderId="41" xfId="13" applyFont="1" applyBorder="1" applyAlignment="1">
      <alignment horizontal="left" vertical="center" indent="1"/>
    </xf>
    <xf numFmtId="3" fontId="6" fillId="0" borderId="5" xfId="13" applyNumberFormat="1" applyFont="1" applyBorder="1" applyAlignment="1">
      <alignment vertical="center"/>
    </xf>
    <xf numFmtId="3" fontId="6" fillId="0" borderId="1" xfId="13" applyNumberFormat="1" applyFont="1" applyBorder="1" applyAlignment="1">
      <alignment vertical="center"/>
    </xf>
    <xf numFmtId="3" fontId="6" fillId="0" borderId="1" xfId="13" applyNumberFormat="1" applyFont="1" applyBorder="1" applyAlignment="1">
      <alignment horizontal="right" vertical="center" indent="2"/>
    </xf>
    <xf numFmtId="0" fontId="4" fillId="0" borderId="41" xfId="13" applyFont="1" applyBorder="1" applyAlignment="1">
      <alignment horizontal="left" vertical="center" indent="2"/>
    </xf>
    <xf numFmtId="3" fontId="4" fillId="0" borderId="5" xfId="128" applyNumberFormat="1" applyFont="1" applyFill="1" applyBorder="1" applyAlignment="1">
      <alignment vertical="center"/>
    </xf>
    <xf numFmtId="3" fontId="4" fillId="0" borderId="8" xfId="128" applyNumberFormat="1" applyFont="1" applyFill="1" applyBorder="1" applyAlignment="1">
      <alignment vertical="center"/>
    </xf>
    <xf numFmtId="3" fontId="4" fillId="0" borderId="5" xfId="128" applyNumberFormat="1" applyFont="1" applyFill="1" applyBorder="1" applyAlignment="1">
      <alignment horizontal="right" vertical="center" indent="2"/>
    </xf>
    <xf numFmtId="3" fontId="6" fillId="0" borderId="5" xfId="128" applyNumberFormat="1" applyFont="1" applyFill="1" applyBorder="1" applyAlignment="1">
      <alignment vertical="center"/>
    </xf>
    <xf numFmtId="0" fontId="4" fillId="0" borderId="41" xfId="13" applyFont="1" applyBorder="1" applyAlignment="1">
      <alignment horizontal="left" vertical="center" wrapText="1" indent="2"/>
    </xf>
    <xf numFmtId="0" fontId="6" fillId="0" borderId="1" xfId="13" applyFont="1" applyBorder="1" applyAlignment="1">
      <alignment horizontal="center" vertical="center"/>
    </xf>
    <xf numFmtId="3" fontId="6" fillId="0" borderId="1" xfId="128" applyNumberFormat="1" applyFont="1" applyFill="1" applyBorder="1" applyAlignment="1">
      <alignment vertical="center"/>
    </xf>
    <xf numFmtId="3" fontId="6" fillId="0" borderId="1" xfId="128" applyNumberFormat="1" applyFont="1" applyFill="1" applyBorder="1" applyAlignment="1">
      <alignment horizontal="right" vertical="center" indent="2"/>
    </xf>
    <xf numFmtId="0" fontId="4" fillId="0" borderId="41" xfId="13" applyFont="1" applyBorder="1" applyAlignment="1">
      <alignment horizontal="left" vertical="center"/>
    </xf>
    <xf numFmtId="1" fontId="4" fillId="0" borderId="5" xfId="95" applyNumberFormat="1" applyFont="1" applyFill="1" applyBorder="1" applyAlignment="1">
      <alignment horizontal="right" vertical="center"/>
    </xf>
    <xf numFmtId="1" fontId="4" fillId="0" borderId="8" xfId="95" applyNumberFormat="1" applyFont="1" applyFill="1" applyBorder="1" applyAlignment="1">
      <alignment horizontal="right" vertical="center"/>
    </xf>
    <xf numFmtId="0" fontId="13" fillId="0" borderId="0" xfId="13" applyFont="1" applyAlignment="1">
      <alignment horizontal="left" vertical="center"/>
    </xf>
    <xf numFmtId="0" fontId="3" fillId="0" borderId="0" xfId="13" applyFont="1"/>
    <xf numFmtId="272" fontId="8" fillId="0" borderId="0" xfId="13" applyNumberFormat="1" applyFont="1"/>
    <xf numFmtId="0" fontId="8" fillId="0" borderId="0" xfId="13" applyFont="1"/>
    <xf numFmtId="0" fontId="8" fillId="0" borderId="0" xfId="105" applyFont="1"/>
    <xf numFmtId="0" fontId="6" fillId="0" borderId="11" xfId="13" applyFont="1" applyBorder="1" applyAlignment="1">
      <alignment horizontal="center" vertical="center"/>
    </xf>
    <xf numFmtId="0" fontId="105" fillId="0" borderId="11" xfId="13" applyFont="1" applyBorder="1" applyAlignment="1">
      <alignment horizontal="center" vertical="center"/>
    </xf>
    <xf numFmtId="0" fontId="105" fillId="0" borderId="11" xfId="130" applyFont="1" applyBorder="1" applyAlignment="1">
      <alignment horizontal="center" vertical="center"/>
    </xf>
    <xf numFmtId="0" fontId="105" fillId="0" borderId="3" xfId="130" applyFont="1" applyBorder="1" applyAlignment="1">
      <alignment horizontal="center" vertical="center"/>
    </xf>
    <xf numFmtId="236" fontId="6" fillId="0" borderId="5" xfId="13" applyNumberFormat="1" applyFont="1" applyBorder="1" applyAlignment="1">
      <alignment horizontal="left" vertical="center" indent="1"/>
    </xf>
    <xf numFmtId="3" fontId="105" fillId="0" borderId="1" xfId="1" applyNumberFormat="1" applyFont="1" applyBorder="1" applyAlignment="1">
      <alignment horizontal="right" vertical="center"/>
    </xf>
    <xf numFmtId="3" fontId="105" fillId="0" borderId="5" xfId="13" applyNumberFormat="1" applyFont="1" applyBorder="1" applyAlignment="1">
      <alignment horizontal="right" vertical="center"/>
    </xf>
    <xf numFmtId="0" fontId="4" fillId="0" borderId="5" xfId="13" applyFont="1" applyBorder="1" applyAlignment="1">
      <alignment horizontal="left" vertical="center" indent="1"/>
    </xf>
    <xf numFmtId="3" fontId="5" fillId="0" borderId="5" xfId="1" applyNumberFormat="1" applyFont="1" applyBorder="1" applyAlignment="1">
      <alignment horizontal="right" vertical="center"/>
    </xf>
    <xf numFmtId="0" fontId="18" fillId="0" borderId="5" xfId="13" applyFont="1" applyBorder="1" applyAlignment="1">
      <alignment horizontal="left" vertical="center" indent="3"/>
    </xf>
    <xf numFmtId="3" fontId="154" fillId="0" borderId="5" xfId="1" applyNumberFormat="1" applyFont="1" applyBorder="1" applyAlignment="1">
      <alignment horizontal="right" vertical="center"/>
    </xf>
    <xf numFmtId="3" fontId="154" fillId="0" borderId="5" xfId="13" applyNumberFormat="1" applyFont="1" applyBorder="1" applyAlignment="1">
      <alignment horizontal="right" vertical="center"/>
    </xf>
    <xf numFmtId="3" fontId="154" fillId="0" borderId="3" xfId="1" applyNumberFormat="1" applyFont="1" applyBorder="1" applyAlignment="1">
      <alignment horizontal="right" vertical="center"/>
    </xf>
    <xf numFmtId="236" fontId="3" fillId="0" borderId="0" xfId="13" applyNumberFormat="1" applyFont="1" applyAlignment="1">
      <alignment horizontal="left" vertical="center" wrapText="1" indent="1"/>
    </xf>
    <xf numFmtId="0" fontId="10" fillId="0" borderId="0" xfId="105" applyFont="1"/>
    <xf numFmtId="0" fontId="6" fillId="0" borderId="0" xfId="105" applyFont="1" applyAlignment="1">
      <alignment vertical="center"/>
    </xf>
    <xf numFmtId="0" fontId="4" fillId="0" borderId="0" xfId="105" applyFont="1" applyAlignment="1">
      <alignment horizontal="center" vertical="center"/>
    </xf>
    <xf numFmtId="0" fontId="4" fillId="0" borderId="4" xfId="105" applyFont="1" applyBorder="1" applyAlignment="1">
      <alignment horizontal="right" vertical="center"/>
    </xf>
    <xf numFmtId="0" fontId="4" fillId="0" borderId="4" xfId="105" applyFont="1" applyBorder="1" applyAlignment="1">
      <alignment vertical="center"/>
    </xf>
    <xf numFmtId="0" fontId="6" fillId="0" borderId="9" xfId="105" applyFont="1" applyBorder="1" applyAlignment="1">
      <alignment horizontal="left" vertical="center"/>
    </xf>
    <xf numFmtId="0" fontId="6" fillId="0" borderId="56" xfId="105" applyFont="1" applyBorder="1" applyAlignment="1">
      <alignment horizontal="center" vertical="center"/>
    </xf>
    <xf numFmtId="0" fontId="6" fillId="0" borderId="10" xfId="105" applyFont="1" applyBorder="1" applyAlignment="1">
      <alignment horizontal="center" vertical="center"/>
    </xf>
    <xf numFmtId="0" fontId="6" fillId="0" borderId="11" xfId="105" applyFont="1" applyBorder="1" applyAlignment="1">
      <alignment horizontal="center" vertical="center"/>
    </xf>
    <xf numFmtId="0" fontId="6" fillId="0" borderId="7" xfId="105" applyFont="1" applyBorder="1" applyAlignment="1">
      <alignment horizontal="left" vertical="center"/>
    </xf>
    <xf numFmtId="0" fontId="6" fillId="0" borderId="57" xfId="105" applyFont="1" applyBorder="1" applyAlignment="1">
      <alignment horizontal="left" vertical="center"/>
    </xf>
    <xf numFmtId="0" fontId="6" fillId="0" borderId="2" xfId="105" applyFont="1" applyBorder="1" applyAlignment="1">
      <alignment horizontal="left" vertical="center"/>
    </xf>
    <xf numFmtId="0" fontId="4" fillId="0" borderId="1" xfId="105" applyFont="1" applyBorder="1" applyAlignment="1">
      <alignment vertical="center"/>
    </xf>
    <xf numFmtId="0" fontId="4" fillId="0" borderId="8" xfId="105" applyFont="1" applyBorder="1" applyAlignment="1">
      <alignment horizontal="left" vertical="center"/>
    </xf>
    <xf numFmtId="0" fontId="4" fillId="0" borderId="41" xfId="105" applyFont="1" applyBorder="1" applyAlignment="1">
      <alignment horizontal="left" vertical="center"/>
    </xf>
    <xf numFmtId="0" fontId="4" fillId="0" borderId="0" xfId="105" applyFont="1" applyAlignment="1">
      <alignment horizontal="left" vertical="center"/>
    </xf>
    <xf numFmtId="4" fontId="4" fillId="0" borderId="5" xfId="105" applyNumberFormat="1" applyFont="1" applyBorder="1" applyAlignment="1">
      <alignment horizontal="right" vertical="center" indent="1"/>
    </xf>
    <xf numFmtId="0" fontId="4" fillId="0" borderId="0" xfId="105" applyFont="1" applyAlignment="1">
      <alignment horizontal="left" vertical="center" wrapText="1"/>
    </xf>
    <xf numFmtId="0" fontId="4" fillId="0" borderId="6" xfId="105" applyFont="1" applyBorder="1" applyAlignment="1">
      <alignment horizontal="left" vertical="center"/>
    </xf>
    <xf numFmtId="0" fontId="4" fillId="0" borderId="58" xfId="105" applyFont="1" applyBorder="1" applyAlignment="1">
      <alignment horizontal="left" vertical="center"/>
    </xf>
    <xf numFmtId="0" fontId="4" fillId="0" borderId="3" xfId="105" applyFont="1" applyBorder="1" applyAlignment="1">
      <alignment horizontal="left" vertical="center" wrapText="1"/>
    </xf>
    <xf numFmtId="4" fontId="4" fillId="0" borderId="3" xfId="105" applyNumberFormat="1" applyFont="1" applyBorder="1" applyAlignment="1">
      <alignment horizontal="right" vertical="center" indent="1"/>
    </xf>
    <xf numFmtId="0" fontId="4" fillId="0" borderId="0" xfId="131" applyFont="1" applyAlignment="1">
      <alignment vertical="center"/>
    </xf>
    <xf numFmtId="0" fontId="9" fillId="0" borderId="0" xfId="105" applyFont="1" applyAlignment="1">
      <alignment horizontal="left"/>
    </xf>
    <xf numFmtId="0" fontId="10" fillId="0" borderId="0" xfId="70" applyFont="1"/>
    <xf numFmtId="0" fontId="10" fillId="0" borderId="0" xfId="70" applyFont="1" applyAlignment="1">
      <alignment horizontal="right" vertical="center"/>
    </xf>
    <xf numFmtId="0" fontId="9" fillId="0" borderId="11" xfId="70" applyFont="1" applyBorder="1" applyAlignment="1">
      <alignment horizontal="center" vertical="center"/>
    </xf>
    <xf numFmtId="0" fontId="10" fillId="0" borderId="5" xfId="70" applyFont="1" applyBorder="1" applyAlignment="1">
      <alignment horizontal="left" vertical="center" wrapText="1" indent="1"/>
    </xf>
    <xf numFmtId="3" fontId="10" fillId="0" borderId="5" xfId="132" applyNumberFormat="1" applyFont="1" applyFill="1" applyBorder="1" applyAlignment="1">
      <alignment horizontal="right" vertical="center"/>
    </xf>
    <xf numFmtId="0" fontId="10" fillId="0" borderId="5" xfId="70" applyFont="1" applyBorder="1" applyAlignment="1">
      <alignment horizontal="left" vertical="center" indent="1"/>
    </xf>
    <xf numFmtId="3" fontId="13" fillId="0" borderId="5" xfId="132" applyNumberFormat="1" applyFont="1" applyFill="1" applyBorder="1" applyAlignment="1">
      <alignment horizontal="right" vertical="center"/>
    </xf>
    <xf numFmtId="3" fontId="9" fillId="0" borderId="11" xfId="132" applyNumberFormat="1" applyFont="1" applyFill="1" applyBorder="1" applyAlignment="1">
      <alignment horizontal="right" vertical="center"/>
    </xf>
    <xf numFmtId="198" fontId="9" fillId="0" borderId="11" xfId="5" applyNumberFormat="1" applyFont="1" applyFill="1" applyBorder="1" applyAlignment="1">
      <alignment horizontal="right" vertical="center"/>
    </xf>
    <xf numFmtId="3" fontId="10" fillId="0" borderId="0" xfId="105" applyNumberFormat="1" applyFont="1"/>
    <xf numFmtId="0" fontId="4" fillId="0" borderId="0" xfId="129" applyFont="1"/>
    <xf numFmtId="0" fontId="6" fillId="0" borderId="4" xfId="133" applyFont="1" applyBorder="1" applyAlignment="1">
      <alignment horizontal="left" vertical="top" wrapText="1"/>
    </xf>
    <xf numFmtId="0" fontId="6" fillId="0" borderId="4" xfId="133" applyFont="1" applyBorder="1" applyAlignment="1">
      <alignment horizontal="right" vertical="top" wrapText="1"/>
    </xf>
    <xf numFmtId="0" fontId="6" fillId="0" borderId="11" xfId="133" applyFont="1" applyBorder="1" applyAlignment="1">
      <alignment horizontal="center" vertical="center" wrapText="1"/>
    </xf>
    <xf numFmtId="0" fontId="6" fillId="0" borderId="11" xfId="133" applyFont="1" applyBorder="1" applyAlignment="1">
      <alignment horizontal="center" vertical="center"/>
    </xf>
    <xf numFmtId="0" fontId="6" fillId="0" borderId="5" xfId="133" applyFont="1" applyBorder="1" applyAlignment="1">
      <alignment horizontal="left" vertical="center" indent="2"/>
    </xf>
    <xf numFmtId="2" fontId="6" fillId="0" borderId="5" xfId="133" applyNumberFormat="1" applyFont="1" applyBorder="1" applyAlignment="1">
      <alignment horizontal="center" vertical="center"/>
    </xf>
    <xf numFmtId="0" fontId="4" fillId="0" borderId="5" xfId="133" applyFont="1" applyBorder="1" applyAlignment="1">
      <alignment horizontal="left" vertical="center" indent="3"/>
    </xf>
    <xf numFmtId="2" fontId="4" fillId="0" borderId="5" xfId="133" quotePrefix="1" applyNumberFormat="1" applyFont="1" applyBorder="1" applyAlignment="1">
      <alignment horizontal="center" vertical="center"/>
    </xf>
    <xf numFmtId="0" fontId="4" fillId="0" borderId="243" xfId="133" applyFont="1" applyBorder="1" applyAlignment="1">
      <alignment horizontal="left" vertical="center" wrapText="1" indent="3"/>
    </xf>
    <xf numFmtId="2" fontId="4" fillId="0" borderId="243" xfId="133" applyNumberFormat="1" applyFont="1" applyBorder="1" applyAlignment="1">
      <alignment horizontal="center" vertical="center"/>
    </xf>
    <xf numFmtId="0" fontId="6" fillId="0" borderId="5" xfId="133" applyFont="1" applyBorder="1" applyAlignment="1">
      <alignment horizontal="left" vertical="center" wrapText="1" indent="1"/>
    </xf>
    <xf numFmtId="0" fontId="4" fillId="0" borderId="5" xfId="133" applyFont="1" applyBorder="1" applyAlignment="1">
      <alignment horizontal="left" vertical="center" wrapText="1" indent="3"/>
    </xf>
    <xf numFmtId="2" fontId="4" fillId="0" borderId="5" xfId="133" applyNumberFormat="1" applyFont="1" applyBorder="1" applyAlignment="1">
      <alignment horizontal="center" vertical="center"/>
    </xf>
    <xf numFmtId="2" fontId="13" fillId="0" borderId="5" xfId="133" applyNumberFormat="1" applyBorder="1" applyAlignment="1">
      <alignment horizontal="center" vertical="center"/>
    </xf>
    <xf numFmtId="0" fontId="4" fillId="0" borderId="3" xfId="133" applyFont="1" applyBorder="1" applyAlignment="1">
      <alignment horizontal="left" vertical="center" wrapText="1" indent="3"/>
    </xf>
    <xf numFmtId="2" fontId="4" fillId="0" borderId="3" xfId="133" applyNumberFormat="1" applyFont="1" applyBorder="1" applyAlignment="1">
      <alignment horizontal="center" vertical="center"/>
    </xf>
    <xf numFmtId="2" fontId="6" fillId="0" borderId="11" xfId="133" applyNumberFormat="1" applyFont="1" applyBorder="1" applyAlignment="1">
      <alignment horizontal="center" vertical="center"/>
    </xf>
    <xf numFmtId="0" fontId="4" fillId="0" borderId="0" xfId="67" applyFont="1"/>
    <xf numFmtId="0" fontId="4" fillId="0" borderId="0" xfId="133" applyFont="1" applyAlignment="1">
      <alignment horizontal="center"/>
    </xf>
    <xf numFmtId="0" fontId="4" fillId="0" borderId="0" xfId="133" applyFont="1"/>
    <xf numFmtId="2" fontId="4" fillId="0" borderId="0" xfId="133" applyNumberFormat="1" applyFont="1"/>
    <xf numFmtId="2" fontId="4" fillId="0" borderId="0" xfId="129" applyNumberFormat="1" applyFont="1"/>
    <xf numFmtId="0" fontId="6" fillId="0" borderId="0" xfId="105" applyFont="1"/>
    <xf numFmtId="0" fontId="4" fillId="0" borderId="4" xfId="105" applyFont="1" applyBorder="1" applyAlignment="1">
      <alignment vertical="top"/>
    </xf>
    <xf numFmtId="0" fontId="88" fillId="0" borderId="11" xfId="13" applyFont="1" applyBorder="1" applyAlignment="1">
      <alignment horizontal="center" vertical="center"/>
    </xf>
    <xf numFmtId="0" fontId="88" fillId="0" borderId="9" xfId="13" applyFont="1" applyBorder="1" applyAlignment="1">
      <alignment horizontal="center" vertical="center"/>
    </xf>
    <xf numFmtId="0" fontId="88" fillId="0" borderId="244" xfId="13" applyFont="1" applyBorder="1" applyAlignment="1">
      <alignment horizontal="center" vertical="center"/>
    </xf>
    <xf numFmtId="0" fontId="102" fillId="0" borderId="5" xfId="13" applyFont="1" applyBorder="1" applyAlignment="1">
      <alignment horizontal="left" vertical="center" wrapText="1" indent="1"/>
    </xf>
    <xf numFmtId="4" fontId="102" fillId="0" borderId="5" xfId="13" applyNumberFormat="1" applyFont="1" applyBorder="1" applyAlignment="1">
      <alignment horizontal="center" vertical="center"/>
    </xf>
    <xf numFmtId="4" fontId="102" fillId="0" borderId="8" xfId="13" applyNumberFormat="1" applyFont="1" applyBorder="1" applyAlignment="1">
      <alignment horizontal="center" vertical="center"/>
    </xf>
    <xf numFmtId="4" fontId="102" fillId="0" borderId="11" xfId="13" applyNumberFormat="1" applyFont="1" applyBorder="1" applyAlignment="1">
      <alignment horizontal="center" vertical="center"/>
    </xf>
    <xf numFmtId="4" fontId="102" fillId="0" borderId="11" xfId="2" applyNumberFormat="1" applyFont="1" applyBorder="1" applyAlignment="1">
      <alignment horizontal="center" vertical="center"/>
    </xf>
    <xf numFmtId="4" fontId="88" fillId="0" borderId="11" xfId="13" applyNumberFormat="1" applyFont="1" applyBorder="1" applyAlignment="1">
      <alignment horizontal="center" vertical="center"/>
    </xf>
    <xf numFmtId="4" fontId="88" fillId="0" borderId="9" xfId="13" applyNumberFormat="1" applyFont="1" applyBorder="1" applyAlignment="1">
      <alignment horizontal="center" vertical="center"/>
    </xf>
    <xf numFmtId="0" fontId="13" fillId="0" borderId="2" xfId="105" applyFont="1" applyBorder="1"/>
    <xf numFmtId="0" fontId="13" fillId="0" borderId="20" xfId="39" applyFont="1" applyBorder="1" applyAlignment="1">
      <alignment horizontal="right"/>
    </xf>
    <xf numFmtId="0" fontId="4" fillId="0" borderId="0" xfId="0" applyFont="1" applyAlignment="1">
      <alignment vertical="center"/>
    </xf>
    <xf numFmtId="0" fontId="9" fillId="0" borderId="0" xfId="134" quotePrefix="1" applyFont="1" applyAlignment="1">
      <alignment horizontal="left" vertical="center"/>
    </xf>
    <xf numFmtId="0" fontId="10" fillId="0" borderId="0" xfId="134" applyFont="1" applyAlignment="1">
      <alignment vertical="center"/>
    </xf>
    <xf numFmtId="0" fontId="9" fillId="0" borderId="0" xfId="134" applyFont="1" applyAlignment="1">
      <alignment vertical="center"/>
    </xf>
    <xf numFmtId="0" fontId="13" fillId="0" borderId="0" xfId="134" applyFont="1" applyAlignment="1">
      <alignment vertical="center"/>
    </xf>
    <xf numFmtId="0" fontId="10" fillId="0" borderId="1" xfId="134" quotePrefix="1" applyFont="1" applyBorder="1" applyAlignment="1">
      <alignment horizontal="center" vertical="center" wrapText="1"/>
    </xf>
    <xf numFmtId="17" fontId="10" fillId="0" borderId="1" xfId="134" quotePrefix="1" applyNumberFormat="1" applyFont="1" applyBorder="1" applyAlignment="1">
      <alignment horizontal="center" vertical="center" wrapText="1"/>
    </xf>
    <xf numFmtId="0" fontId="9" fillId="0" borderId="8" xfId="134" applyFont="1" applyBorder="1" applyAlignment="1">
      <alignment vertical="center" wrapText="1"/>
    </xf>
    <xf numFmtId="2" fontId="10" fillId="0" borderId="5" xfId="134" applyNumberFormat="1" applyFont="1" applyBorder="1" applyAlignment="1">
      <alignment vertical="center"/>
    </xf>
    <xf numFmtId="235" fontId="13" fillId="0" borderId="0" xfId="134" applyNumberFormat="1" applyFont="1" applyAlignment="1">
      <alignment vertical="center"/>
    </xf>
    <xf numFmtId="0" fontId="10" fillId="0" borderId="8" xfId="134" applyFont="1" applyBorder="1" applyAlignment="1">
      <alignment vertical="center" wrapText="1"/>
    </xf>
    <xf numFmtId="0" fontId="4" fillId="0" borderId="0" xfId="0" applyFont="1"/>
    <xf numFmtId="0" fontId="10" fillId="0" borderId="11" xfId="134" quotePrefix="1" applyFont="1" applyBorder="1" applyAlignment="1">
      <alignment horizontal="center" vertical="center" wrapText="1"/>
    </xf>
    <xf numFmtId="2" fontId="17" fillId="0" borderId="5" xfId="134" applyNumberFormat="1" applyFont="1" applyBorder="1" applyAlignment="1">
      <alignment horizontal="left" vertical="center"/>
    </xf>
    <xf numFmtId="0" fontId="48" fillId="0" borderId="0" xfId="134" applyFont="1" applyAlignment="1">
      <alignment vertical="center"/>
    </xf>
    <xf numFmtId="2" fontId="10" fillId="0" borderId="8" xfId="134" applyNumberFormat="1" applyFont="1" applyBorder="1" applyAlignment="1">
      <alignment vertical="center"/>
    </xf>
    <xf numFmtId="0" fontId="10" fillId="0" borderId="70" xfId="44" applyFont="1" applyBorder="1" applyAlignment="1">
      <alignment horizontal="center" vertical="center"/>
    </xf>
    <xf numFmtId="240" fontId="13" fillId="0" borderId="41" xfId="39" applyNumberFormat="1" applyFont="1" applyBorder="1" applyAlignment="1">
      <alignment horizontal="center"/>
    </xf>
    <xf numFmtId="240" fontId="0" fillId="0" borderId="0" xfId="0" applyNumberFormat="1"/>
    <xf numFmtId="237" fontId="13" fillId="0" borderId="5" xfId="39" applyNumberFormat="1" applyFont="1" applyBorder="1" applyAlignment="1">
      <alignment horizontal="center"/>
    </xf>
    <xf numFmtId="0" fontId="6" fillId="0" borderId="0" xfId="39" applyFont="1" applyAlignment="1">
      <alignment horizontal="centerContinuous" vertical="center"/>
    </xf>
    <xf numFmtId="0" fontId="4" fillId="0" borderId="0" xfId="39" applyFont="1" applyAlignment="1">
      <alignment horizontal="centerContinuous" vertical="center"/>
    </xf>
    <xf numFmtId="0" fontId="5" fillId="0" borderId="0" xfId="39" applyFont="1" applyAlignment="1">
      <alignment horizontal="centerContinuous" vertical="center"/>
    </xf>
    <xf numFmtId="0" fontId="105" fillId="0" borderId="0" xfId="39" applyFont="1" applyAlignment="1">
      <alignment horizontal="centerContinuous" vertical="center"/>
    </xf>
    <xf numFmtId="0" fontId="6" fillId="0" borderId="0" xfId="39" quotePrefix="1" applyFont="1" applyAlignment="1">
      <alignment horizontal="left" vertical="center"/>
    </xf>
    <xf numFmtId="0" fontId="8" fillId="0" borderId="0" xfId="39" applyFont="1" applyAlignment="1">
      <alignment vertical="center"/>
    </xf>
    <xf numFmtId="0" fontId="6" fillId="0" borderId="0" xfId="39" applyFont="1" applyAlignment="1">
      <alignment vertical="center"/>
    </xf>
    <xf numFmtId="0" fontId="4" fillId="0" borderId="0" xfId="39" applyFont="1" applyAlignment="1">
      <alignment vertical="center"/>
    </xf>
    <xf numFmtId="0" fontId="4" fillId="0" borderId="0" xfId="39" quotePrefix="1" applyFont="1" applyAlignment="1">
      <alignment horizontal="left" vertical="center"/>
    </xf>
    <xf numFmtId="0" fontId="10" fillId="0" borderId="0" xfId="39" applyFont="1" applyAlignment="1">
      <alignment horizontal="right" vertical="center"/>
    </xf>
    <xf numFmtId="0" fontId="10" fillId="0" borderId="7" xfId="39" applyFont="1" applyBorder="1" applyAlignment="1">
      <alignment vertical="center"/>
    </xf>
    <xf numFmtId="0" fontId="10" fillId="0" borderId="2" xfId="39" applyFont="1" applyBorder="1" applyAlignment="1">
      <alignment vertical="center"/>
    </xf>
    <xf numFmtId="0" fontId="10" fillId="0" borderId="8" xfId="39" applyFont="1" applyBorder="1" applyAlignment="1">
      <alignment vertical="center"/>
    </xf>
    <xf numFmtId="0" fontId="10" fillId="0" borderId="0" xfId="39" applyFont="1" applyAlignment="1">
      <alignment vertical="center"/>
    </xf>
    <xf numFmtId="0" fontId="10" fillId="0" borderId="57" xfId="44" applyFont="1" applyBorder="1" applyAlignment="1">
      <alignment horizontal="center" vertical="center"/>
    </xf>
    <xf numFmtId="0" fontId="10" fillId="0" borderId="1" xfId="44" applyFont="1" applyBorder="1" applyAlignment="1">
      <alignment horizontal="center" vertical="center"/>
    </xf>
    <xf numFmtId="238" fontId="10" fillId="0" borderId="8" xfId="39" applyNumberFormat="1" applyFont="1" applyBorder="1" applyAlignment="1">
      <alignment vertical="center"/>
    </xf>
    <xf numFmtId="168" fontId="10" fillId="0" borderId="26" xfId="39" applyNumberFormat="1" applyFont="1" applyBorder="1" applyAlignment="1">
      <alignment vertical="center"/>
    </xf>
    <xf numFmtId="168" fontId="10" fillId="0" borderId="86" xfId="39" applyNumberFormat="1" applyFont="1" applyBorder="1" applyAlignment="1">
      <alignment vertical="center"/>
    </xf>
    <xf numFmtId="168" fontId="10" fillId="0" borderId="57" xfId="39" applyNumberFormat="1" applyFont="1" applyBorder="1" applyAlignment="1">
      <alignment vertical="center"/>
    </xf>
    <xf numFmtId="168" fontId="10" fillId="0" borderId="1" xfId="39" applyNumberFormat="1" applyFont="1" applyBorder="1" applyAlignment="1">
      <alignment vertical="center"/>
    </xf>
    <xf numFmtId="168" fontId="10" fillId="0" borderId="0" xfId="39" applyNumberFormat="1" applyFont="1" applyAlignment="1">
      <alignment vertical="center"/>
    </xf>
    <xf numFmtId="168" fontId="10" fillId="0" borderId="5" xfId="39" applyNumberFormat="1" applyFont="1" applyBorder="1" applyAlignment="1">
      <alignment vertical="center"/>
    </xf>
    <xf numFmtId="168" fontId="10" fillId="0" borderId="41" xfId="39" applyNumberFormat="1" applyFont="1" applyBorder="1" applyAlignment="1">
      <alignment vertical="center"/>
    </xf>
    <xf numFmtId="168" fontId="10" fillId="0" borderId="3" xfId="39" applyNumberFormat="1" applyFont="1" applyBorder="1" applyAlignment="1">
      <alignment vertical="center"/>
    </xf>
    <xf numFmtId="0" fontId="9" fillId="0" borderId="7" xfId="39" applyFont="1" applyBorder="1" applyAlignment="1">
      <alignment vertical="center"/>
    </xf>
    <xf numFmtId="0" fontId="9" fillId="0" borderId="2" xfId="39" applyFont="1" applyBorder="1" applyAlignment="1">
      <alignment vertical="center"/>
    </xf>
    <xf numFmtId="168" fontId="9" fillId="0" borderId="86" xfId="39" applyNumberFormat="1" applyFont="1" applyBorder="1" applyAlignment="1">
      <alignment vertical="center"/>
    </xf>
    <xf numFmtId="168" fontId="9" fillId="0" borderId="57" xfId="39" applyNumberFormat="1" applyFont="1" applyBorder="1" applyAlignment="1">
      <alignment vertical="center"/>
    </xf>
    <xf numFmtId="168" fontId="9" fillId="0" borderId="1" xfId="39" applyNumberFormat="1" applyFont="1" applyBorder="1" applyAlignment="1">
      <alignment vertical="center"/>
    </xf>
    <xf numFmtId="0" fontId="9" fillId="0" borderId="8" xfId="39" applyFont="1" applyBorder="1" applyAlignment="1">
      <alignment vertical="center"/>
    </xf>
    <xf numFmtId="0" fontId="9" fillId="0" borderId="0" xfId="39" applyFont="1" applyAlignment="1">
      <alignment vertical="center"/>
    </xf>
    <xf numFmtId="0" fontId="9" fillId="0" borderId="0" xfId="39" quotePrefix="1" applyFont="1" applyAlignment="1">
      <alignment horizontal="left" vertical="center"/>
    </xf>
    <xf numFmtId="168" fontId="9" fillId="0" borderId="26" xfId="39" applyNumberFormat="1" applyFont="1" applyBorder="1" applyAlignment="1">
      <alignment horizontal="right" vertical="center"/>
    </xf>
    <xf numFmtId="168" fontId="26" fillId="0" borderId="26" xfId="39" applyNumberFormat="1" applyFont="1" applyBorder="1" applyAlignment="1">
      <alignment horizontal="right" vertical="center"/>
    </xf>
    <xf numFmtId="168" fontId="9" fillId="0" borderId="41" xfId="39" applyNumberFormat="1" applyFont="1" applyBorder="1" applyAlignment="1">
      <alignment horizontal="right" vertical="center"/>
    </xf>
    <xf numFmtId="168" fontId="9" fillId="0" borderId="5" xfId="39" applyNumberFormat="1" applyFont="1" applyBorder="1" applyAlignment="1">
      <alignment horizontal="right" vertical="center"/>
    </xf>
    <xf numFmtId="0" fontId="9" fillId="0" borderId="9" xfId="39" applyFont="1" applyBorder="1" applyAlignment="1">
      <alignment vertical="center"/>
    </xf>
    <xf numFmtId="0" fontId="9" fillId="0" borderId="10" xfId="39" applyFont="1" applyBorder="1" applyAlignment="1">
      <alignment vertical="center"/>
    </xf>
    <xf numFmtId="168" fontId="9" fillId="0" borderId="246" xfId="39" applyNumberFormat="1" applyFont="1" applyBorder="1" applyAlignment="1">
      <alignment vertical="center"/>
    </xf>
    <xf numFmtId="168" fontId="9" fillId="0" borderId="56" xfId="39" applyNumberFormat="1" applyFont="1" applyBorder="1" applyAlignment="1">
      <alignment vertical="center"/>
    </xf>
    <xf numFmtId="168" fontId="9" fillId="0" borderId="11" xfId="39" applyNumberFormat="1" applyFont="1" applyBorder="1" applyAlignment="1">
      <alignment vertical="center"/>
    </xf>
    <xf numFmtId="0" fontId="9" fillId="0" borderId="6" xfId="39" applyFont="1" applyBorder="1" applyAlignment="1">
      <alignment vertical="center"/>
    </xf>
    <xf numFmtId="168" fontId="9" fillId="0" borderId="245" xfId="39" applyNumberFormat="1" applyFont="1" applyBorder="1" applyAlignment="1">
      <alignment vertical="center"/>
    </xf>
    <xf numFmtId="168" fontId="9" fillId="0" borderId="58" xfId="39" applyNumberFormat="1" applyFont="1" applyBorder="1" applyAlignment="1">
      <alignment vertical="center"/>
    </xf>
    <xf numFmtId="168" fontId="9" fillId="0" borderId="3" xfId="39" applyNumberFormat="1" applyFont="1" applyBorder="1" applyAlignment="1">
      <alignment vertical="center"/>
    </xf>
    <xf numFmtId="0" fontId="12" fillId="0" borderId="0" xfId="39" applyFont="1" applyAlignment="1">
      <alignment vertical="center"/>
    </xf>
    <xf numFmtId="0" fontId="6" fillId="0" borderId="0" xfId="136" quotePrefix="1" applyFont="1" applyAlignment="1">
      <alignment horizontal="left" vertical="center"/>
    </xf>
    <xf numFmtId="0" fontId="6" fillId="0" borderId="0" xfId="136" applyFont="1" applyAlignment="1">
      <alignment horizontal="left" vertical="center"/>
    </xf>
    <xf numFmtId="0" fontId="4" fillId="0" borderId="0" xfId="136" applyFont="1" applyAlignment="1">
      <alignment vertical="center"/>
    </xf>
    <xf numFmtId="0" fontId="4" fillId="0" borderId="0" xfId="136" applyFont="1" applyAlignment="1">
      <alignment horizontal="center" vertical="center"/>
    </xf>
    <xf numFmtId="0" fontId="4" fillId="0" borderId="0" xfId="136" quotePrefix="1" applyFont="1" applyAlignment="1">
      <alignment horizontal="left" vertical="center"/>
    </xf>
    <xf numFmtId="0" fontId="13" fillId="0" borderId="0" xfId="136" quotePrefix="1" applyFont="1" applyAlignment="1">
      <alignment horizontal="right" vertical="center"/>
    </xf>
    <xf numFmtId="0" fontId="10" fillId="0" borderId="25" xfId="136" applyFont="1" applyBorder="1" applyAlignment="1">
      <alignment horizontal="center" vertical="center"/>
    </xf>
    <xf numFmtId="0" fontId="9" fillId="0" borderId="21" xfId="39" applyFont="1" applyBorder="1" applyAlignment="1">
      <alignment horizontal="center" vertical="center"/>
    </xf>
    <xf numFmtId="0" fontId="9" fillId="0" borderId="29" xfId="136" applyFont="1" applyBorder="1" applyAlignment="1">
      <alignment horizontal="center" vertical="center"/>
    </xf>
    <xf numFmtId="0" fontId="9" fillId="0" borderId="33" xfId="136" applyFont="1" applyBorder="1" applyAlignment="1">
      <alignment horizontal="center" vertical="center"/>
    </xf>
    <xf numFmtId="0" fontId="10" fillId="0" borderId="52" xfId="44" applyFont="1" applyBorder="1" applyAlignment="1">
      <alignment horizontal="center" vertical="center"/>
    </xf>
    <xf numFmtId="0" fontId="9" fillId="0" borderId="0" xfId="136" applyFont="1" applyAlignment="1">
      <alignment horizontal="center" vertical="center"/>
    </xf>
    <xf numFmtId="0" fontId="9" fillId="0" borderId="28" xfId="136" applyFont="1" applyBorder="1" applyAlignment="1">
      <alignment vertical="center"/>
    </xf>
    <xf numFmtId="168" fontId="9" fillId="0" borderId="12" xfId="136" applyNumberFormat="1" applyFont="1" applyBorder="1" applyAlignment="1">
      <alignment horizontal="center" vertical="center"/>
    </xf>
    <xf numFmtId="168" fontId="9" fillId="0" borderId="21" xfId="136" applyNumberFormat="1" applyFont="1" applyBorder="1" applyAlignment="1">
      <alignment horizontal="center" vertical="center"/>
    </xf>
    <xf numFmtId="168" fontId="9" fillId="0" borderId="86" xfId="136" applyNumberFormat="1" applyFont="1" applyBorder="1" applyAlignment="1">
      <alignment horizontal="center" vertical="center"/>
    </xf>
    <xf numFmtId="168" fontId="9" fillId="0" borderId="66" xfId="136" applyNumberFormat="1" applyFont="1" applyBorder="1" applyAlignment="1">
      <alignment horizontal="center" vertical="center"/>
    </xf>
    <xf numFmtId="168" fontId="9" fillId="0" borderId="1" xfId="136" applyNumberFormat="1" applyFont="1" applyBorder="1" applyAlignment="1">
      <alignment horizontal="center" vertical="center"/>
    </xf>
    <xf numFmtId="168" fontId="9" fillId="0" borderId="52" xfId="136" applyNumberFormat="1" applyFont="1" applyBorder="1" applyAlignment="1">
      <alignment horizontal="center" vertical="center"/>
    </xf>
    <xf numFmtId="0" fontId="6" fillId="0" borderId="0" xfId="136" applyFont="1" applyAlignment="1">
      <alignment vertical="center"/>
    </xf>
    <xf numFmtId="0" fontId="10" fillId="0" borderId="29" xfId="136" applyFont="1" applyBorder="1" applyAlignment="1">
      <alignment horizontal="center" vertical="center"/>
    </xf>
    <xf numFmtId="0" fontId="10" fillId="0" borderId="0" xfId="136" applyFont="1" applyAlignment="1">
      <alignment horizontal="center" vertical="center"/>
    </xf>
    <xf numFmtId="0" fontId="10" fillId="0" borderId="28" xfId="136" applyFont="1" applyBorder="1" applyAlignment="1">
      <alignment vertical="center"/>
    </xf>
    <xf numFmtId="164" fontId="10" fillId="0" borderId="27" xfId="136" applyNumberFormat="1" applyFont="1" applyBorder="1" applyAlignment="1">
      <alignment horizontal="center" vertical="center"/>
    </xf>
    <xf numFmtId="164" fontId="10" fillId="0" borderId="26" xfId="136" applyNumberFormat="1" applyFont="1" applyBorder="1" applyAlignment="1">
      <alignment horizontal="center" vertical="center"/>
    </xf>
    <xf numFmtId="164" fontId="10" fillId="0" borderId="29" xfId="136" applyNumberFormat="1" applyFont="1" applyBorder="1" applyAlignment="1">
      <alignment horizontal="center" vertical="center"/>
    </xf>
    <xf numFmtId="164" fontId="10" fillId="0" borderId="5" xfId="136" applyNumberFormat="1" applyFont="1" applyBorder="1" applyAlignment="1">
      <alignment horizontal="center" vertical="center"/>
    </xf>
    <xf numFmtId="164" fontId="10" fillId="0" borderId="31" xfId="136" applyNumberFormat="1" applyFont="1" applyBorder="1" applyAlignment="1">
      <alignment horizontal="center" vertical="center"/>
    </xf>
    <xf numFmtId="0" fontId="4" fillId="0" borderId="26" xfId="136" applyFont="1" applyBorder="1" applyAlignment="1">
      <alignment vertical="center"/>
    </xf>
    <xf numFmtId="0" fontId="4" fillId="0" borderId="29" xfId="136" applyFont="1" applyBorder="1" applyAlignment="1">
      <alignment vertical="center"/>
    </xf>
    <xf numFmtId="0" fontId="4" fillId="0" borderId="5" xfId="136" applyFont="1" applyBorder="1" applyAlignment="1">
      <alignment vertical="center"/>
    </xf>
    <xf numFmtId="0" fontId="4" fillId="0" borderId="31" xfId="136" applyFont="1" applyBorder="1" applyAlignment="1">
      <alignment vertical="center"/>
    </xf>
    <xf numFmtId="0" fontId="10" fillId="0" borderId="28" xfId="136" applyFont="1" applyBorder="1" applyAlignment="1">
      <alignment horizontal="left" vertical="center"/>
    </xf>
    <xf numFmtId="0" fontId="4" fillId="0" borderId="26" xfId="136" applyFont="1" applyBorder="1" applyAlignment="1">
      <alignment horizontal="center" vertical="center"/>
    </xf>
    <xf numFmtId="0" fontId="4" fillId="0" borderId="27" xfId="136" applyFont="1" applyBorder="1" applyAlignment="1">
      <alignment horizontal="center" vertical="center"/>
    </xf>
    <xf numFmtId="164" fontId="13" fillId="0" borderId="26" xfId="136" applyNumberFormat="1" applyFont="1" applyBorder="1" applyAlignment="1">
      <alignment horizontal="center" vertical="center"/>
    </xf>
    <xf numFmtId="273" fontId="10" fillId="0" borderId="5" xfId="136" applyNumberFormat="1" applyFont="1" applyBorder="1" applyAlignment="1">
      <alignment horizontal="center" vertical="center"/>
    </xf>
    <xf numFmtId="0" fontId="10" fillId="0" borderId="33" xfId="136" applyFont="1" applyBorder="1" applyAlignment="1">
      <alignment horizontal="center" vertical="center"/>
    </xf>
    <xf numFmtId="0" fontId="10" fillId="0" borderId="20" xfId="136" applyFont="1" applyBorder="1" applyAlignment="1">
      <alignment horizontal="center" vertical="center"/>
    </xf>
    <xf numFmtId="0" fontId="10" fillId="0" borderId="19" xfId="136" applyFont="1" applyBorder="1" applyAlignment="1">
      <alignment vertical="center"/>
    </xf>
    <xf numFmtId="0" fontId="10" fillId="0" borderId="16" xfId="136" applyFont="1" applyBorder="1" applyAlignment="1">
      <alignment horizontal="center" vertical="center"/>
    </xf>
    <xf numFmtId="0" fontId="10" fillId="0" borderId="17" xfId="136" applyFont="1" applyBorder="1" applyAlignment="1">
      <alignment horizontal="center" vertical="center"/>
    </xf>
    <xf numFmtId="0" fontId="10" fillId="0" borderId="18" xfId="136" applyFont="1" applyBorder="1" applyAlignment="1">
      <alignment horizontal="center" vertical="center"/>
    </xf>
    <xf numFmtId="0" fontId="10" fillId="0" borderId="30" xfId="136" applyFont="1" applyBorder="1" applyAlignment="1">
      <alignment horizontal="center" vertical="center"/>
    </xf>
    <xf numFmtId="0" fontId="27" fillId="0" borderId="0" xfId="136" quotePrefix="1" applyFont="1" applyAlignment="1">
      <alignment horizontal="right" vertical="center"/>
    </xf>
    <xf numFmtId="164" fontId="27" fillId="0" borderId="0" xfId="136" quotePrefix="1" applyNumberFormat="1" applyFont="1" applyAlignment="1">
      <alignment horizontal="right" vertical="center"/>
    </xf>
    <xf numFmtId="0" fontId="10" fillId="0" borderId="0" xfId="136" applyFont="1" applyAlignment="1">
      <alignment vertical="center"/>
    </xf>
    <xf numFmtId="0" fontId="12" fillId="0" borderId="0" xfId="136" applyFont="1" applyAlignment="1">
      <alignment horizontal="left" vertical="center"/>
    </xf>
    <xf numFmtId="0" fontId="12" fillId="0" borderId="0" xfId="136" applyFont="1" applyAlignment="1">
      <alignment horizontal="center" vertical="center"/>
    </xf>
    <xf numFmtId="0" fontId="12" fillId="0" borderId="0" xfId="136" applyFont="1" applyAlignment="1">
      <alignment vertical="center"/>
    </xf>
    <xf numFmtId="0" fontId="6" fillId="0" borderId="0" xfId="136" quotePrefix="1" applyFont="1" applyAlignment="1">
      <alignment horizontal="left"/>
    </xf>
    <xf numFmtId="0" fontId="26" fillId="0" borderId="0" xfId="47" quotePrefix="1" applyFont="1" applyAlignment="1">
      <alignment horizontal="left"/>
    </xf>
    <xf numFmtId="0" fontId="26" fillId="0" borderId="0" xfId="39" applyFont="1"/>
    <xf numFmtId="0" fontId="13" fillId="0" borderId="58" xfId="39" applyFont="1" applyBorder="1" applyAlignment="1">
      <alignment horizontal="center" vertical="center" wrapText="1"/>
    </xf>
    <xf numFmtId="0" fontId="13" fillId="0" borderId="6" xfId="39" applyFont="1" applyBorder="1" applyAlignment="1">
      <alignment horizontal="center" vertical="center" wrapText="1"/>
    </xf>
    <xf numFmtId="0" fontId="13" fillId="0" borderId="11" xfId="39" applyFont="1" applyBorder="1" applyAlignment="1">
      <alignment horizontal="center" vertical="center" wrapText="1"/>
    </xf>
    <xf numFmtId="0" fontId="37" fillId="0" borderId="1" xfId="39" applyFont="1" applyBorder="1" applyAlignment="1">
      <alignment horizontal="center" vertical="center"/>
    </xf>
    <xf numFmtId="240" fontId="37" fillId="0" borderId="31" xfId="39" applyNumberFormat="1" applyFont="1" applyBorder="1" applyAlignment="1">
      <alignment horizontal="center" vertical="center"/>
    </xf>
    <xf numFmtId="240" fontId="37" fillId="0" borderId="26" xfId="39" applyNumberFormat="1" applyFont="1" applyBorder="1" applyAlignment="1">
      <alignment horizontal="center" vertical="center"/>
    </xf>
    <xf numFmtId="240" fontId="37" fillId="0" borderId="86" xfId="39" applyNumberFormat="1" applyFont="1" applyBorder="1" applyAlignment="1">
      <alignment horizontal="center" vertical="center"/>
    </xf>
    <xf numFmtId="240" fontId="37" fillId="0" borderId="41" xfId="39" applyNumberFormat="1" applyFont="1" applyBorder="1" applyAlignment="1">
      <alignment horizontal="center" vertical="center"/>
    </xf>
    <xf numFmtId="240" fontId="37" fillId="0" borderId="0" xfId="39" applyNumberFormat="1" applyFont="1" applyAlignment="1">
      <alignment horizontal="center" vertical="center"/>
    </xf>
    <xf numFmtId="240" fontId="37" fillId="0" borderId="1" xfId="39" applyNumberFormat="1" applyFont="1" applyBorder="1" applyAlignment="1">
      <alignment horizontal="center" vertical="center"/>
    </xf>
    <xf numFmtId="0" fontId="13" fillId="0" borderId="5" xfId="39" applyFont="1" applyBorder="1" applyAlignment="1">
      <alignment vertical="center"/>
    </xf>
    <xf numFmtId="240" fontId="26" fillId="0" borderId="31" xfId="39" applyNumberFormat="1" applyFont="1" applyBorder="1" applyAlignment="1">
      <alignment horizontal="center" vertical="center"/>
    </xf>
    <xf numFmtId="240" fontId="26" fillId="0" borderId="26" xfId="39" applyNumberFormat="1" applyFont="1" applyBorder="1" applyAlignment="1">
      <alignment horizontal="center" vertical="center"/>
    </xf>
    <xf numFmtId="3" fontId="26" fillId="0" borderId="41" xfId="39" applyNumberFormat="1" applyFont="1" applyBorder="1" applyAlignment="1">
      <alignment horizontal="center" vertical="center"/>
    </xf>
    <xf numFmtId="3" fontId="26" fillId="0" borderId="8" xfId="39" applyNumberFormat="1" applyFont="1" applyBorder="1" applyAlignment="1">
      <alignment horizontal="center" vertical="center"/>
    </xf>
    <xf numFmtId="3" fontId="26" fillId="0" borderId="5" xfId="39" applyNumberFormat="1" applyFont="1" applyBorder="1" applyAlignment="1">
      <alignment horizontal="center" vertical="center"/>
    </xf>
    <xf numFmtId="240" fontId="13" fillId="0" borderId="31" xfId="39" applyNumberFormat="1" applyFont="1" applyBorder="1" applyAlignment="1">
      <alignment horizontal="center" vertical="center"/>
    </xf>
    <xf numFmtId="240" fontId="13" fillId="0" borderId="26" xfId="39" applyNumberFormat="1" applyFont="1" applyBorder="1" applyAlignment="1">
      <alignment horizontal="center" vertical="center"/>
    </xf>
    <xf numFmtId="3" fontId="13" fillId="0" borderId="41" xfId="39" applyNumberFormat="1" applyFont="1" applyBorder="1" applyAlignment="1">
      <alignment horizontal="center" vertical="center"/>
    </xf>
    <xf numFmtId="3" fontId="13" fillId="0" borderId="8" xfId="39" applyNumberFormat="1" applyFont="1" applyBorder="1" applyAlignment="1">
      <alignment horizontal="center" vertical="center"/>
    </xf>
    <xf numFmtId="3" fontId="13" fillId="0" borderId="5" xfId="39" applyNumberFormat="1" applyFont="1" applyBorder="1" applyAlignment="1">
      <alignment horizontal="center" vertical="center"/>
    </xf>
    <xf numFmtId="0" fontId="48" fillId="0" borderId="5" xfId="39" applyFont="1" applyBorder="1" applyAlignment="1">
      <alignment vertical="center"/>
    </xf>
    <xf numFmtId="240" fontId="48" fillId="0" borderId="31" xfId="39" applyNumberFormat="1" applyFont="1" applyBorder="1" applyAlignment="1">
      <alignment horizontal="center" vertical="center"/>
    </xf>
    <xf numFmtId="240" fontId="48" fillId="0" borderId="26" xfId="39" applyNumberFormat="1" applyFont="1" applyBorder="1" applyAlignment="1">
      <alignment horizontal="center" vertical="center"/>
    </xf>
    <xf numFmtId="3" fontId="48" fillId="0" borderId="41" xfId="39" applyNumberFormat="1" applyFont="1" applyBorder="1" applyAlignment="1">
      <alignment horizontal="center" vertical="center"/>
    </xf>
    <xf numFmtId="3" fontId="48" fillId="0" borderId="8" xfId="39" applyNumberFormat="1" applyFont="1" applyBorder="1" applyAlignment="1">
      <alignment horizontal="center" vertical="center"/>
    </xf>
    <xf numFmtId="3" fontId="48" fillId="0" borderId="5" xfId="39" applyNumberFormat="1" applyFont="1" applyBorder="1" applyAlignment="1">
      <alignment horizontal="center" vertical="center"/>
    </xf>
    <xf numFmtId="0" fontId="13" fillId="0" borderId="5" xfId="39" applyFont="1" applyBorder="1" applyAlignment="1">
      <alignment vertical="center" wrapText="1"/>
    </xf>
    <xf numFmtId="274" fontId="13" fillId="0" borderId="31" xfId="39" applyNumberFormat="1" applyFont="1" applyBorder="1" applyAlignment="1">
      <alignment horizontal="center" vertical="center"/>
    </xf>
    <xf numFmtId="274" fontId="13" fillId="0" borderId="26" xfId="39" applyNumberFormat="1" applyFont="1" applyBorder="1" applyAlignment="1">
      <alignment horizontal="center" vertical="center"/>
    </xf>
    <xf numFmtId="274" fontId="13" fillId="0" borderId="41" xfId="39" applyNumberFormat="1" applyFont="1" applyBorder="1" applyAlignment="1">
      <alignment horizontal="center" vertical="center"/>
    </xf>
    <xf numFmtId="274" fontId="13" fillId="0" borderId="8" xfId="39" applyNumberFormat="1" applyFont="1" applyBorder="1" applyAlignment="1">
      <alignment horizontal="center" vertical="center"/>
    </xf>
    <xf numFmtId="274" fontId="13" fillId="0" borderId="5" xfId="39" applyNumberFormat="1" applyFont="1" applyBorder="1" applyAlignment="1">
      <alignment horizontal="center" vertical="center"/>
    </xf>
    <xf numFmtId="0" fontId="13" fillId="0" borderId="8" xfId="39" applyFont="1" applyBorder="1" applyAlignment="1">
      <alignment vertical="center"/>
    </xf>
    <xf numFmtId="0" fontId="48" fillId="0" borderId="8" xfId="39" applyFont="1" applyBorder="1" applyAlignment="1">
      <alignment vertical="center"/>
    </xf>
    <xf numFmtId="0" fontId="13" fillId="0" borderId="6" xfId="39" applyFont="1" applyBorder="1" applyAlignment="1">
      <alignment horizontal="left" vertical="center" wrapText="1"/>
    </xf>
    <xf numFmtId="240" fontId="26" fillId="0" borderId="51" xfId="39" quotePrefix="1" applyNumberFormat="1" applyFont="1" applyBorder="1" applyAlignment="1">
      <alignment horizontal="center" vertical="center"/>
    </xf>
    <xf numFmtId="240" fontId="26" fillId="0" borderId="245" xfId="39" quotePrefix="1" applyNumberFormat="1" applyFont="1" applyBorder="1" applyAlignment="1">
      <alignment horizontal="center" vertical="center"/>
    </xf>
    <xf numFmtId="274" fontId="13" fillId="0" borderId="245" xfId="39" applyNumberFormat="1" applyFont="1" applyBorder="1" applyAlignment="1">
      <alignment horizontal="center" vertical="center"/>
    </xf>
    <xf numFmtId="240" fontId="26" fillId="0" borderId="245" xfId="39" applyNumberFormat="1" applyFont="1" applyBorder="1" applyAlignment="1">
      <alignment horizontal="center" vertical="center"/>
    </xf>
    <xf numFmtId="274" fontId="13" fillId="0" borderId="58" xfId="39" applyNumberFormat="1" applyFont="1" applyBorder="1" applyAlignment="1">
      <alignment horizontal="center" vertical="center"/>
    </xf>
    <xf numFmtId="274" fontId="13" fillId="0" borderId="3" xfId="39" applyNumberFormat="1" applyFont="1" applyBorder="1" applyAlignment="1">
      <alignment horizontal="center" vertical="center"/>
    </xf>
    <xf numFmtId="274" fontId="13" fillId="0" borderId="6" xfId="39" applyNumberFormat="1" applyFont="1" applyBorder="1" applyAlignment="1">
      <alignment horizontal="center" vertical="center"/>
    </xf>
    <xf numFmtId="240" fontId="26" fillId="0" borderId="3" xfId="39" applyNumberFormat="1" applyFont="1" applyBorder="1" applyAlignment="1">
      <alignment horizontal="center" vertical="center"/>
    </xf>
    <xf numFmtId="240" fontId="13" fillId="0" borderId="0" xfId="39" applyNumberFormat="1" applyFont="1"/>
    <xf numFmtId="0" fontId="9" fillId="0" borderId="0" xfId="43" quotePrefix="1" applyFont="1" applyAlignment="1">
      <alignment horizontal="left"/>
    </xf>
    <xf numFmtId="0" fontId="3" fillId="0" borderId="0" xfId="43" applyFont="1"/>
    <xf numFmtId="0" fontId="8" fillId="0" borderId="0" xfId="43" applyFont="1"/>
    <xf numFmtId="0" fontId="4" fillId="0" borderId="0" xfId="43" applyFont="1"/>
    <xf numFmtId="164" fontId="29" fillId="0" borderId="26" xfId="39" applyNumberFormat="1" applyFont="1" applyBorder="1" applyAlignment="1">
      <alignment horizontal="center"/>
    </xf>
    <xf numFmtId="0" fontId="157" fillId="0" borderId="27" xfId="43" applyFont="1" applyBorder="1"/>
    <xf numFmtId="0" fontId="157" fillId="0" borderId="0" xfId="43" applyFont="1"/>
    <xf numFmtId="0" fontId="158" fillId="0" borderId="0" xfId="43" applyFont="1"/>
    <xf numFmtId="0" fontId="158" fillId="0" borderId="28" xfId="43" applyFont="1" applyBorder="1"/>
    <xf numFmtId="3" fontId="158" fillId="0" borderId="26" xfId="43" applyNumberFormat="1" applyFont="1" applyBorder="1" applyAlignment="1">
      <alignment horizontal="right" indent="2"/>
    </xf>
    <xf numFmtId="3" fontId="158" fillId="0" borderId="12" xfId="43" applyNumberFormat="1" applyFont="1" applyBorder="1" applyAlignment="1">
      <alignment horizontal="center"/>
    </xf>
    <xf numFmtId="0" fontId="37" fillId="0" borderId="0" xfId="43" applyFont="1"/>
    <xf numFmtId="0" fontId="50" fillId="0" borderId="27" xfId="43" applyFont="1" applyBorder="1"/>
    <xf numFmtId="0" fontId="50" fillId="0" borderId="0" xfId="43" applyFont="1"/>
    <xf numFmtId="0" fontId="77" fillId="0" borderId="28" xfId="43" applyFont="1" applyBorder="1"/>
    <xf numFmtId="3" fontId="77" fillId="0" borderId="26" xfId="43" applyNumberFormat="1" applyFont="1" applyBorder="1" applyAlignment="1">
      <alignment horizontal="right" wrapText="1" indent="2"/>
    </xf>
    <xf numFmtId="164" fontId="77" fillId="0" borderId="26" xfId="39" applyNumberFormat="1" applyFont="1" applyBorder="1" applyAlignment="1">
      <alignment horizontal="center"/>
    </xf>
    <xf numFmtId="0" fontId="26" fillId="0" borderId="0" xfId="43" applyFont="1" applyAlignment="1">
      <alignment vertical="top" wrapText="1"/>
    </xf>
    <xf numFmtId="0" fontId="12" fillId="0" borderId="27" xfId="43" applyFont="1" applyBorder="1"/>
    <xf numFmtId="0" fontId="12" fillId="0" borderId="0" xfId="43" applyFont="1"/>
    <xf numFmtId="0" fontId="159" fillId="0" borderId="0" xfId="43" applyFont="1"/>
    <xf numFmtId="0" fontId="29" fillId="0" borderId="28" xfId="43" applyFont="1" applyBorder="1"/>
    <xf numFmtId="3" fontId="29" fillId="0" borderId="26" xfId="43" applyNumberFormat="1" applyFont="1" applyBorder="1" applyAlignment="1">
      <alignment horizontal="right" indent="2"/>
    </xf>
    <xf numFmtId="0" fontId="13" fillId="0" borderId="0" xfId="43" applyFont="1" applyAlignment="1">
      <alignment vertical="top" wrapText="1"/>
    </xf>
    <xf numFmtId="0" fontId="29" fillId="0" borderId="0" xfId="43" applyFont="1"/>
    <xf numFmtId="164" fontId="13" fillId="0" borderId="26" xfId="39" applyNumberFormat="1" applyFont="1" applyBorder="1" applyAlignment="1">
      <alignment horizontal="center"/>
    </xf>
    <xf numFmtId="3" fontId="29" fillId="0" borderId="26" xfId="43" applyNumberFormat="1" applyFont="1" applyBorder="1" applyAlignment="1">
      <alignment horizontal="center"/>
    </xf>
    <xf numFmtId="3" fontId="77" fillId="0" borderId="26" xfId="43" applyNumberFormat="1" applyFont="1" applyBorder="1" applyAlignment="1">
      <alignment horizontal="right" indent="2"/>
    </xf>
    <xf numFmtId="0" fontId="12" fillId="0" borderId="28" xfId="43" quotePrefix="1" applyFont="1" applyBorder="1"/>
    <xf numFmtId="0" fontId="29" fillId="0" borderId="26" xfId="43" applyFont="1" applyBorder="1" applyAlignment="1">
      <alignment horizontal="right" indent="2"/>
    </xf>
    <xf numFmtId="227" fontId="29" fillId="0" borderId="26" xfId="39" applyNumberFormat="1" applyFont="1" applyBorder="1" applyAlignment="1">
      <alignment horizontal="center"/>
    </xf>
    <xf numFmtId="0" fontId="26" fillId="0" borderId="0" xfId="43" applyFont="1"/>
    <xf numFmtId="0" fontId="12" fillId="0" borderId="27" xfId="43" applyFont="1" applyBorder="1" applyAlignment="1">
      <alignment horizontal="right"/>
    </xf>
    <xf numFmtId="0" fontId="12" fillId="0" borderId="0" xfId="43" applyFont="1" applyAlignment="1">
      <alignment horizontal="right"/>
    </xf>
    <xf numFmtId="238" fontId="50" fillId="0" borderId="0" xfId="43" applyNumberFormat="1" applyFont="1"/>
    <xf numFmtId="0" fontId="77" fillId="0" borderId="26" xfId="43" applyFont="1" applyBorder="1" applyAlignment="1">
      <alignment horizontal="right" indent="2"/>
    </xf>
    <xf numFmtId="37" fontId="77" fillId="0" borderId="29" xfId="5" applyNumberFormat="1" applyFont="1" applyFill="1" applyBorder="1" applyAlignment="1">
      <alignment horizontal="center"/>
    </xf>
    <xf numFmtId="37" fontId="29" fillId="0" borderId="29" xfId="5" applyNumberFormat="1" applyFont="1" applyFill="1" applyBorder="1" applyAlignment="1">
      <alignment horizontal="center"/>
    </xf>
    <xf numFmtId="0" fontId="12" fillId="0" borderId="17" xfId="43" applyFont="1" applyBorder="1"/>
    <xf numFmtId="0" fontId="12" fillId="0" borderId="20" xfId="43" applyFont="1" applyBorder="1"/>
    <xf numFmtId="0" fontId="29" fillId="0" borderId="20" xfId="43" applyFont="1" applyBorder="1"/>
    <xf numFmtId="0" fontId="29" fillId="0" borderId="19" xfId="43" applyFont="1" applyBorder="1"/>
    <xf numFmtId="3" fontId="29" fillId="0" borderId="16" xfId="43" applyNumberFormat="1" applyFont="1" applyBorder="1" applyAlignment="1">
      <alignment horizontal="center"/>
    </xf>
    <xf numFmtId="3" fontId="157" fillId="0" borderId="24" xfId="43" applyNumberFormat="1" applyFont="1" applyBorder="1" applyAlignment="1">
      <alignment horizontal="right" indent="2"/>
    </xf>
    <xf numFmtId="3" fontId="157" fillId="0" borderId="0" xfId="43" applyNumberFormat="1" applyFont="1" applyAlignment="1">
      <alignment horizontal="right" indent="2"/>
    </xf>
    <xf numFmtId="202" fontId="11" fillId="0" borderId="0" xfId="43" quotePrefix="1" applyNumberFormat="1" applyFont="1" applyAlignment="1">
      <alignment horizontal="right"/>
    </xf>
    <xf numFmtId="0" fontId="30" fillId="0" borderId="0" xfId="43" applyFont="1"/>
    <xf numFmtId="0" fontId="9" fillId="0" borderId="0" xfId="137" quotePrefix="1" applyFont="1" applyAlignment="1">
      <alignment horizontal="left"/>
    </xf>
    <xf numFmtId="0" fontId="6" fillId="0" borderId="0" xfId="137" applyFont="1"/>
    <xf numFmtId="0" fontId="4" fillId="0" borderId="0" xfId="137" applyFont="1"/>
    <xf numFmtId="0" fontId="12" fillId="0" borderId="0" xfId="137" applyFont="1" applyAlignment="1">
      <alignment horizontal="right"/>
    </xf>
    <xf numFmtId="0" fontId="12" fillId="0" borderId="0" xfId="137" applyFont="1"/>
    <xf numFmtId="0" fontId="4" fillId="0" borderId="0" xfId="137" applyFont="1" applyAlignment="1">
      <alignment horizontal="center"/>
    </xf>
    <xf numFmtId="0" fontId="13" fillId="0" borderId="0" xfId="137" applyFont="1" applyAlignment="1">
      <alignment horizontal="center"/>
    </xf>
    <xf numFmtId="0" fontId="10" fillId="0" borderId="0" xfId="137" applyFont="1"/>
    <xf numFmtId="0" fontId="13" fillId="0" borderId="0" xfId="137" applyFont="1"/>
    <xf numFmtId="0" fontId="13" fillId="0" borderId="0" xfId="137" quotePrefix="1" applyFont="1" applyAlignment="1">
      <alignment horizontal="left"/>
    </xf>
    <xf numFmtId="0" fontId="9" fillId="0" borderId="12" xfId="137" applyFont="1" applyBorder="1" applyAlignment="1">
      <alignment horizontal="center"/>
    </xf>
    <xf numFmtId="0" fontId="10" fillId="0" borderId="24" xfId="137" applyFont="1" applyBorder="1"/>
    <xf numFmtId="0" fontId="9" fillId="0" borderId="0" xfId="137" quotePrefix="1" applyFont="1" applyAlignment="1">
      <alignment horizontal="center"/>
    </xf>
    <xf numFmtId="0" fontId="9" fillId="0" borderId="16" xfId="137" applyFont="1" applyBorder="1" applyAlignment="1">
      <alignment horizontal="center"/>
    </xf>
    <xf numFmtId="0" fontId="10" fillId="0" borderId="20" xfId="137" applyFont="1" applyBorder="1" applyAlignment="1">
      <alignment horizontal="left"/>
    </xf>
    <xf numFmtId="0" fontId="10" fillId="0" borderId="37" xfId="44" applyFont="1" applyBorder="1" applyAlignment="1">
      <alignment horizontal="center" vertical="center"/>
    </xf>
    <xf numFmtId="0" fontId="10" fillId="0" borderId="36" xfId="44" applyFont="1" applyBorder="1" applyAlignment="1">
      <alignment horizontal="center" vertical="center"/>
    </xf>
    <xf numFmtId="0" fontId="10" fillId="0" borderId="15" xfId="44" applyFont="1" applyBorder="1" applyAlignment="1">
      <alignment horizontal="center" vertical="center"/>
    </xf>
    <xf numFmtId="0" fontId="10" fillId="0" borderId="0" xfId="137" applyFont="1" applyAlignment="1">
      <alignment horizontal="center"/>
    </xf>
    <xf numFmtId="0" fontId="6" fillId="0" borderId="26" xfId="137" applyFont="1" applyBorder="1" applyAlignment="1">
      <alignment horizontal="center"/>
    </xf>
    <xf numFmtId="0" fontId="50" fillId="0" borderId="0" xfId="137" applyFont="1"/>
    <xf numFmtId="0" fontId="157" fillId="0" borderId="0" xfId="137" applyFont="1"/>
    <xf numFmtId="0" fontId="157" fillId="0" borderId="28" xfId="137" applyFont="1" applyBorder="1"/>
    <xf numFmtId="3" fontId="37" fillId="0" borderId="26" xfId="137" applyNumberFormat="1" applyFont="1" applyBorder="1" applyAlignment="1">
      <alignment horizontal="right" indent="1"/>
    </xf>
    <xf numFmtId="3" fontId="157" fillId="0" borderId="0" xfId="137" applyNumberFormat="1" applyFont="1" applyAlignment="1">
      <alignment horizontal="right" indent="1"/>
    </xf>
    <xf numFmtId="0" fontId="26" fillId="0" borderId="0" xfId="137" applyFont="1"/>
    <xf numFmtId="0" fontId="26" fillId="0" borderId="26" xfId="137" applyFont="1" applyBorder="1" applyAlignment="1">
      <alignment horizontal="center"/>
    </xf>
    <xf numFmtId="0" fontId="50" fillId="0" borderId="28" xfId="137" applyFont="1" applyBorder="1"/>
    <xf numFmtId="3" fontId="26" fillId="0" borderId="26" xfId="137" applyNumberFormat="1" applyFont="1" applyBorder="1" applyAlignment="1">
      <alignment horizontal="right" indent="1"/>
    </xf>
    <xf numFmtId="3" fontId="50" fillId="0" borderId="0" xfId="137" applyNumberFormat="1" applyFont="1" applyAlignment="1">
      <alignment horizontal="right" indent="1"/>
    </xf>
    <xf numFmtId="0" fontId="13" fillId="0" borderId="26" xfId="137" applyFont="1" applyBorder="1" applyAlignment="1">
      <alignment horizontal="center"/>
    </xf>
    <xf numFmtId="0" fontId="12" fillId="0" borderId="28" xfId="137" applyFont="1" applyBorder="1"/>
    <xf numFmtId="3" fontId="13" fillId="0" borderId="26" xfId="137" applyNumberFormat="1" applyFont="1" applyBorder="1" applyAlignment="1">
      <alignment horizontal="right" indent="1"/>
    </xf>
    <xf numFmtId="3" fontId="12" fillId="0" borderId="0" xfId="137" applyNumberFormat="1" applyFont="1" applyAlignment="1">
      <alignment horizontal="right" indent="1"/>
    </xf>
    <xf numFmtId="0" fontId="13" fillId="0" borderId="0" xfId="137" applyFont="1" applyAlignment="1">
      <alignment vertical="top" wrapText="1"/>
    </xf>
    <xf numFmtId="0" fontId="12" fillId="0" borderId="28" xfId="137" applyFont="1" applyBorder="1" applyAlignment="1">
      <alignment vertical="top" wrapText="1"/>
    </xf>
    <xf numFmtId="3" fontId="13" fillId="0" borderId="26" xfId="39" applyNumberFormat="1" applyFont="1" applyBorder="1" applyAlignment="1">
      <alignment horizontal="right" indent="1"/>
    </xf>
    <xf numFmtId="3" fontId="12" fillId="0" borderId="0" xfId="39" applyNumberFormat="1" applyFont="1" applyAlignment="1">
      <alignment horizontal="right" indent="1"/>
    </xf>
    <xf numFmtId="3" fontId="13" fillId="0" borderId="27" xfId="39" applyNumberFormat="1" applyFont="1" applyBorder="1" applyAlignment="1">
      <alignment horizontal="right" indent="1"/>
    </xf>
    <xf numFmtId="202" fontId="13" fillId="0" borderId="26" xfId="137" applyNumberFormat="1" applyFont="1" applyBorder="1" applyAlignment="1">
      <alignment horizontal="center"/>
    </xf>
    <xf numFmtId="0" fontId="13" fillId="0" borderId="16" xfId="137" applyFont="1" applyBorder="1" applyAlignment="1">
      <alignment horizontal="center"/>
    </xf>
    <xf numFmtId="0" fontId="12" fillId="0" borderId="20" xfId="137" applyFont="1" applyBorder="1"/>
    <xf numFmtId="0" fontId="12" fillId="0" borderId="19" xfId="137" applyFont="1" applyBorder="1"/>
    <xf numFmtId="3" fontId="13" fillId="0" borderId="16" xfId="39" applyNumberFormat="1" applyFont="1" applyBorder="1" applyAlignment="1">
      <alignment horizontal="right" indent="1"/>
    </xf>
    <xf numFmtId="238" fontId="13" fillId="0" borderId="0" xfId="137" applyNumberFormat="1" applyFont="1" applyAlignment="1">
      <alignment horizontal="center"/>
    </xf>
    <xf numFmtId="0" fontId="107" fillId="0" borderId="0" xfId="137" applyFont="1"/>
    <xf numFmtId="3" fontId="38" fillId="0" borderId="0" xfId="137" applyNumberFormat="1" applyFont="1"/>
    <xf numFmtId="0" fontId="38" fillId="0" borderId="0" xfId="137" applyFont="1"/>
    <xf numFmtId="0" fontId="9" fillId="0" borderId="0" xfId="137" applyFont="1"/>
    <xf numFmtId="3" fontId="13" fillId="0" borderId="0" xfId="137" applyNumberFormat="1" applyFont="1"/>
    <xf numFmtId="3" fontId="12" fillId="0" borderId="0" xfId="137" quotePrefix="1" applyNumberFormat="1" applyFont="1" applyAlignment="1">
      <alignment horizontal="left"/>
    </xf>
    <xf numFmtId="0" fontId="9" fillId="0" borderId="26" xfId="137" applyFont="1" applyBorder="1" applyAlignment="1">
      <alignment horizontal="center"/>
    </xf>
    <xf numFmtId="3" fontId="26" fillId="0" borderId="12" xfId="137" applyNumberFormat="1" applyFont="1" applyBorder="1" applyAlignment="1">
      <alignment horizontal="right" indent="1"/>
    </xf>
    <xf numFmtId="3" fontId="26" fillId="0" borderId="21" xfId="137" applyNumberFormat="1" applyFont="1" applyBorder="1" applyAlignment="1">
      <alignment horizontal="right" indent="1"/>
    </xf>
    <xf numFmtId="0" fontId="10" fillId="0" borderId="26" xfId="137" applyFont="1" applyBorder="1" applyAlignment="1">
      <alignment horizontal="center"/>
    </xf>
    <xf numFmtId="3" fontId="13" fillId="0" borderId="27" xfId="137" applyNumberFormat="1" applyFont="1" applyBorder="1" applyAlignment="1">
      <alignment horizontal="right" indent="1"/>
    </xf>
    <xf numFmtId="3" fontId="26" fillId="0" borderId="27" xfId="137" applyNumberFormat="1" applyFont="1" applyBorder="1" applyAlignment="1">
      <alignment horizontal="right" indent="1"/>
    </xf>
    <xf numFmtId="0" fontId="12" fillId="0" borderId="28" xfId="39" applyFont="1" applyBorder="1"/>
    <xf numFmtId="240" fontId="26" fillId="0" borderId="26" xfId="39" applyNumberFormat="1" applyFont="1" applyBorder="1" applyAlignment="1">
      <alignment vertical="center"/>
    </xf>
    <xf numFmtId="0" fontId="50" fillId="0" borderId="17" xfId="137" applyFont="1" applyBorder="1"/>
    <xf numFmtId="0" fontId="50" fillId="0" borderId="20" xfId="137" applyFont="1" applyBorder="1"/>
    <xf numFmtId="0" fontId="50" fillId="0" borderId="19" xfId="137" applyFont="1" applyBorder="1"/>
    <xf numFmtId="3" fontId="26" fillId="0" borderId="16" xfId="137" applyNumberFormat="1" applyFont="1" applyBorder="1" applyAlignment="1">
      <alignment horizontal="right" indent="1"/>
    </xf>
    <xf numFmtId="3" fontId="26" fillId="0" borderId="17" xfId="137" applyNumberFormat="1" applyFont="1" applyBorder="1" applyAlignment="1">
      <alignment horizontal="right" indent="1"/>
    </xf>
    <xf numFmtId="202" fontId="11" fillId="0" borderId="0" xfId="137" quotePrefix="1" applyNumberFormat="1" applyFont="1" applyAlignment="1">
      <alignment horizontal="right"/>
    </xf>
    <xf numFmtId="0" fontId="12" fillId="0" borderId="0" xfId="39" applyFont="1"/>
    <xf numFmtId="0" fontId="11" fillId="0" borderId="0" xfId="137" applyFont="1"/>
    <xf numFmtId="0" fontId="12" fillId="0" borderId="0" xfId="137" applyFont="1" applyAlignment="1">
      <alignment horizontal="center"/>
    </xf>
    <xf numFmtId="0" fontId="9" fillId="0" borderId="0" xfId="138" quotePrefix="1" applyFont="1" applyAlignment="1">
      <alignment horizontal="left"/>
    </xf>
    <xf numFmtId="0" fontId="3" fillId="0" borderId="0" xfId="138" applyFont="1"/>
    <xf numFmtId="0" fontId="9" fillId="0" borderId="0" xfId="138" applyFont="1"/>
    <xf numFmtId="0" fontId="8" fillId="0" borderId="0" xfId="138" applyFont="1"/>
    <xf numFmtId="0" fontId="13" fillId="0" borderId="20" xfId="138" applyFont="1" applyBorder="1"/>
    <xf numFmtId="0" fontId="10" fillId="0" borderId="20" xfId="138" applyFont="1" applyBorder="1"/>
    <xf numFmtId="0" fontId="13" fillId="0" borderId="0" xfId="138" applyFont="1"/>
    <xf numFmtId="0" fontId="4" fillId="0" borderId="21" xfId="138" applyFont="1" applyBorder="1"/>
    <xf numFmtId="0" fontId="26" fillId="0" borderId="24" xfId="138" applyFont="1" applyBorder="1" applyAlignment="1">
      <alignment vertical="center"/>
    </xf>
    <xf numFmtId="0" fontId="4" fillId="0" borderId="0" xfId="138" applyFont="1"/>
    <xf numFmtId="0" fontId="26" fillId="0" borderId="17" xfId="138" applyFont="1" applyBorder="1" applyAlignment="1">
      <alignment horizontal="left" vertical="center"/>
    </xf>
    <xf numFmtId="0" fontId="26" fillId="0" borderId="20" xfId="138" applyFont="1" applyBorder="1" applyAlignment="1">
      <alignment vertical="center"/>
    </xf>
    <xf numFmtId="0" fontId="29" fillId="0" borderId="67" xfId="138" applyFont="1" applyBorder="1" applyAlignment="1">
      <alignment horizontal="center"/>
    </xf>
    <xf numFmtId="0" fontId="29" fillId="0" borderId="68" xfId="138" applyFont="1" applyBorder="1" applyAlignment="1">
      <alignment horizontal="center"/>
    </xf>
    <xf numFmtId="0" fontId="9" fillId="0" borderId="27" xfId="138" applyFont="1" applyBorder="1"/>
    <xf numFmtId="0" fontId="50" fillId="0" borderId="0" xfId="138" applyFont="1"/>
    <xf numFmtId="0" fontId="50" fillId="0" borderId="28" xfId="138" applyFont="1" applyBorder="1"/>
    <xf numFmtId="3" fontId="157" fillId="0" borderId="12" xfId="138" applyNumberFormat="1" applyFont="1" applyBorder="1" applyAlignment="1">
      <alignment horizontal="right" indent="2"/>
    </xf>
    <xf numFmtId="3" fontId="157" fillId="0" borderId="26" xfId="138" applyNumberFormat="1" applyFont="1" applyBorder="1" applyAlignment="1">
      <alignment horizontal="right" indent="2"/>
    </xf>
    <xf numFmtId="3" fontId="157" fillId="0" borderId="27" xfId="138" applyNumberFormat="1" applyFont="1" applyBorder="1" applyAlignment="1">
      <alignment horizontal="right" indent="2"/>
    </xf>
    <xf numFmtId="3" fontId="157" fillId="0" borderId="29" xfId="138" applyNumberFormat="1" applyFont="1" applyBorder="1" applyAlignment="1">
      <alignment horizontal="right" indent="2"/>
    </xf>
    <xf numFmtId="3" fontId="157" fillId="0" borderId="22" xfId="138" applyNumberFormat="1" applyFont="1" applyBorder="1" applyAlignment="1">
      <alignment horizontal="right" indent="2"/>
    </xf>
    <xf numFmtId="3" fontId="9" fillId="0" borderId="0" xfId="138" applyNumberFormat="1" applyFont="1"/>
    <xf numFmtId="0" fontId="26" fillId="0" borderId="27" xfId="138" applyFont="1" applyBorder="1"/>
    <xf numFmtId="0" fontId="26" fillId="0" borderId="0" xfId="138" applyFont="1" applyAlignment="1">
      <alignment horizontal="left"/>
    </xf>
    <xf numFmtId="0" fontId="157" fillId="0" borderId="0" xfId="138" applyFont="1"/>
    <xf numFmtId="0" fontId="157" fillId="0" borderId="28" xfId="138" applyFont="1" applyBorder="1"/>
    <xf numFmtId="3" fontId="157" fillId="0" borderId="5" xfId="138" applyNumberFormat="1" applyFont="1" applyBorder="1" applyAlignment="1">
      <alignment horizontal="right" indent="2"/>
    </xf>
    <xf numFmtId="0" fontId="26" fillId="0" borderId="0" xfId="138" applyFont="1"/>
    <xf numFmtId="0" fontId="13" fillId="0" borderId="27" xfId="138" applyFont="1" applyBorder="1"/>
    <xf numFmtId="0" fontId="13" fillId="0" borderId="0" xfId="138" applyFont="1" applyAlignment="1">
      <alignment horizontal="left"/>
    </xf>
    <xf numFmtId="0" fontId="47" fillId="0" borderId="0" xfId="138" applyFont="1"/>
    <xf numFmtId="0" fontId="12" fillId="0" borderId="28" xfId="138" applyFont="1" applyBorder="1"/>
    <xf numFmtId="3" fontId="12" fillId="0" borderId="26" xfId="138" applyNumberFormat="1" applyFont="1" applyBorder="1" applyAlignment="1">
      <alignment horizontal="right" indent="2"/>
    </xf>
    <xf numFmtId="3" fontId="12" fillId="0" borderId="27" xfId="138" applyNumberFormat="1" applyFont="1" applyBorder="1" applyAlignment="1">
      <alignment horizontal="right" indent="2"/>
    </xf>
    <xf numFmtId="3" fontId="12" fillId="0" borderId="29" xfId="138" applyNumberFormat="1" applyFont="1" applyBorder="1" applyAlignment="1">
      <alignment horizontal="right" indent="2"/>
    </xf>
    <xf numFmtId="3" fontId="12" fillId="0" borderId="5" xfId="138" applyNumberFormat="1" applyFont="1" applyBorder="1" applyAlignment="1">
      <alignment horizontal="right" indent="2"/>
    </xf>
    <xf numFmtId="0" fontId="12" fillId="0" borderId="0" xfId="138" applyFont="1"/>
    <xf numFmtId="3" fontId="13" fillId="0" borderId="26" xfId="138" applyNumberFormat="1" applyFont="1" applyBorder="1" applyAlignment="1">
      <alignment horizontal="right" indent="2"/>
    </xf>
    <xf numFmtId="0" fontId="37" fillId="0" borderId="27" xfId="138" applyFont="1" applyBorder="1"/>
    <xf numFmtId="0" fontId="37" fillId="0" borderId="0" xfId="138" applyFont="1"/>
    <xf numFmtId="0" fontId="13" fillId="0" borderId="17" xfId="138" applyFont="1" applyBorder="1"/>
    <xf numFmtId="0" fontId="12" fillId="0" borderId="20" xfId="138" applyFont="1" applyBorder="1"/>
    <xf numFmtId="0" fontId="12" fillId="0" borderId="19" xfId="138" applyFont="1" applyBorder="1"/>
    <xf numFmtId="3" fontId="12" fillId="0" borderId="16" xfId="138" applyNumberFormat="1" applyFont="1" applyBorder="1" applyAlignment="1">
      <alignment horizontal="right" indent="2"/>
    </xf>
    <xf numFmtId="3" fontId="12" fillId="0" borderId="17" xfId="138" applyNumberFormat="1" applyFont="1" applyBorder="1" applyAlignment="1">
      <alignment horizontal="right" indent="2"/>
    </xf>
    <xf numFmtId="3" fontId="12" fillId="0" borderId="33" xfId="138" applyNumberFormat="1" applyFont="1" applyBorder="1" applyAlignment="1">
      <alignment horizontal="right" indent="2"/>
    </xf>
    <xf numFmtId="3" fontId="12" fillId="0" borderId="18" xfId="138" applyNumberFormat="1" applyFont="1" applyBorder="1" applyAlignment="1">
      <alignment horizontal="right" indent="2"/>
    </xf>
    <xf numFmtId="0" fontId="13" fillId="0" borderId="0" xfId="138" applyFont="1" applyAlignment="1">
      <alignment vertical="top"/>
    </xf>
    <xf numFmtId="202" fontId="7" fillId="0" borderId="0" xfId="138" quotePrefix="1" applyNumberFormat="1" applyFont="1" applyAlignment="1">
      <alignment horizontal="right" vertical="top"/>
    </xf>
    <xf numFmtId="202" fontId="32" fillId="0" borderId="0" xfId="138" quotePrefix="1" applyNumberFormat="1" applyFont="1" applyAlignment="1">
      <alignment horizontal="right" vertical="top"/>
    </xf>
    <xf numFmtId="0" fontId="13" fillId="0" borderId="0" xfId="48" applyFont="1" applyAlignment="1">
      <alignment horizontal="left"/>
    </xf>
    <xf numFmtId="3" fontId="13" fillId="0" borderId="0" xfId="138" applyNumberFormat="1" applyFont="1" applyAlignment="1">
      <alignment vertical="top"/>
    </xf>
    <xf numFmtId="3" fontId="30" fillId="0" borderId="0" xfId="138" applyNumberFormat="1" applyFont="1" applyAlignment="1">
      <alignment vertical="top"/>
    </xf>
    <xf numFmtId="0" fontId="29" fillId="0" borderId="0" xfId="39" applyFont="1" applyAlignment="1">
      <alignment vertical="top"/>
    </xf>
    <xf numFmtId="3" fontId="29" fillId="0" borderId="0" xfId="39" applyNumberFormat="1" applyFont="1" applyAlignment="1">
      <alignment vertical="top"/>
    </xf>
    <xf numFmtId="3" fontId="29" fillId="0" borderId="0" xfId="138" applyNumberFormat="1" applyFont="1" applyAlignment="1">
      <alignment vertical="top"/>
    </xf>
    <xf numFmtId="0" fontId="10" fillId="0" borderId="0" xfId="138" applyFont="1"/>
    <xf numFmtId="3" fontId="8" fillId="0" borderId="0" xfId="138" applyNumberFormat="1" applyFont="1"/>
    <xf numFmtId="3" fontId="13" fillId="0" borderId="0" xfId="138" applyNumberFormat="1" applyFont="1"/>
    <xf numFmtId="0" fontId="13" fillId="0" borderId="21" xfId="138" applyFont="1" applyBorder="1"/>
    <xf numFmtId="0" fontId="13" fillId="0" borderId="24" xfId="138" applyFont="1" applyBorder="1"/>
    <xf numFmtId="0" fontId="29" fillId="0" borderId="28" xfId="138" applyFont="1" applyBorder="1"/>
    <xf numFmtId="3" fontId="12" fillId="0" borderId="22" xfId="138" applyNumberFormat="1" applyFont="1" applyBorder="1" applyAlignment="1">
      <alignment horizontal="right" indent="2"/>
    </xf>
    <xf numFmtId="0" fontId="38" fillId="0" borderId="27" xfId="138" applyFont="1" applyBorder="1"/>
    <xf numFmtId="0" fontId="38" fillId="0" borderId="0" xfId="138" applyFont="1"/>
    <xf numFmtId="0" fontId="158" fillId="0" borderId="0" xfId="138" applyFont="1"/>
    <xf numFmtId="0" fontId="158" fillId="0" borderId="28" xfId="138" applyFont="1" applyBorder="1"/>
    <xf numFmtId="3" fontId="50" fillId="0" borderId="27" xfId="138" applyNumberFormat="1" applyFont="1" applyBorder="1" applyAlignment="1">
      <alignment horizontal="right" indent="2"/>
    </xf>
    <xf numFmtId="3" fontId="50" fillId="0" borderId="29" xfId="138" applyNumberFormat="1" applyFont="1" applyBorder="1" applyAlignment="1">
      <alignment horizontal="right" indent="2"/>
    </xf>
    <xf numFmtId="3" fontId="50" fillId="0" borderId="5" xfId="138" applyNumberFormat="1" applyFont="1" applyBorder="1" applyAlignment="1">
      <alignment horizontal="right" indent="2"/>
    </xf>
    <xf numFmtId="1" fontId="12" fillId="0" borderId="29" xfId="138" applyNumberFormat="1" applyFont="1" applyBorder="1" applyAlignment="1">
      <alignment horizontal="right" indent="2"/>
    </xf>
    <xf numFmtId="274" fontId="13" fillId="0" borderId="0" xfId="39" applyNumberFormat="1" applyFont="1" applyAlignment="1">
      <alignment horizontal="center"/>
    </xf>
    <xf numFmtId="274" fontId="13" fillId="0" borderId="28" xfId="39" applyNumberFormat="1" applyFont="1" applyBorder="1" applyAlignment="1">
      <alignment horizontal="center" vertical="center"/>
    </xf>
    <xf numFmtId="0" fontId="29" fillId="0" borderId="19" xfId="138" applyFont="1" applyBorder="1"/>
    <xf numFmtId="274" fontId="13" fillId="0" borderId="18" xfId="39" applyNumberFormat="1" applyFont="1" applyBorder="1" applyAlignment="1">
      <alignment horizontal="center" vertical="center"/>
    </xf>
    <xf numFmtId="0" fontId="29" fillId="0" borderId="0" xfId="138" applyFont="1"/>
    <xf numFmtId="0" fontId="12" fillId="0" borderId="0" xfId="137" applyFont="1" applyAlignment="1">
      <alignment horizontal="left"/>
    </xf>
    <xf numFmtId="0" fontId="37" fillId="0" borderId="0" xfId="8" applyFont="1" applyFill="1" applyAlignment="1">
      <alignment horizontal="centerContinuous" vertical="center"/>
    </xf>
    <xf numFmtId="0" fontId="13" fillId="0" borderId="0" xfId="8" applyFont="1" applyFill="1" applyAlignment="1">
      <alignment horizontal="centerContinuous"/>
    </xf>
    <xf numFmtId="0" fontId="13" fillId="0" borderId="0" xfId="8" applyFont="1" applyFill="1" applyAlignment="1">
      <alignment horizontal="centerContinuous" vertical="center"/>
    </xf>
    <xf numFmtId="0" fontId="13" fillId="0" borderId="0" xfId="8" applyFont="1" applyFill="1" applyAlignment="1">
      <alignment vertical="center"/>
    </xf>
    <xf numFmtId="0" fontId="37" fillId="0" borderId="0" xfId="8" applyFont="1" applyFill="1" applyAlignment="1"/>
    <xf numFmtId="0" fontId="13" fillId="0" borderId="0" xfId="8" applyFont="1" applyFill="1" applyAlignment="1">
      <alignment horizontal="justify" vertical="center"/>
    </xf>
    <xf numFmtId="0" fontId="13" fillId="0" borderId="0" xfId="8" applyFont="1" applyFill="1" applyAlignment="1">
      <alignment horizontal="left" vertical="center"/>
    </xf>
    <xf numFmtId="0" fontId="13" fillId="0" borderId="0" xfId="8" applyFont="1" applyFill="1" applyAlignment="1">
      <alignment vertical="center" wrapText="1"/>
    </xf>
    <xf numFmtId="0" fontId="13" fillId="0" borderId="0" xfId="8" applyFont="1" applyFill="1" applyAlignment="1">
      <alignment horizontal="right" vertical="center"/>
    </xf>
    <xf numFmtId="0" fontId="13" fillId="0" borderId="0" xfId="7" applyFont="1" applyFill="1" applyAlignment="1">
      <alignment horizontal="right" vertical="center"/>
    </xf>
    <xf numFmtId="0" fontId="13" fillId="0" borderId="0" xfId="7" applyFont="1" applyFill="1" applyAlignment="1">
      <alignment horizontal="left"/>
    </xf>
    <xf numFmtId="0" fontId="13" fillId="0" borderId="0" xfId="7" quotePrefix="1" applyFont="1" applyFill="1" applyAlignment="1">
      <alignment horizontal="justify" vertical="center" wrapText="1"/>
    </xf>
    <xf numFmtId="0" fontId="13" fillId="0" borderId="0" xfId="8" applyFont="1" applyFill="1" applyAlignment="1">
      <alignment horizontal="justify" vertical="center" wrapText="1"/>
    </xf>
    <xf numFmtId="0" fontId="160" fillId="0" borderId="0" xfId="8" applyFont="1" applyFill="1" applyAlignment="1">
      <alignment horizontal="left"/>
    </xf>
    <xf numFmtId="0" fontId="160" fillId="0" borderId="0" xfId="8" applyFont="1" applyFill="1" applyAlignment="1">
      <alignment horizontal="justify" vertical="center" wrapText="1"/>
    </xf>
    <xf numFmtId="0" fontId="13" fillId="0" borderId="0" xfId="8" applyFont="1" applyFill="1" applyAlignment="1">
      <alignment horizontal="left"/>
    </xf>
    <xf numFmtId="0" fontId="13" fillId="0" borderId="0" xfId="8" quotePrefix="1" applyFont="1" applyFill="1" applyAlignment="1">
      <alignment horizontal="justify" vertical="center" wrapText="1"/>
    </xf>
    <xf numFmtId="0" fontId="37" fillId="0" borderId="0" xfId="8" quotePrefix="1" applyFont="1" applyFill="1" applyAlignment="1">
      <alignment horizontal="left"/>
    </xf>
    <xf numFmtId="0" fontId="13" fillId="0" borderId="0" xfId="8" applyFont="1" applyFill="1" applyAlignment="1">
      <alignment horizontal="right" vertical="center" wrapText="1"/>
    </xf>
    <xf numFmtId="0" fontId="37" fillId="0" borderId="0" xfId="8" applyFont="1" applyFill="1" applyAlignment="1">
      <alignment horizontal="right" vertical="center"/>
    </xf>
    <xf numFmtId="0" fontId="36" fillId="0" borderId="0" xfId="6" applyFont="1" applyFill="1" applyAlignment="1">
      <alignment horizontal="left"/>
    </xf>
    <xf numFmtId="0" fontId="36" fillId="0" borderId="0" xfId="6" applyFont="1" applyFill="1" applyAlignment="1">
      <alignment horizontal="justify" vertical="center" wrapText="1"/>
    </xf>
    <xf numFmtId="2" fontId="13" fillId="0" borderId="0" xfId="8" applyNumberFormat="1" applyFont="1" applyFill="1" applyAlignment="1">
      <alignment horizontal="left"/>
    </xf>
    <xf numFmtId="0" fontId="13" fillId="0" borderId="0" xfId="8" applyFont="1" applyFill="1" applyAlignment="1">
      <alignment horizontal="left" wrapText="1"/>
    </xf>
    <xf numFmtId="0" fontId="13" fillId="0" borderId="0" xfId="8" applyFont="1" applyFill="1" applyAlignment="1">
      <alignment horizontal="left" vertical="center" wrapText="1"/>
    </xf>
    <xf numFmtId="0" fontId="26" fillId="0" borderId="0" xfId="8" applyFont="1" applyFill="1" applyAlignment="1">
      <alignment vertical="center"/>
    </xf>
    <xf numFmtId="0" fontId="13" fillId="0" borderId="0" xfId="8" applyFont="1" applyFill="1" applyAlignment="1"/>
    <xf numFmtId="0" fontId="9" fillId="0" borderId="28" xfId="1" applyFont="1" applyBorder="1" applyAlignment="1">
      <alignment horizontal="center"/>
    </xf>
    <xf numFmtId="0" fontId="10" fillId="0" borderId="27" xfId="1" applyFont="1" applyBorder="1" applyAlignment="1">
      <alignment horizontal="left"/>
    </xf>
    <xf numFmtId="0" fontId="10" fillId="0" borderId="27" xfId="1" applyFont="1" applyBorder="1" applyAlignment="1">
      <alignment horizontal="center"/>
    </xf>
    <xf numFmtId="0" fontId="10" fillId="0" borderId="28" xfId="1" applyFont="1" applyBorder="1" applyAlignment="1">
      <alignment horizontal="center"/>
    </xf>
    <xf numFmtId="0" fontId="6" fillId="0" borderId="0" xfId="1" quotePrefix="1" applyFont="1" applyAlignment="1">
      <alignment horizontal="left"/>
    </xf>
    <xf numFmtId="0" fontId="6" fillId="0" borderId="0" xfId="91" applyFont="1" applyAlignment="1">
      <alignment horizontal="left"/>
    </xf>
    <xf numFmtId="0" fontId="4" fillId="0" borderId="0" xfId="91" applyFont="1"/>
    <xf numFmtId="0" fontId="161" fillId="0" borderId="0" xfId="91" applyFont="1"/>
    <xf numFmtId="246" fontId="129" fillId="0" borderId="0" xfId="91" applyNumberFormat="1" applyFont="1"/>
    <xf numFmtId="0" fontId="13" fillId="0" borderId="0" xfId="91" applyFont="1"/>
    <xf numFmtId="0" fontId="126" fillId="0" borderId="0" xfId="91" applyFont="1" applyAlignment="1">
      <alignment horizontal="right"/>
    </xf>
    <xf numFmtId="0" fontId="162" fillId="0" borderId="0" xfId="91" applyFont="1" applyAlignment="1">
      <alignment horizontal="right"/>
    </xf>
    <xf numFmtId="0" fontId="163" fillId="0" borderId="116" xfId="91" applyFont="1" applyBorder="1"/>
    <xf numFmtId="0" fontId="129" fillId="0" borderId="118" xfId="91" applyFont="1" applyBorder="1"/>
    <xf numFmtId="0" fontId="129" fillId="0" borderId="119" xfId="91" applyFont="1" applyBorder="1"/>
    <xf numFmtId="0" fontId="13" fillId="0" borderId="27" xfId="91" applyFont="1" applyBorder="1"/>
    <xf numFmtId="0" fontId="163" fillId="0" borderId="247" xfId="91" applyFont="1" applyBorder="1"/>
    <xf numFmtId="0" fontId="164" fillId="0" borderId="248" xfId="91" applyFont="1" applyBorder="1" applyAlignment="1">
      <alignment horizontal="center"/>
    </xf>
    <xf numFmtId="0" fontId="129" fillId="0" borderId="249" xfId="91" applyFont="1" applyBorder="1"/>
    <xf numFmtId="0" fontId="164" fillId="0" borderId="249" xfId="91" applyFont="1" applyBorder="1" applyAlignment="1">
      <alignment horizontal="left"/>
    </xf>
    <xf numFmtId="0" fontId="129" fillId="0" borderId="250" xfId="91" applyFont="1" applyBorder="1" applyAlignment="1">
      <alignment horizontal="center"/>
    </xf>
    <xf numFmtId="0" fontId="129" fillId="0" borderId="248" xfId="91" applyFont="1" applyBorder="1" applyAlignment="1">
      <alignment horizontal="center"/>
    </xf>
    <xf numFmtId="0" fontId="129" fillId="0" borderId="251" xfId="91" applyFont="1" applyBorder="1" applyAlignment="1">
      <alignment horizontal="center"/>
    </xf>
    <xf numFmtId="0" fontId="129" fillId="0" borderId="249" xfId="91" applyFont="1" applyBorder="1" applyAlignment="1">
      <alignment horizontal="center"/>
    </xf>
    <xf numFmtId="0" fontId="129" fillId="0" borderId="252" xfId="91" applyFont="1" applyBorder="1" applyAlignment="1">
      <alignment horizontal="center"/>
    </xf>
    <xf numFmtId="0" fontId="129" fillId="0" borderId="253" xfId="91" applyFont="1" applyBorder="1" applyAlignment="1">
      <alignment horizontal="center"/>
    </xf>
    <xf numFmtId="0" fontId="163" fillId="0" borderId="120" xfId="91" applyFont="1" applyBorder="1"/>
    <xf numFmtId="0" fontId="129" fillId="0" borderId="122" xfId="91" applyFont="1" applyBorder="1"/>
    <xf numFmtId="0" fontId="129" fillId="0" borderId="0" xfId="91" applyFont="1"/>
    <xf numFmtId="0" fontId="129" fillId="0" borderId="254" xfId="91" applyFont="1" applyBorder="1"/>
    <xf numFmtId="0" fontId="129" fillId="0" borderId="41" xfId="91" applyFont="1" applyBorder="1"/>
    <xf numFmtId="0" fontId="129" fillId="0" borderId="27" xfId="91" applyFont="1" applyBorder="1"/>
    <xf numFmtId="0" fontId="129" fillId="0" borderId="255" xfId="91" applyFont="1" applyBorder="1"/>
    <xf numFmtId="246" fontId="129" fillId="0" borderId="28" xfId="91" applyNumberFormat="1" applyFont="1" applyBorder="1"/>
    <xf numFmtId="0" fontId="129" fillId="0" borderId="256" xfId="91" applyFont="1" applyBorder="1"/>
    <xf numFmtId="246" fontId="129" fillId="0" borderId="254" xfId="91" applyNumberFormat="1" applyFont="1" applyBorder="1"/>
    <xf numFmtId="246" fontId="129" fillId="0" borderId="122" xfId="91" applyNumberFormat="1" applyFont="1" applyBorder="1"/>
    <xf numFmtId="246" fontId="129" fillId="0" borderId="257" xfId="91" applyNumberFormat="1" applyFont="1" applyBorder="1"/>
    <xf numFmtId="246" fontId="129" fillId="0" borderId="27" xfId="91" applyNumberFormat="1" applyFont="1" applyBorder="1"/>
    <xf numFmtId="246" fontId="129" fillId="0" borderId="31" xfId="91" applyNumberFormat="1" applyFont="1" applyBorder="1"/>
    <xf numFmtId="246" fontId="129" fillId="2" borderId="0" xfId="91" applyNumberFormat="1" applyFont="1" applyFill="1"/>
    <xf numFmtId="246" fontId="129" fillId="2" borderId="258" xfId="91" applyNumberFormat="1" applyFont="1" applyFill="1" applyBorder="1"/>
    <xf numFmtId="246" fontId="129" fillId="2" borderId="254" xfId="91" applyNumberFormat="1" applyFont="1" applyFill="1" applyBorder="1"/>
    <xf numFmtId="246" fontId="129" fillId="2" borderId="28" xfId="91" applyNumberFormat="1" applyFont="1" applyFill="1" applyBorder="1"/>
    <xf numFmtId="4" fontId="13" fillId="0" borderId="0" xfId="91" applyNumberFormat="1" applyFont="1"/>
    <xf numFmtId="246" fontId="129" fillId="0" borderId="254" xfId="1" applyNumberFormat="1" applyFont="1" applyBorder="1"/>
    <xf numFmtId="246" fontId="129" fillId="0" borderId="257" xfId="1" applyNumberFormat="1" applyFont="1" applyBorder="1"/>
    <xf numFmtId="246" fontId="129" fillId="0" borderId="29" xfId="91" applyNumberFormat="1" applyFont="1" applyBorder="1"/>
    <xf numFmtId="246" fontId="129" fillId="2" borderId="254" xfId="91" applyNumberFormat="1" applyFont="1" applyFill="1" applyBorder="1" applyAlignment="1">
      <alignment horizontal="center"/>
    </xf>
    <xf numFmtId="246" fontId="129" fillId="2" borderId="28" xfId="91" applyNumberFormat="1" applyFont="1" applyFill="1" applyBorder="1" applyAlignment="1">
      <alignment horizontal="center"/>
    </xf>
    <xf numFmtId="0" fontId="129" fillId="0" borderId="0" xfId="91" applyFont="1" applyAlignment="1">
      <alignment horizontal="left"/>
    </xf>
    <xf numFmtId="0" fontId="129" fillId="0" borderId="248" xfId="91" applyFont="1" applyBorder="1"/>
    <xf numFmtId="0" fontId="129" fillId="0" borderId="250" xfId="91" applyFont="1" applyBorder="1"/>
    <xf numFmtId="0" fontId="129" fillId="0" borderId="251" xfId="91" applyFont="1" applyBorder="1"/>
    <xf numFmtId="0" fontId="129" fillId="0" borderId="33" xfId="91" applyFont="1" applyBorder="1"/>
    <xf numFmtId="0" fontId="129" fillId="0" borderId="19" xfId="91" applyFont="1" applyBorder="1"/>
    <xf numFmtId="0" fontId="129" fillId="0" borderId="17" xfId="91" applyFont="1" applyBorder="1"/>
    <xf numFmtId="0" fontId="129" fillId="2" borderId="17" xfId="91" applyFont="1" applyFill="1" applyBorder="1"/>
    <xf numFmtId="0" fontId="129" fillId="0" borderId="259" xfId="91" applyFont="1" applyBorder="1"/>
    <xf numFmtId="0" fontId="10" fillId="0" borderId="0" xfId="91" applyFont="1"/>
    <xf numFmtId="0" fontId="163" fillId="0" borderId="0" xfId="91" applyFont="1"/>
    <xf numFmtId="0" fontId="27" fillId="0" borderId="0" xfId="91" applyFont="1"/>
    <xf numFmtId="0" fontId="5" fillId="0" borderId="0" xfId="91" applyFont="1"/>
    <xf numFmtId="0" fontId="164" fillId="0" borderId="0" xfId="13" applyFont="1"/>
    <xf numFmtId="0" fontId="161" fillId="0" borderId="0" xfId="13" applyFont="1"/>
    <xf numFmtId="0" fontId="161" fillId="0" borderId="1" xfId="13" applyFont="1" applyBorder="1"/>
    <xf numFmtId="0" fontId="126" fillId="0" borderId="1" xfId="13" applyFont="1" applyBorder="1"/>
    <xf numFmtId="0" fontId="126" fillId="0" borderId="260" xfId="13" applyFont="1" applyBorder="1" applyAlignment="1">
      <alignment horizontal="center"/>
    </xf>
    <xf numFmtId="0" fontId="126" fillId="0" borderId="261" xfId="13" applyFont="1" applyBorder="1" applyAlignment="1">
      <alignment horizontal="center"/>
    </xf>
    <xf numFmtId="0" fontId="126" fillId="0" borderId="262" xfId="13" applyFont="1" applyBorder="1"/>
    <xf numFmtId="0" fontId="161" fillId="0" borderId="5" xfId="13" applyFont="1" applyBorder="1"/>
    <xf numFmtId="0" fontId="126" fillId="0" borderId="5" xfId="13" applyFont="1" applyBorder="1" applyAlignment="1">
      <alignment horizontal="center"/>
    </xf>
    <xf numFmtId="0" fontId="126" fillId="0" borderId="263" xfId="13" applyFont="1" applyBorder="1" applyAlignment="1">
      <alignment horizontal="center"/>
    </xf>
    <xf numFmtId="0" fontId="126" fillId="0" borderId="264" xfId="13" applyFont="1" applyBorder="1" applyAlignment="1">
      <alignment horizontal="center"/>
    </xf>
    <xf numFmtId="0" fontId="126" fillId="0" borderId="257" xfId="13" applyFont="1" applyBorder="1" applyAlignment="1">
      <alignment horizontal="center"/>
    </xf>
    <xf numFmtId="0" fontId="129" fillId="0" borderId="5" xfId="13" applyFont="1" applyBorder="1" applyAlignment="1">
      <alignment horizontal="center"/>
    </xf>
    <xf numFmtId="0" fontId="161" fillId="0" borderId="265" xfId="13" applyFont="1" applyBorder="1"/>
    <xf numFmtId="0" fontId="126" fillId="0" borderId="265" xfId="13" applyFont="1" applyBorder="1" applyAlignment="1">
      <alignment horizontal="center"/>
    </xf>
    <xf numFmtId="0" fontId="126" fillId="0" borderId="266" xfId="13" applyFont="1" applyBorder="1" applyAlignment="1">
      <alignment horizontal="center"/>
    </xf>
    <xf numFmtId="0" fontId="126" fillId="0" borderId="267" xfId="13" applyFont="1" applyBorder="1" applyAlignment="1">
      <alignment horizontal="center"/>
    </xf>
    <xf numFmtId="0" fontId="126" fillId="0" borderId="268" xfId="13" applyFont="1" applyBorder="1" applyAlignment="1">
      <alignment horizontal="center"/>
    </xf>
    <xf numFmtId="4" fontId="13" fillId="0" borderId="5" xfId="13" applyNumberFormat="1" applyFont="1" applyBorder="1" applyAlignment="1">
      <alignment horizontal="right"/>
    </xf>
    <xf numFmtId="4" fontId="13" fillId="0" borderId="1" xfId="13" applyNumberFormat="1" applyFont="1" applyBorder="1" applyAlignment="1">
      <alignment horizontal="right"/>
    </xf>
    <xf numFmtId="267" fontId="126" fillId="0" borderId="1" xfId="13" applyNumberFormat="1" applyFont="1" applyBorder="1" applyAlignment="1">
      <alignment horizontal="right" wrapText="1"/>
    </xf>
    <xf numFmtId="186" fontId="126" fillId="0" borderId="1" xfId="13" applyNumberFormat="1" applyFont="1" applyBorder="1" applyAlignment="1">
      <alignment horizontal="right"/>
    </xf>
    <xf numFmtId="267" fontId="126" fillId="0" borderId="5" xfId="13" applyNumberFormat="1" applyFont="1" applyBorder="1" applyAlignment="1">
      <alignment horizontal="right" wrapText="1"/>
    </xf>
    <xf numFmtId="186" fontId="126" fillId="0" borderId="5" xfId="13" applyNumberFormat="1" applyFont="1" applyBorder="1" applyAlignment="1">
      <alignment horizontal="right"/>
    </xf>
    <xf numFmtId="4" fontId="13" fillId="0" borderId="41" xfId="13" applyNumberFormat="1" applyFont="1" applyBorder="1" applyAlignment="1">
      <alignment horizontal="right"/>
    </xf>
    <xf numFmtId="0" fontId="126" fillId="0" borderId="41" xfId="13" applyFont="1" applyBorder="1" applyAlignment="1">
      <alignment horizontal="center"/>
    </xf>
    <xf numFmtId="0" fontId="126" fillId="0" borderId="58" xfId="13" applyFont="1" applyBorder="1" applyAlignment="1">
      <alignment horizontal="center"/>
    </xf>
    <xf numFmtId="4" fontId="13" fillId="0" borderId="3" xfId="13" applyNumberFormat="1" applyFont="1" applyBorder="1" applyAlignment="1">
      <alignment horizontal="right"/>
    </xf>
    <xf numFmtId="267" fontId="126" fillId="0" borderId="3" xfId="13" applyNumberFormat="1" applyFont="1" applyBorder="1" applyAlignment="1">
      <alignment horizontal="right" wrapText="1"/>
    </xf>
    <xf numFmtId="186" fontId="126" fillId="0" borderId="3" xfId="13" applyNumberFormat="1" applyFont="1" applyBorder="1" applyAlignment="1">
      <alignment horizontal="right"/>
    </xf>
    <xf numFmtId="0" fontId="167" fillId="0" borderId="0" xfId="13" applyFont="1" applyAlignment="1">
      <alignment horizontal="left"/>
    </xf>
    <xf numFmtId="0" fontId="129" fillId="0" borderId="0" xfId="13" applyFont="1"/>
    <xf numFmtId="0" fontId="126" fillId="0" borderId="0" xfId="13" applyFont="1"/>
    <xf numFmtId="232" fontId="126" fillId="0" borderId="0" xfId="13" applyNumberFormat="1" applyFont="1"/>
    <xf numFmtId="0" fontId="164" fillId="0" borderId="0" xfId="13" applyFont="1" applyAlignment="1">
      <alignment horizontal="left"/>
    </xf>
    <xf numFmtId="0" fontId="168" fillId="0" borderId="11" xfId="13" applyFont="1" applyBorder="1"/>
    <xf numFmtId="0" fontId="168" fillId="0" borderId="11" xfId="13" applyFont="1" applyBorder="1" applyAlignment="1">
      <alignment horizontal="center" vertical="center" wrapText="1"/>
    </xf>
    <xf numFmtId="15" fontId="168" fillId="0" borderId="11" xfId="13" applyNumberFormat="1" applyFont="1" applyBorder="1" applyAlignment="1">
      <alignment horizontal="center" vertical="center"/>
    </xf>
    <xf numFmtId="0" fontId="128" fillId="0" borderId="1" xfId="1" applyFont="1" applyBorder="1" applyAlignment="1">
      <alignment horizontal="justify" vertical="center" wrapText="1"/>
    </xf>
    <xf numFmtId="198" fontId="128" fillId="0" borderId="1" xfId="5" applyNumberFormat="1" applyFont="1" applyBorder="1"/>
    <xf numFmtId="0" fontId="128" fillId="0" borderId="5" xfId="1" applyFont="1" applyBorder="1" applyAlignment="1">
      <alignment horizontal="justify" vertical="center" wrapText="1"/>
    </xf>
    <xf numFmtId="198" fontId="128" fillId="0" borderId="5" xfId="5" applyNumberFormat="1" applyFont="1" applyBorder="1"/>
    <xf numFmtId="3" fontId="128" fillId="0" borderId="5" xfId="5" applyNumberFormat="1" applyFont="1" applyBorder="1" applyAlignment="1">
      <alignment horizontal="right"/>
    </xf>
    <xf numFmtId="0" fontId="124" fillId="0" borderId="5" xfId="1" applyFont="1" applyBorder="1" applyAlignment="1">
      <alignment horizontal="justify" vertical="center" wrapText="1"/>
    </xf>
    <xf numFmtId="198" fontId="124" fillId="0" borderId="5" xfId="5" applyNumberFormat="1" applyFont="1" applyBorder="1"/>
    <xf numFmtId="0" fontId="124" fillId="0" borderId="3" xfId="1" applyFont="1" applyBorder="1" applyAlignment="1">
      <alignment horizontal="justify" vertical="center" wrapText="1"/>
    </xf>
    <xf numFmtId="198" fontId="124" fillId="0" borderId="3" xfId="5" applyNumberFormat="1" applyFont="1" applyBorder="1"/>
    <xf numFmtId="0" fontId="134" fillId="0" borderId="0" xfId="13" applyFont="1"/>
    <xf numFmtId="0" fontId="129" fillId="0" borderId="116" xfId="13" applyFont="1" applyBorder="1"/>
    <xf numFmtId="0" fontId="129" fillId="0" borderId="119" xfId="13" applyFont="1" applyBorder="1"/>
    <xf numFmtId="0" fontId="168" fillId="0" borderId="110" xfId="13" applyFont="1" applyBorder="1" applyAlignment="1">
      <alignment horizontal="center" vertical="center"/>
    </xf>
    <xf numFmtId="0" fontId="129" fillId="0" borderId="120" xfId="13" applyFont="1" applyBorder="1"/>
    <xf numFmtId="0" fontId="129" fillId="0" borderId="269" xfId="13" applyFont="1" applyBorder="1"/>
    <xf numFmtId="0" fontId="168" fillId="0" borderId="0" xfId="13" applyFont="1"/>
    <xf numFmtId="0" fontId="126" fillId="0" borderId="270" xfId="13" applyFont="1" applyBorder="1"/>
    <xf numFmtId="178" fontId="126" fillId="0" borderId="270" xfId="13" applyNumberFormat="1" applyFont="1" applyBorder="1"/>
    <xf numFmtId="178" fontId="126" fillId="0" borderId="270" xfId="13" applyNumberFormat="1" applyFont="1" applyBorder="1" applyAlignment="1">
      <alignment horizontal="right"/>
    </xf>
    <xf numFmtId="0" fontId="164" fillId="0" borderId="120" xfId="13" applyFont="1" applyBorder="1"/>
    <xf numFmtId="0" fontId="168" fillId="0" borderId="0" xfId="13" applyFont="1" applyAlignment="1">
      <alignment horizontal="center"/>
    </xf>
    <xf numFmtId="178" fontId="168" fillId="0" borderId="270" xfId="13" applyNumberFormat="1" applyFont="1" applyBorder="1"/>
    <xf numFmtId="178" fontId="13" fillId="0" borderId="270" xfId="13" applyNumberFormat="1" applyFont="1" applyBorder="1"/>
    <xf numFmtId="197" fontId="126" fillId="0" borderId="270" xfId="5" applyFont="1" applyBorder="1" applyAlignment="1">
      <alignment horizontal="center"/>
    </xf>
    <xf numFmtId="197" fontId="126" fillId="0" borderId="270" xfId="5" applyFont="1" applyBorder="1" applyAlignment="1">
      <alignment horizontal="right"/>
    </xf>
    <xf numFmtId="0" fontId="164" fillId="0" borderId="271" xfId="13" applyFont="1" applyBorder="1"/>
    <xf numFmtId="0" fontId="168" fillId="0" borderId="20" xfId="13" applyFont="1" applyBorder="1"/>
    <xf numFmtId="0" fontId="168" fillId="0" borderId="20" xfId="13" applyFont="1" applyBorder="1" applyAlignment="1">
      <alignment horizontal="center"/>
    </xf>
    <xf numFmtId="178" fontId="168" fillId="0" borderId="272" xfId="13" applyNumberFormat="1" applyFont="1" applyBorder="1"/>
    <xf numFmtId="178" fontId="168" fillId="0" borderId="273" xfId="13" applyNumberFormat="1" applyFont="1" applyBorder="1"/>
    <xf numFmtId="0" fontId="167" fillId="0" borderId="0" xfId="13" applyFont="1"/>
    <xf numFmtId="195" fontId="126" fillId="0" borderId="0" xfId="13" applyNumberFormat="1" applyFont="1"/>
    <xf numFmtId="0" fontId="32" fillId="0" borderId="0" xfId="13" applyFont="1" applyAlignment="1">
      <alignment vertical="top"/>
    </xf>
    <xf numFmtId="0" fontId="13" fillId="0" borderId="0" xfId="13" applyFont="1" applyAlignment="1">
      <alignment vertical="top"/>
    </xf>
    <xf numFmtId="0" fontId="129" fillId="0" borderId="0" xfId="13" applyFont="1" applyAlignment="1">
      <alignment vertical="top"/>
    </xf>
    <xf numFmtId="195" fontId="129" fillId="0" borderId="0" xfId="13" applyNumberFormat="1" applyFont="1" applyAlignment="1">
      <alignment vertical="top"/>
    </xf>
    <xf numFmtId="195" fontId="161" fillId="0" borderId="0" xfId="13" applyNumberFormat="1" applyFont="1"/>
    <xf numFmtId="0" fontId="171" fillId="0" borderId="0" xfId="13" applyFont="1"/>
    <xf numFmtId="195" fontId="129" fillId="0" borderId="0" xfId="13" applyNumberFormat="1" applyFont="1"/>
    <xf numFmtId="1" fontId="168" fillId="0" borderId="116" xfId="13" applyNumberFormat="1" applyFont="1" applyBorder="1" applyAlignment="1">
      <alignment horizontal="center" vertical="center"/>
    </xf>
    <xf numFmtId="1" fontId="168" fillId="0" borderId="119" xfId="13" applyNumberFormat="1" applyFont="1" applyBorder="1" applyAlignment="1">
      <alignment horizontal="center" vertical="center"/>
    </xf>
    <xf numFmtId="1" fontId="168" fillId="0" borderId="274" xfId="13" applyNumberFormat="1" applyFont="1" applyBorder="1" applyAlignment="1">
      <alignment horizontal="center" vertical="center"/>
    </xf>
    <xf numFmtId="1" fontId="168" fillId="0" borderId="13" xfId="13" applyNumberFormat="1" applyFont="1" applyBorder="1" applyAlignment="1">
      <alignment horizontal="center" vertical="center" wrapText="1"/>
    </xf>
    <xf numFmtId="0" fontId="26" fillId="0" borderId="37" xfId="13" applyFont="1" applyBorder="1" applyAlignment="1">
      <alignment horizontal="center" vertical="center"/>
    </xf>
    <xf numFmtId="0" fontId="26" fillId="0" borderId="15" xfId="13" applyFont="1" applyBorder="1" applyAlignment="1">
      <alignment horizontal="center" vertical="center"/>
    </xf>
    <xf numFmtId="0" fontId="126" fillId="0" borderId="120" xfId="13" applyFont="1" applyBorder="1"/>
    <xf numFmtId="195" fontId="126" fillId="0" borderId="254" xfId="13" applyNumberFormat="1" applyFont="1" applyBorder="1"/>
    <xf numFmtId="195" fontId="126" fillId="0" borderId="120" xfId="13" applyNumberFormat="1" applyFont="1" applyBorder="1"/>
    <xf numFmtId="195" fontId="126" fillId="0" borderId="26" xfId="13" applyNumberFormat="1" applyFont="1" applyBorder="1"/>
    <xf numFmtId="0" fontId="26" fillId="0" borderId="23" xfId="13" applyFont="1" applyBorder="1" applyAlignment="1">
      <alignment horizontal="center" vertical="center"/>
    </xf>
    <xf numFmtId="178" fontId="126" fillId="0" borderId="254" xfId="13" applyNumberFormat="1" applyFont="1" applyBorder="1"/>
    <xf numFmtId="178" fontId="126" fillId="0" borderId="120" xfId="13" applyNumberFormat="1" applyFont="1" applyBorder="1"/>
    <xf numFmtId="178" fontId="126" fillId="0" borderId="26" xfId="13" applyNumberFormat="1" applyFont="1" applyBorder="1"/>
    <xf numFmtId="215" fontId="13" fillId="0" borderId="28" xfId="5" applyNumberFormat="1" applyFont="1" applyBorder="1" applyAlignment="1">
      <alignment horizontal="right" vertical="center"/>
    </xf>
    <xf numFmtId="178" fontId="168" fillId="0" borderId="254" xfId="13" applyNumberFormat="1" applyFont="1" applyBorder="1"/>
    <xf numFmtId="178" fontId="168" fillId="0" borderId="120" xfId="13" applyNumberFormat="1" applyFont="1" applyBorder="1"/>
    <xf numFmtId="178" fontId="168" fillId="0" borderId="26" xfId="13" applyNumberFormat="1" applyFont="1" applyBorder="1"/>
    <xf numFmtId="215" fontId="26" fillId="0" borderId="28" xfId="5" applyNumberFormat="1" applyFont="1" applyBorder="1" applyAlignment="1">
      <alignment horizontal="right" vertical="center"/>
    </xf>
    <xf numFmtId="178" fontId="13" fillId="0" borderId="120" xfId="13" applyNumberFormat="1" applyFont="1" applyBorder="1"/>
    <xf numFmtId="178" fontId="126" fillId="0" borderId="26" xfId="13" applyNumberFormat="1" applyFont="1" applyBorder="1" applyAlignment="1">
      <alignment horizontal="center"/>
    </xf>
    <xf numFmtId="0" fontId="129" fillId="0" borderId="17" xfId="13" applyFont="1" applyBorder="1"/>
    <xf numFmtId="0" fontId="129" fillId="0" borderId="20" xfId="13" applyFont="1" applyBorder="1"/>
    <xf numFmtId="178" fontId="168" fillId="0" borderId="275" xfId="13" applyNumberFormat="1" applyFont="1" applyBorder="1"/>
    <xf numFmtId="178" fontId="168" fillId="0" borderId="271" xfId="13" applyNumberFormat="1" applyFont="1" applyBorder="1"/>
    <xf numFmtId="178" fontId="168" fillId="0" borderId="16" xfId="13" applyNumberFormat="1" applyFont="1" applyBorder="1"/>
    <xf numFmtId="215" fontId="26" fillId="0" borderId="19" xfId="5" applyNumberFormat="1" applyFont="1" applyBorder="1" applyAlignment="1">
      <alignment horizontal="right" vertical="center"/>
    </xf>
    <xf numFmtId="0" fontId="3" fillId="0" borderId="0" xfId="13" applyFont="1" applyAlignment="1">
      <alignment horizontal="center"/>
    </xf>
    <xf numFmtId="0" fontId="4" fillId="0" borderId="0" xfId="13" applyFont="1" applyAlignment="1">
      <alignment horizontal="center"/>
    </xf>
    <xf numFmtId="0" fontId="129" fillId="0" borderId="0" xfId="13" applyFont="1" applyAlignment="1">
      <alignment horizontal="right" vertical="top"/>
    </xf>
    <xf numFmtId="0" fontId="161" fillId="0" borderId="37" xfId="13" applyFont="1" applyBorder="1" applyAlignment="1">
      <alignment vertical="center"/>
    </xf>
    <xf numFmtId="0" fontId="164" fillId="0" borderId="37" xfId="13" applyFont="1" applyBorder="1" applyAlignment="1">
      <alignment horizontal="center" vertical="center"/>
    </xf>
    <xf numFmtId="0" fontId="129" fillId="0" borderId="12" xfId="13" applyFont="1" applyBorder="1" applyAlignment="1">
      <alignment vertical="center"/>
    </xf>
    <xf numFmtId="254" fontId="4" fillId="0" borderId="12" xfId="5" applyNumberFormat="1" applyFont="1" applyBorder="1" applyAlignment="1">
      <alignment vertical="center"/>
    </xf>
    <xf numFmtId="198" fontId="4" fillId="0" borderId="12" xfId="5" applyNumberFormat="1" applyFont="1" applyBorder="1" applyAlignment="1">
      <alignment vertical="center"/>
    </xf>
    <xf numFmtId="198" fontId="4" fillId="0" borderId="26" xfId="5" applyNumberFormat="1" applyFont="1" applyBorder="1" applyAlignment="1">
      <alignment vertical="center"/>
    </xf>
    <xf numFmtId="0" fontId="129" fillId="0" borderId="26" xfId="13" applyFont="1" applyBorder="1" applyAlignment="1">
      <alignment vertical="center"/>
    </xf>
    <xf numFmtId="254" fontId="4" fillId="0" borderId="26" xfId="5" applyNumberFormat="1" applyFont="1" applyBorder="1" applyAlignment="1">
      <alignment vertical="center"/>
    </xf>
    <xf numFmtId="0" fontId="129" fillId="0" borderId="276" xfId="13" applyFont="1" applyBorder="1" applyAlignment="1">
      <alignment vertical="center"/>
    </xf>
    <xf numFmtId="254" fontId="4" fillId="0" borderId="276" xfId="5" applyNumberFormat="1" applyFont="1" applyBorder="1" applyAlignment="1">
      <alignment vertical="center"/>
    </xf>
    <xf numFmtId="198" fontId="4" fillId="0" borderId="276" xfId="5" applyNumberFormat="1" applyFont="1" applyBorder="1" applyAlignment="1">
      <alignment vertical="center"/>
    </xf>
    <xf numFmtId="0" fontId="164" fillId="0" borderId="277" xfId="13" applyFont="1" applyBorder="1" applyAlignment="1">
      <alignment horizontal="center" vertical="center"/>
    </xf>
    <xf numFmtId="198" fontId="6" fillId="0" borderId="277" xfId="5" applyNumberFormat="1" applyFont="1" applyBorder="1" applyAlignment="1">
      <alignment vertical="center"/>
    </xf>
    <xf numFmtId="254" fontId="4" fillId="0" borderId="0" xfId="13" applyNumberFormat="1" applyFont="1" applyAlignment="1">
      <alignment horizontal="center"/>
    </xf>
    <xf numFmtId="0" fontId="161" fillId="0" borderId="0" xfId="13" applyFont="1" applyAlignment="1">
      <alignment horizontal="center"/>
    </xf>
    <xf numFmtId="0" fontId="4" fillId="0" borderId="12" xfId="13" applyFont="1" applyBorder="1" applyAlignment="1">
      <alignment horizontal="left"/>
    </xf>
    <xf numFmtId="0" fontId="164" fillId="0" borderId="26" xfId="13" applyFont="1" applyBorder="1" applyAlignment="1">
      <alignment horizontal="left"/>
    </xf>
    <xf numFmtId="0" fontId="4" fillId="0" borderId="26" xfId="13" applyFont="1" applyBorder="1" applyAlignment="1">
      <alignment horizontal="center"/>
    </xf>
    <xf numFmtId="0" fontId="4" fillId="0" borderId="26" xfId="13" applyFont="1" applyBorder="1"/>
    <xf numFmtId="0" fontId="129" fillId="0" borderId="26" xfId="13" applyFont="1" applyBorder="1"/>
    <xf numFmtId="198" fontId="4" fillId="0" borderId="26" xfId="5" applyNumberFormat="1" applyFont="1" applyBorder="1" applyAlignment="1">
      <alignment horizontal="right"/>
    </xf>
    <xf numFmtId="198" fontId="164" fillId="0" borderId="26" xfId="5" applyNumberFormat="1" applyFont="1" applyBorder="1" applyAlignment="1">
      <alignment horizontal="right"/>
    </xf>
    <xf numFmtId="0" fontId="164" fillId="0" borderId="16" xfId="13" applyFont="1" applyBorder="1" applyAlignment="1">
      <alignment horizontal="left"/>
    </xf>
    <xf numFmtId="254" fontId="6" fillId="0" borderId="37" xfId="5" applyNumberFormat="1" applyFont="1" applyBorder="1" applyAlignment="1">
      <alignment horizontal="right"/>
    </xf>
    <xf numFmtId="1" fontId="6" fillId="0" borderId="0" xfId="13" applyNumberFormat="1" applyFont="1" applyAlignment="1">
      <alignment horizontal="right"/>
    </xf>
    <xf numFmtId="187" fontId="4" fillId="0" borderId="0" xfId="13" applyNumberFormat="1" applyFont="1" applyAlignment="1">
      <alignment horizontal="center"/>
    </xf>
    <xf numFmtId="0" fontId="36" fillId="0" borderId="0" xfId="6" applyFill="1" applyAlignment="1">
      <alignment horizontal="left" wrapText="1"/>
    </xf>
    <xf numFmtId="0" fontId="36" fillId="0" borderId="0" xfId="6" applyFill="1" applyAlignment="1">
      <alignment wrapText="1"/>
    </xf>
    <xf numFmtId="0" fontId="4" fillId="0" borderId="0" xfId="1" applyFont="1" applyAlignment="1">
      <alignment wrapText="1"/>
    </xf>
    <xf numFmtId="0" fontId="2" fillId="0" borderId="0" xfId="1" applyAlignment="1">
      <alignment horizontal="left" wrapText="1"/>
    </xf>
    <xf numFmtId="0" fontId="58" fillId="0" borderId="0" xfId="25" quotePrefix="1" applyFont="1" applyAlignment="1">
      <alignment horizontal="left" vertical="center"/>
    </xf>
    <xf numFmtId="0" fontId="68" fillId="0" borderId="0" xfId="24" applyFont="1" applyAlignment="1">
      <alignment horizontal="left" wrapText="1"/>
    </xf>
    <xf numFmtId="0" fontId="58" fillId="0" borderId="0" xfId="24" quotePrefix="1" applyFont="1" applyAlignment="1">
      <alignment horizontal="left" vertical="center"/>
    </xf>
    <xf numFmtId="0" fontId="9" fillId="0" borderId="7" xfId="45" applyFont="1" applyBorder="1" applyAlignment="1">
      <alignment horizontal="center" vertical="center"/>
    </xf>
    <xf numFmtId="0" fontId="9" fillId="0" borderId="6" xfId="45" applyFont="1" applyBorder="1" applyAlignment="1">
      <alignment vertical="center"/>
    </xf>
    <xf numFmtId="0" fontId="9" fillId="0" borderId="8" xfId="45" applyFont="1" applyBorder="1" applyAlignment="1">
      <alignment vertical="center"/>
    </xf>
    <xf numFmtId="0" fontId="9" fillId="0" borderId="0" xfId="45" applyFont="1" applyAlignment="1">
      <alignment vertical="center"/>
    </xf>
    <xf numFmtId="0" fontId="6" fillId="0" borderId="0" xfId="45" applyFont="1" applyAlignment="1">
      <alignment horizontal="center" vertical="center"/>
    </xf>
    <xf numFmtId="0" fontId="9" fillId="0" borderId="6" xfId="45" applyFont="1" applyBorder="1" applyAlignment="1">
      <alignment horizontal="center" vertical="center"/>
    </xf>
    <xf numFmtId="0" fontId="9" fillId="0" borderId="1" xfId="45" applyFont="1" applyBorder="1" applyAlignment="1">
      <alignment horizontal="center" vertical="center"/>
    </xf>
    <xf numFmtId="0" fontId="9" fillId="0" borderId="5" xfId="45" applyFont="1" applyBorder="1" applyAlignment="1">
      <alignment horizontal="center" vertical="center"/>
    </xf>
    <xf numFmtId="0" fontId="9" fillId="0" borderId="3" xfId="45" applyFont="1" applyBorder="1" applyAlignment="1">
      <alignment horizontal="center" vertical="center"/>
    </xf>
    <xf numFmtId="0" fontId="9" fillId="0" borderId="11" xfId="45" applyFont="1" applyBorder="1" applyAlignment="1">
      <alignment horizontal="center" vertical="center"/>
    </xf>
    <xf numFmtId="0" fontId="26" fillId="0" borderId="0" xfId="13" quotePrefix="1" applyFont="1" applyAlignment="1">
      <alignment horizontal="center"/>
    </xf>
    <xf numFmtId="0" fontId="50" fillId="2" borderId="0" xfId="139" applyFont="1" applyFill="1"/>
    <xf numFmtId="0" fontId="13" fillId="2" borderId="0" xfId="13" applyFont="1" applyFill="1"/>
    <xf numFmtId="0" fontId="26" fillId="0" borderId="13" xfId="140" applyFont="1" applyBorder="1" applyAlignment="1">
      <alignment horizontal="center"/>
    </xf>
    <xf numFmtId="276" fontId="50" fillId="0" borderId="37" xfId="13" applyNumberFormat="1" applyFont="1" applyBorder="1" applyAlignment="1">
      <alignment horizontal="center"/>
    </xf>
    <xf numFmtId="276" fontId="50" fillId="0" borderId="14" xfId="13" applyNumberFormat="1" applyFont="1" applyBorder="1" applyAlignment="1">
      <alignment horizontal="center"/>
    </xf>
    <xf numFmtId="276" fontId="50" fillId="0" borderId="38" xfId="13" applyNumberFormat="1" applyFont="1" applyBorder="1" applyAlignment="1">
      <alignment horizontal="center"/>
    </xf>
    <xf numFmtId="276" fontId="50" fillId="0" borderId="39" xfId="13" applyNumberFormat="1" applyFont="1" applyBorder="1" applyAlignment="1">
      <alignment horizontal="center"/>
    </xf>
    <xf numFmtId="0" fontId="50" fillId="0" borderId="27" xfId="140" applyFont="1" applyBorder="1"/>
    <xf numFmtId="183" fontId="50" fillId="2" borderId="26" xfId="13" applyNumberFormat="1" applyFont="1" applyFill="1" applyBorder="1"/>
    <xf numFmtId="183" fontId="50" fillId="2" borderId="28" xfId="13" applyNumberFormat="1" applyFont="1" applyFill="1" applyBorder="1"/>
    <xf numFmtId="0" fontId="12" fillId="0" borderId="27" xfId="140" applyFont="1" applyBorder="1"/>
    <xf numFmtId="183" fontId="12" fillId="2" borderId="26" xfId="13" applyNumberFormat="1" applyFont="1" applyFill="1" applyBorder="1"/>
    <xf numFmtId="183" fontId="12" fillId="2" borderId="28" xfId="13" applyNumberFormat="1" applyFont="1" applyFill="1" applyBorder="1"/>
    <xf numFmtId="183" fontId="29" fillId="2" borderId="26" xfId="13" applyNumberFormat="1" applyFont="1" applyFill="1" applyBorder="1"/>
    <xf numFmtId="183" fontId="29" fillId="2" borderId="28" xfId="13" applyNumberFormat="1" applyFont="1" applyFill="1" applyBorder="1"/>
    <xf numFmtId="183" fontId="26" fillId="2" borderId="26" xfId="13" applyNumberFormat="1" applyFont="1" applyFill="1" applyBorder="1"/>
    <xf numFmtId="0" fontId="26" fillId="0" borderId="17" xfId="140" applyFont="1" applyBorder="1"/>
    <xf numFmtId="183" fontId="26" fillId="2" borderId="16" xfId="13" applyNumberFormat="1" applyFont="1" applyFill="1" applyBorder="1"/>
    <xf numFmtId="183" fontId="26" fillId="2" borderId="19" xfId="13" applyNumberFormat="1" applyFont="1" applyFill="1" applyBorder="1"/>
    <xf numFmtId="0" fontId="43" fillId="2" borderId="0" xfId="13" applyFont="1" applyFill="1" applyAlignment="1">
      <alignment horizontal="right"/>
    </xf>
    <xf numFmtId="0" fontId="26" fillId="0" borderId="59" xfId="140" applyFont="1" applyBorder="1" applyAlignment="1">
      <alignment horizontal="center"/>
    </xf>
    <xf numFmtId="0" fontId="13" fillId="0" borderId="29" xfId="140" applyBorder="1" applyAlignment="1">
      <alignment horizontal="center"/>
    </xf>
    <xf numFmtId="0" fontId="13" fillId="2" borderId="27" xfId="13" applyFont="1" applyFill="1" applyBorder="1"/>
    <xf numFmtId="0" fontId="13" fillId="2" borderId="12" xfId="13" applyFont="1" applyFill="1" applyBorder="1"/>
    <xf numFmtId="0" fontId="50" fillId="0" borderId="29" xfId="140" applyFont="1" applyBorder="1"/>
    <xf numFmtId="183" fontId="50" fillId="2" borderId="27" xfId="13" applyNumberFormat="1" applyFont="1" applyFill="1" applyBorder="1"/>
    <xf numFmtId="0" fontId="12" fillId="0" borderId="29" xfId="140" applyFont="1" applyBorder="1"/>
    <xf numFmtId="183" fontId="12" fillId="2" borderId="27" xfId="13" applyNumberFormat="1" applyFont="1" applyFill="1" applyBorder="1"/>
    <xf numFmtId="183" fontId="29" fillId="2" borderId="27" xfId="13" applyNumberFormat="1" applyFont="1" applyFill="1" applyBorder="1"/>
    <xf numFmtId="183" fontId="77" fillId="2" borderId="27" xfId="13" applyNumberFormat="1" applyFont="1" applyFill="1" applyBorder="1"/>
    <xf numFmtId="183" fontId="77" fillId="2" borderId="26" xfId="13" applyNumberFormat="1" applyFont="1" applyFill="1" applyBorder="1"/>
    <xf numFmtId="0" fontId="50" fillId="0" borderId="29" xfId="140" applyFont="1" applyBorder="1" applyAlignment="1">
      <alignment wrapText="1"/>
    </xf>
    <xf numFmtId="183" fontId="50" fillId="2" borderId="16" xfId="13" applyNumberFormat="1" applyFont="1" applyFill="1" applyBorder="1"/>
    <xf numFmtId="0" fontId="13" fillId="0" borderId="33" xfId="13" applyFont="1" applyBorder="1"/>
    <xf numFmtId="183" fontId="26" fillId="2" borderId="0" xfId="13" applyNumberFormat="1" applyFont="1" applyFill="1"/>
    <xf numFmtId="0" fontId="164" fillId="0" borderId="0" xfId="45" applyFont="1" applyAlignment="1">
      <alignment horizontal="left"/>
    </xf>
    <xf numFmtId="0" fontId="161" fillId="0" borderId="0" xfId="45" applyFont="1"/>
    <xf numFmtId="0" fontId="126" fillId="0" borderId="7" xfId="45" applyFont="1" applyBorder="1"/>
    <xf numFmtId="0" fontId="126" fillId="0" borderId="2" xfId="45" applyFont="1" applyBorder="1"/>
    <xf numFmtId="0" fontId="126" fillId="0" borderId="57" xfId="45" applyFont="1" applyBorder="1"/>
    <xf numFmtId="0" fontId="126" fillId="0" borderId="8" xfId="45" applyFont="1" applyBorder="1" applyAlignment="1">
      <alignment horizontal="center"/>
    </xf>
    <xf numFmtId="165" fontId="126" fillId="0" borderId="8" xfId="45" applyNumberFormat="1" applyFont="1" applyBorder="1"/>
    <xf numFmtId="0" fontId="126" fillId="0" borderId="6" xfId="45" applyFont="1" applyBorder="1" applyAlignment="1">
      <alignment horizontal="center"/>
    </xf>
    <xf numFmtId="0" fontId="13" fillId="0" borderId="4" xfId="45" applyBorder="1"/>
    <xf numFmtId="165" fontId="126" fillId="0" borderId="6" xfId="45" applyNumberFormat="1" applyFont="1" applyBorder="1"/>
    <xf numFmtId="0" fontId="126" fillId="0" borderId="283" xfId="13" applyFont="1" applyBorder="1" applyAlignment="1">
      <alignment horizontal="center" vertical="center"/>
    </xf>
    <xf numFmtId="0" fontId="12" fillId="0" borderId="284" xfId="13" applyFont="1" applyBorder="1"/>
    <xf numFmtId="0" fontId="12" fillId="0" borderId="285" xfId="13" applyFont="1" applyBorder="1"/>
    <xf numFmtId="17" fontId="178" fillId="0" borderId="286" xfId="13" applyNumberFormat="1" applyFont="1" applyBorder="1" applyAlignment="1">
      <alignment horizontal="center" wrapText="1"/>
    </xf>
    <xf numFmtId="49" fontId="178" fillId="0" borderId="286" xfId="13" applyNumberFormat="1" applyFont="1" applyBorder="1" applyAlignment="1">
      <alignment horizontal="center" wrapText="1"/>
    </xf>
    <xf numFmtId="0" fontId="13" fillId="0" borderId="120" xfId="13" applyFont="1" applyBorder="1" applyAlignment="1">
      <alignment horizontal="center" vertical="center"/>
    </xf>
    <xf numFmtId="0" fontId="13" fillId="0" borderId="26" xfId="13" applyFont="1" applyBorder="1"/>
    <xf numFmtId="0" fontId="13" fillId="0" borderId="287" xfId="13" applyFont="1" applyBorder="1" applyAlignment="1">
      <alignment horizontal="center" vertical="center"/>
    </xf>
    <xf numFmtId="0" fontId="12" fillId="0" borderId="0" xfId="13" applyFont="1" applyAlignment="1">
      <alignment horizontal="left" vertical="center"/>
    </xf>
    <xf numFmtId="3" fontId="167" fillId="0" borderId="26" xfId="13" applyNumberFormat="1" applyFont="1" applyBorder="1" applyAlignment="1">
      <alignment horizontal="center" vertical="center"/>
    </xf>
    <xf numFmtId="0" fontId="126" fillId="0" borderId="287" xfId="13" applyFont="1" applyBorder="1" applyAlignment="1">
      <alignment horizontal="center"/>
    </xf>
    <xf numFmtId="3" fontId="13" fillId="0" borderId="26" xfId="13" applyNumberFormat="1" applyFont="1" applyBorder="1"/>
    <xf numFmtId="0" fontId="43" fillId="0" borderId="0" xfId="13" applyFont="1"/>
    <xf numFmtId="3" fontId="171" fillId="0" borderId="26" xfId="13" applyNumberFormat="1" applyFont="1" applyBorder="1" applyAlignment="1">
      <alignment horizontal="center" vertical="center"/>
    </xf>
    <xf numFmtId="0" fontId="126" fillId="0" borderId="287" xfId="13" quotePrefix="1" applyFont="1" applyBorder="1" applyAlignment="1">
      <alignment horizontal="right"/>
    </xf>
    <xf numFmtId="0" fontId="13" fillId="0" borderId="288" xfId="13" applyFont="1" applyBorder="1"/>
    <xf numFmtId="0" fontId="173" fillId="0" borderId="10" xfId="13" applyFont="1" applyBorder="1" applyAlignment="1">
      <alignment horizontal="center" vertical="center"/>
    </xf>
    <xf numFmtId="3" fontId="173" fillId="0" borderId="37" xfId="13" applyNumberFormat="1" applyFont="1" applyBorder="1" applyAlignment="1">
      <alignment horizontal="right" vertical="center"/>
    </xf>
    <xf numFmtId="0" fontId="126" fillId="0" borderId="287" xfId="13" applyFont="1" applyBorder="1"/>
    <xf numFmtId="3" fontId="167" fillId="0" borderId="281" xfId="13" applyNumberFormat="1" applyFont="1" applyBorder="1" applyAlignment="1">
      <alignment horizontal="right" vertical="center"/>
    </xf>
    <xf numFmtId="0" fontId="13" fillId="0" borderId="12" xfId="13" applyFont="1" applyBorder="1"/>
    <xf numFmtId="3" fontId="167" fillId="0" borderId="26" xfId="13" applyNumberFormat="1" applyFont="1" applyBorder="1" applyAlignment="1">
      <alignment horizontal="right" vertical="center"/>
    </xf>
    <xf numFmtId="0" fontId="167" fillId="0" borderId="281" xfId="13" applyFont="1" applyBorder="1"/>
    <xf numFmtId="0" fontId="167" fillId="0" borderId="279" xfId="13" applyFont="1" applyBorder="1"/>
    <xf numFmtId="0" fontId="126" fillId="0" borderId="287" xfId="13" applyFont="1" applyBorder="1" applyAlignment="1">
      <alignment horizontal="center" vertical="center"/>
    </xf>
    <xf numFmtId="0" fontId="167" fillId="0" borderId="0" xfId="13" applyFont="1" applyAlignment="1">
      <alignment horizontal="left" vertical="center"/>
    </xf>
    <xf numFmtId="0" fontId="13" fillId="0" borderId="289" xfId="13" applyFont="1" applyBorder="1"/>
    <xf numFmtId="0" fontId="173" fillId="0" borderId="290" xfId="13" applyFont="1" applyBorder="1" applyAlignment="1">
      <alignment vertical="center"/>
    </xf>
    <xf numFmtId="0" fontId="173" fillId="0" borderId="291" xfId="13" applyFont="1" applyBorder="1" applyAlignment="1">
      <alignment vertical="center"/>
    </xf>
    <xf numFmtId="3" fontId="173" fillId="0" borderId="292" xfId="13" applyNumberFormat="1" applyFont="1" applyBorder="1" applyAlignment="1">
      <alignment horizontal="right" vertical="center"/>
    </xf>
    <xf numFmtId="3" fontId="13" fillId="0" borderId="0" xfId="13" applyNumberFormat="1" applyFont="1"/>
    <xf numFmtId="0" fontId="179" fillId="0" borderId="0" xfId="6" applyFont="1" applyFill="1" applyAlignment="1">
      <alignment horizontal="left"/>
    </xf>
    <xf numFmtId="0" fontId="9" fillId="0" borderId="0" xfId="141" applyFont="1"/>
    <xf numFmtId="0" fontId="10" fillId="0" borderId="0" xfId="141" applyFont="1"/>
    <xf numFmtId="0" fontId="17" fillId="0" borderId="0" xfId="141" applyFont="1" applyAlignment="1">
      <alignment horizontal="right"/>
    </xf>
    <xf numFmtId="3" fontId="9" fillId="0" borderId="293" xfId="141" applyNumberFormat="1" applyFont="1" applyBorder="1" applyAlignment="1">
      <alignment horizontal="left"/>
    </xf>
    <xf numFmtId="0" fontId="9" fillId="0" borderId="11" xfId="141" quotePrefix="1" applyFont="1" applyBorder="1" applyAlignment="1">
      <alignment horizontal="center"/>
    </xf>
    <xf numFmtId="3" fontId="9" fillId="0" borderId="294" xfId="141" applyNumberFormat="1" applyFont="1" applyBorder="1" applyAlignment="1">
      <alignment horizontal="left"/>
    </xf>
    <xf numFmtId="3" fontId="9" fillId="0" borderId="295" xfId="141" quotePrefix="1" applyNumberFormat="1" applyFont="1" applyBorder="1" applyAlignment="1">
      <alignment horizontal="center"/>
    </xf>
    <xf numFmtId="3" fontId="9" fillId="0" borderId="294" xfId="142" applyNumberFormat="1" applyFont="1" applyBorder="1" applyProtection="1">
      <protection hidden="1"/>
    </xf>
    <xf numFmtId="3" fontId="9" fillId="2" borderId="296" xfId="143" applyNumberFormat="1" applyFont="1" applyFill="1" applyBorder="1" applyAlignment="1">
      <alignment horizontal="center"/>
    </xf>
    <xf numFmtId="3" fontId="10" fillId="0" borderId="294" xfId="142" applyNumberFormat="1" applyFont="1" applyBorder="1" applyProtection="1">
      <protection hidden="1"/>
    </xf>
    <xf numFmtId="3" fontId="10" fillId="2" borderId="296" xfId="143" applyNumberFormat="1" applyFont="1" applyFill="1" applyBorder="1" applyAlignment="1">
      <alignment horizontal="center"/>
    </xf>
    <xf numFmtId="3" fontId="17" fillId="0" borderId="294" xfId="142" applyNumberFormat="1" applyFont="1" applyBorder="1" applyProtection="1">
      <protection hidden="1"/>
    </xf>
    <xf numFmtId="3" fontId="17" fillId="2" borderId="296" xfId="143" applyNumberFormat="1" applyFont="1" applyFill="1" applyBorder="1" applyAlignment="1">
      <alignment horizontal="center"/>
    </xf>
    <xf numFmtId="3" fontId="10" fillId="0" borderId="297" xfId="142" applyNumberFormat="1" applyFont="1" applyBorder="1" applyProtection="1">
      <protection hidden="1"/>
    </xf>
    <xf numFmtId="3" fontId="10" fillId="2" borderId="298" xfId="143" applyNumberFormat="1" applyFont="1" applyFill="1" applyBorder="1" applyAlignment="1">
      <alignment horizontal="center"/>
    </xf>
    <xf numFmtId="3" fontId="17" fillId="0" borderId="0" xfId="142" applyNumberFormat="1" applyFont="1" applyProtection="1">
      <protection hidden="1"/>
    </xf>
    <xf numFmtId="3" fontId="10" fillId="0" borderId="0" xfId="144" applyNumberFormat="1" applyFont="1" applyFill="1" applyBorder="1" applyAlignment="1">
      <alignment horizontal="center"/>
    </xf>
    <xf numFmtId="3" fontId="9" fillId="0" borderId="9" xfId="141" applyNumberFormat="1" applyFont="1" applyBorder="1" applyAlignment="1">
      <alignment horizontal="left" vertical="center"/>
    </xf>
    <xf numFmtId="0" fontId="9" fillId="0" borderId="11" xfId="141" quotePrefix="1" applyFont="1" applyBorder="1" applyAlignment="1">
      <alignment horizontal="center" vertical="center"/>
    </xf>
    <xf numFmtId="3" fontId="9" fillId="0" borderId="8" xfId="142" applyNumberFormat="1" applyFont="1" applyBorder="1" applyProtection="1">
      <protection hidden="1"/>
    </xf>
    <xf numFmtId="3" fontId="9" fillId="2" borderId="5" xfId="143" applyNumberFormat="1" applyFont="1" applyFill="1" applyBorder="1" applyAlignment="1">
      <alignment horizontal="center"/>
    </xf>
    <xf numFmtId="3" fontId="10" fillId="0" borderId="8" xfId="142" applyNumberFormat="1" applyFont="1" applyBorder="1" applyProtection="1">
      <protection hidden="1"/>
    </xf>
    <xf numFmtId="3" fontId="10" fillId="2" borderId="5" xfId="143" applyNumberFormat="1" applyFont="1" applyFill="1" applyBorder="1" applyAlignment="1">
      <alignment horizontal="center"/>
    </xf>
    <xf numFmtId="3" fontId="10" fillId="0" borderId="8" xfId="142" applyNumberFormat="1" applyFont="1" applyBorder="1" applyAlignment="1" applyProtection="1">
      <alignment wrapText="1"/>
      <protection hidden="1"/>
    </xf>
    <xf numFmtId="3" fontId="10" fillId="0" borderId="6" xfId="142" applyNumberFormat="1" applyFont="1" applyBorder="1" applyProtection="1">
      <protection hidden="1"/>
    </xf>
    <xf numFmtId="3" fontId="9" fillId="0" borderId="7" xfId="141" applyNumberFormat="1" applyFont="1" applyBorder="1" applyAlignment="1">
      <alignment horizontal="left"/>
    </xf>
    <xf numFmtId="37" fontId="9" fillId="2" borderId="1" xfId="143" quotePrefix="1" applyNumberFormat="1" applyFont="1" applyFill="1" applyBorder="1" applyAlignment="1">
      <alignment horizontal="center"/>
    </xf>
    <xf numFmtId="3" fontId="17" fillId="0" borderId="6" xfId="142" applyNumberFormat="1" applyFont="1" applyBorder="1" applyProtection="1">
      <protection hidden="1"/>
    </xf>
    <xf numFmtId="37" fontId="17" fillId="2" borderId="3" xfId="143" applyNumberFormat="1" applyFont="1" applyFill="1" applyBorder="1" applyAlignment="1" applyProtection="1">
      <alignment horizontal="center"/>
      <protection hidden="1"/>
    </xf>
    <xf numFmtId="3" fontId="9" fillId="0" borderId="9" xfId="141" applyNumberFormat="1" applyFont="1" applyBorder="1" applyAlignment="1">
      <alignment horizontal="left"/>
    </xf>
    <xf numFmtId="37" fontId="9" fillId="2" borderId="5" xfId="143" applyNumberFormat="1" applyFont="1" applyFill="1" applyBorder="1" applyAlignment="1" applyProtection="1">
      <alignment horizontal="center"/>
      <protection hidden="1"/>
    </xf>
    <xf numFmtId="3" fontId="9" fillId="0" borderId="6" xfId="141" applyNumberFormat="1" applyFont="1" applyBorder="1" applyAlignment="1">
      <alignment horizontal="left"/>
    </xf>
    <xf numFmtId="3" fontId="9" fillId="0" borderId="9" xfId="142" applyNumberFormat="1" applyFont="1" applyBorder="1" applyProtection="1">
      <protection hidden="1"/>
    </xf>
    <xf numFmtId="37" fontId="9" fillId="2" borderId="11" xfId="143" applyNumberFormat="1" applyFont="1" applyFill="1" applyBorder="1" applyAlignment="1" applyProtection="1">
      <alignment horizontal="center"/>
      <protection hidden="1"/>
    </xf>
    <xf numFmtId="37" fontId="9" fillId="6" borderId="11" xfId="143" applyNumberFormat="1" applyFont="1" applyFill="1" applyBorder="1" applyAlignment="1" applyProtection="1">
      <alignment horizontal="center"/>
      <protection hidden="1"/>
    </xf>
    <xf numFmtId="3" fontId="9" fillId="0" borderId="6" xfId="142" applyNumberFormat="1" applyFont="1" applyBorder="1" applyProtection="1">
      <protection hidden="1"/>
    </xf>
    <xf numFmtId="0" fontId="181" fillId="2" borderId="0" xfId="141" applyFont="1" applyFill="1" applyAlignment="1">
      <alignment horizontal="left" vertical="center" wrapText="1"/>
    </xf>
    <xf numFmtId="198" fontId="182" fillId="2" borderId="0" xfId="141" applyNumberFormat="1" applyFont="1" applyFill="1"/>
    <xf numFmtId="0" fontId="181" fillId="2" borderId="0" xfId="141" applyFont="1" applyFill="1"/>
    <xf numFmtId="0" fontId="183" fillId="2" borderId="0" xfId="141" applyFont="1" applyFill="1"/>
    <xf numFmtId="0" fontId="184" fillId="2" borderId="0" xfId="6" applyFont="1" applyFill="1" applyAlignment="1"/>
    <xf numFmtId="0" fontId="181" fillId="2" borderId="0" xfId="141" applyFont="1" applyFill="1" applyAlignment="1">
      <alignment horizontal="left"/>
    </xf>
    <xf numFmtId="0" fontId="36" fillId="0" borderId="0" xfId="6" applyFill="1" applyAlignment="1">
      <alignment horizontal="left"/>
    </xf>
    <xf numFmtId="0" fontId="36" fillId="0" borderId="0" xfId="6" applyFill="1" applyAlignment="1">
      <alignment horizontal="left" vertical="center"/>
    </xf>
    <xf numFmtId="0" fontId="90" fillId="0" borderId="1" xfId="32" applyFont="1" applyBorder="1" applyAlignment="1">
      <alignment horizontal="center" vertical="center"/>
    </xf>
    <xf numFmtId="229" fontId="90" fillId="0" borderId="9" xfId="32" applyNumberFormat="1" applyFont="1" applyBorder="1" applyAlignment="1">
      <alignment horizontal="center" vertical="center" wrapText="1"/>
    </xf>
    <xf numFmtId="229" fontId="90" fillId="0" borderId="56" xfId="32" applyNumberFormat="1" applyFont="1" applyBorder="1" applyAlignment="1">
      <alignment horizontal="center" vertical="center" wrapText="1"/>
    </xf>
    <xf numFmtId="229" fontId="88" fillId="0" borderId="0" xfId="32" quotePrefix="1" applyNumberFormat="1" applyFont="1" applyAlignment="1">
      <alignment horizontal="left" vertical="center" wrapText="1"/>
    </xf>
    <xf numFmtId="0" fontId="9" fillId="0" borderId="9" xfId="134" applyFont="1" applyBorder="1" applyAlignment="1">
      <alignment horizontal="center" vertical="center"/>
    </xf>
    <xf numFmtId="0" fontId="9" fillId="0" borderId="11" xfId="134" applyFont="1" applyBorder="1" applyAlignment="1">
      <alignment horizontal="center" vertical="center"/>
    </xf>
    <xf numFmtId="0" fontId="58" fillId="0" borderId="10" xfId="0" applyFont="1" applyBorder="1" applyAlignment="1">
      <alignment horizontal="right" indent="1"/>
    </xf>
    <xf numFmtId="0" fontId="58" fillId="0" borderId="56" xfId="0" applyFont="1" applyBorder="1" applyAlignment="1">
      <alignment horizontal="right" indent="1"/>
    </xf>
    <xf numFmtId="164" fontId="58" fillId="0" borderId="2" xfId="0" applyNumberFormat="1" applyFont="1" applyBorder="1"/>
    <xf numFmtId="164" fontId="58" fillId="0" borderId="57" xfId="0" applyNumberFormat="1" applyFont="1" applyBorder="1"/>
    <xf numFmtId="164" fontId="58" fillId="0" borderId="0" xfId="0" applyNumberFormat="1" applyFont="1"/>
    <xf numFmtId="164" fontId="58" fillId="0" borderId="41" xfId="0" applyNumberFormat="1" applyFont="1" applyBorder="1"/>
    <xf numFmtId="0" fontId="188" fillId="0" borderId="0" xfId="0" applyFont="1" applyAlignment="1">
      <alignment horizontal="left" vertical="top" wrapText="1"/>
    </xf>
    <xf numFmtId="0" fontId="188" fillId="0" borderId="41" xfId="0" applyFont="1" applyBorder="1" applyAlignment="1">
      <alignment horizontal="left" vertical="top" wrapText="1"/>
    </xf>
    <xf numFmtId="164" fontId="60" fillId="0" borderId="0" xfId="0" applyNumberFormat="1" applyFont="1"/>
    <xf numFmtId="164" fontId="60" fillId="0" borderId="41" xfId="0" applyNumberFormat="1" applyFont="1" applyBorder="1"/>
    <xf numFmtId="164" fontId="60" fillId="0" borderId="4" xfId="0" applyNumberFormat="1" applyFont="1" applyBorder="1"/>
    <xf numFmtId="164" fontId="60" fillId="0" borderId="58" xfId="0" applyNumberFormat="1" applyFont="1" applyBorder="1"/>
    <xf numFmtId="217" fontId="60" fillId="0" borderId="0" xfId="0" applyNumberFormat="1" applyFont="1" applyAlignment="1">
      <alignment horizontal="center"/>
    </xf>
    <xf numFmtId="0" fontId="60" fillId="0" borderId="0" xfId="0" applyFont="1" applyAlignment="1">
      <alignment horizontal="center"/>
    </xf>
    <xf numFmtId="217" fontId="60" fillId="0" borderId="41" xfId="0" applyNumberFormat="1" applyFont="1" applyBorder="1" applyAlignment="1">
      <alignment horizontal="center"/>
    </xf>
    <xf numFmtId="217" fontId="62" fillId="0" borderId="0" xfId="0" applyNumberFormat="1" applyFont="1" applyAlignment="1">
      <alignment horizontal="center"/>
    </xf>
    <xf numFmtId="0" fontId="62" fillId="0" borderId="0" xfId="0" applyFont="1" applyAlignment="1">
      <alignment horizontal="center"/>
    </xf>
    <xf numFmtId="217" fontId="62" fillId="0" borderId="41" xfId="0" applyNumberFormat="1" applyFont="1" applyBorder="1" applyAlignment="1">
      <alignment horizontal="center"/>
    </xf>
    <xf numFmtId="177" fontId="62" fillId="0" borderId="0" xfId="0" applyNumberFormat="1" applyFont="1" applyAlignment="1">
      <alignment horizontal="center"/>
    </xf>
    <xf numFmtId="177" fontId="62" fillId="0" borderId="41" xfId="0" applyNumberFormat="1" applyFont="1" applyBorder="1" applyAlignment="1">
      <alignment horizontal="center"/>
    </xf>
    <xf numFmtId="177" fontId="60" fillId="0" borderId="0" xfId="0" applyNumberFormat="1" applyFont="1" applyAlignment="1">
      <alignment horizontal="center"/>
    </xf>
    <xf numFmtId="177" fontId="60" fillId="0" borderId="41" xfId="0" applyNumberFormat="1" applyFont="1" applyBorder="1" applyAlignment="1">
      <alignment horizontal="center"/>
    </xf>
    <xf numFmtId="177" fontId="60" fillId="0" borderId="4" xfId="0" applyNumberFormat="1" applyFont="1" applyBorder="1" applyAlignment="1">
      <alignment horizontal="center"/>
    </xf>
    <xf numFmtId="177" fontId="60" fillId="0" borderId="58" xfId="0" applyNumberFormat="1" applyFont="1" applyBorder="1" applyAlignment="1">
      <alignment horizontal="center"/>
    </xf>
    <xf numFmtId="0" fontId="58" fillId="0" borderId="0" xfId="25" quotePrefix="1" applyFont="1" applyAlignment="1">
      <alignment vertical="center"/>
    </xf>
    <xf numFmtId="164" fontId="58" fillId="0" borderId="10" xfId="0" applyNumberFormat="1" applyFont="1" applyBorder="1"/>
    <xf numFmtId="164" fontId="58" fillId="0" borderId="56" xfId="0" applyNumberFormat="1" applyFont="1" applyBorder="1"/>
    <xf numFmtId="0" fontId="57" fillId="0" borderId="0" xfId="0" applyFont="1" applyAlignment="1">
      <alignment horizontal="left" vertical="top" wrapText="1"/>
    </xf>
    <xf numFmtId="0" fontId="57" fillId="0" borderId="41" xfId="0" applyFont="1" applyBorder="1" applyAlignment="1">
      <alignment horizontal="left" vertical="top" wrapText="1"/>
    </xf>
    <xf numFmtId="164" fontId="58" fillId="5" borderId="2" xfId="0" applyNumberFormat="1" applyFont="1" applyFill="1" applyBorder="1" applyProtection="1">
      <protection locked="0"/>
    </xf>
    <xf numFmtId="164" fontId="58" fillId="5" borderId="57" xfId="0" applyNumberFormat="1" applyFont="1" applyFill="1" applyBorder="1" applyProtection="1">
      <protection locked="0"/>
    </xf>
    <xf numFmtId="164" fontId="58" fillId="5" borderId="0" xfId="0" applyNumberFormat="1" applyFont="1" applyFill="1" applyProtection="1">
      <protection locked="0"/>
    </xf>
    <xf numFmtId="164" fontId="58" fillId="5" borderId="41" xfId="0" applyNumberFormat="1" applyFont="1" applyFill="1" applyBorder="1" applyProtection="1">
      <protection locked="0"/>
    </xf>
    <xf numFmtId="164" fontId="58" fillId="5" borderId="4" xfId="0" applyNumberFormat="1" applyFont="1" applyFill="1" applyBorder="1" applyProtection="1">
      <protection locked="0"/>
    </xf>
    <xf numFmtId="164" fontId="58" fillId="5" borderId="58" xfId="0" applyNumberFormat="1" applyFont="1" applyFill="1" applyBorder="1" applyProtection="1">
      <protection locked="0"/>
    </xf>
    <xf numFmtId="0" fontId="66" fillId="0" borderId="9" xfId="0" applyFont="1" applyBorder="1" applyAlignment="1">
      <alignment horizontal="right" indent="1"/>
    </xf>
    <xf numFmtId="0" fontId="66" fillId="0" borderId="10" xfId="0" applyFont="1" applyBorder="1" applyAlignment="1">
      <alignment horizontal="right" indent="1"/>
    </xf>
    <xf numFmtId="0" fontId="66" fillId="0" borderId="56" xfId="0" applyFont="1" applyBorder="1" applyAlignment="1">
      <alignment horizontal="right" indent="1"/>
    </xf>
    <xf numFmtId="0" fontId="66" fillId="0" borderId="5" xfId="0" applyFont="1" applyBorder="1" applyAlignment="1">
      <alignment horizontal="left"/>
    </xf>
    <xf numFmtId="172" fontId="66" fillId="0" borderId="7" xfId="0" applyNumberFormat="1" applyFont="1" applyBorder="1"/>
    <xf numFmtId="172" fontId="66" fillId="0" borderId="2" xfId="0" applyNumberFormat="1" applyFont="1" applyBorder="1"/>
    <xf numFmtId="172" fontId="66" fillId="0" borderId="57" xfId="0" applyNumberFormat="1" applyFont="1" applyBorder="1"/>
    <xf numFmtId="0" fontId="44" fillId="0" borderId="5" xfId="0" applyFont="1" applyBorder="1" applyAlignment="1">
      <alignment horizontal="left"/>
    </xf>
    <xf numFmtId="277" fontId="44" fillId="0" borderId="8" xfId="0" applyNumberFormat="1" applyFont="1" applyBorder="1"/>
    <xf numFmtId="277" fontId="44" fillId="0" borderId="0" xfId="0" applyNumberFormat="1" applyFont="1"/>
    <xf numFmtId="277" fontId="44" fillId="0" borderId="41" xfId="0" applyNumberFormat="1" applyFont="1" applyBorder="1"/>
    <xf numFmtId="172" fontId="44" fillId="0" borderId="8" xfId="0" applyNumberFormat="1" applyFont="1" applyBorder="1"/>
    <xf numFmtId="172" fontId="44" fillId="0" borderId="0" xfId="0" applyNumberFormat="1" applyFont="1"/>
    <xf numFmtId="172" fontId="44" fillId="0" borderId="41" xfId="0" applyNumberFormat="1" applyFont="1" applyBorder="1"/>
    <xf numFmtId="172" fontId="66" fillId="0" borderId="8" xfId="0" applyNumberFormat="1" applyFont="1" applyBorder="1"/>
    <xf numFmtId="172" fontId="66" fillId="0" borderId="0" xfId="0" applyNumberFormat="1" applyFont="1"/>
    <xf numFmtId="172" fontId="66" fillId="0" borderId="41" xfId="0" applyNumberFormat="1" applyFont="1" applyBorder="1"/>
    <xf numFmtId="0" fontId="44" fillId="0" borderId="5" xfId="0" quotePrefix="1" applyFont="1" applyBorder="1" applyAlignment="1">
      <alignment horizontal="left"/>
    </xf>
    <xf numFmtId="0" fontId="66" fillId="0" borderId="5" xfId="0" quotePrefix="1" applyFont="1" applyBorder="1" applyAlignment="1">
      <alignment horizontal="left"/>
    </xf>
    <xf numFmtId="0" fontId="66" fillId="0" borderId="5" xfId="0" quotePrefix="1" applyFont="1" applyBorder="1" applyAlignment="1">
      <alignment horizontal="left" wrapText="1"/>
    </xf>
    <xf numFmtId="0" fontId="66" fillId="0" borderId="5" xfId="0" applyFont="1" applyBorder="1" applyAlignment="1">
      <alignment horizontal="left" wrapText="1"/>
    </xf>
    <xf numFmtId="0" fontId="66" fillId="0" borderId="11" xfId="0" applyFont="1" applyBorder="1" applyAlignment="1">
      <alignment horizontal="left"/>
    </xf>
    <xf numFmtId="172" fontId="66" fillId="0" borderId="9" xfId="0" applyNumberFormat="1" applyFont="1" applyBorder="1"/>
    <xf numFmtId="172" fontId="66" fillId="0" borderId="10" xfId="0" applyNumberFormat="1" applyFont="1" applyBorder="1"/>
    <xf numFmtId="172" fontId="66" fillId="0" borderId="56" xfId="0" applyNumberFormat="1" applyFont="1" applyBorder="1"/>
    <xf numFmtId="0" fontId="66" fillId="0" borderId="0" xfId="0" applyFont="1" applyAlignment="1">
      <alignment horizontal="left"/>
    </xf>
    <xf numFmtId="220" fontId="66" fillId="0" borderId="2" xfId="0" applyNumberFormat="1" applyFont="1" applyBorder="1" applyAlignment="1">
      <alignment horizontal="center" wrapText="1"/>
    </xf>
    <xf numFmtId="220" fontId="66" fillId="0" borderId="57" xfId="0" applyNumberFormat="1" applyFont="1" applyBorder="1" applyAlignment="1">
      <alignment horizontal="center" wrapText="1"/>
    </xf>
    <xf numFmtId="221" fontId="44" fillId="0" borderId="0" xfId="0" applyNumberFormat="1" applyFont="1" applyAlignment="1">
      <alignment horizontal="center" wrapText="1"/>
    </xf>
    <xf numFmtId="220" fontId="44" fillId="0" borderId="0" xfId="0" applyNumberFormat="1" applyFont="1" applyAlignment="1">
      <alignment horizontal="center" wrapText="1"/>
    </xf>
    <xf numFmtId="220" fontId="44" fillId="0" borderId="41" xfId="0" applyNumberFormat="1" applyFont="1" applyBorder="1" applyAlignment="1">
      <alignment horizontal="center" wrapText="1"/>
    </xf>
    <xf numFmtId="220" fontId="66" fillId="0" borderId="0" xfId="0" applyNumberFormat="1" applyFont="1" applyAlignment="1">
      <alignment horizontal="center" wrapText="1"/>
    </xf>
    <xf numFmtId="220" fontId="66" fillId="0" borderId="41" xfId="0" applyNumberFormat="1" applyFont="1" applyBorder="1" applyAlignment="1">
      <alignment horizontal="center" wrapText="1"/>
    </xf>
    <xf numFmtId="0" fontId="44" fillId="0" borderId="0" xfId="0" applyFont="1" applyAlignment="1">
      <alignment horizontal="center" wrapText="1"/>
    </xf>
    <xf numFmtId="222" fontId="44" fillId="0" borderId="0" xfId="0" applyNumberFormat="1" applyFont="1" applyAlignment="1">
      <alignment horizontal="center" wrapText="1"/>
    </xf>
    <xf numFmtId="222" fontId="44" fillId="0" borderId="41" xfId="0" applyNumberFormat="1" applyFont="1" applyBorder="1" applyAlignment="1">
      <alignment horizontal="center" wrapText="1"/>
    </xf>
    <xf numFmtId="166" fontId="66" fillId="0" borderId="10" xfId="0" applyNumberFormat="1" applyFont="1" applyBorder="1" applyAlignment="1">
      <alignment wrapText="1"/>
    </xf>
    <xf numFmtId="218" fontId="66" fillId="0" borderId="2" xfId="0" applyNumberFormat="1" applyFont="1" applyBorder="1" applyAlignment="1">
      <alignment horizontal="right"/>
    </xf>
    <xf numFmtId="218" fontId="66" fillId="0" borderId="57" xfId="0" applyNumberFormat="1" applyFont="1" applyBorder="1" applyAlignment="1">
      <alignment horizontal="right"/>
    </xf>
    <xf numFmtId="218" fontId="44" fillId="0" borderId="0" xfId="0" applyNumberFormat="1" applyFont="1" applyAlignment="1">
      <alignment horizontal="right"/>
    </xf>
    <xf numFmtId="218" fontId="44" fillId="0" borderId="41" xfId="0" applyNumberFormat="1" applyFont="1" applyBorder="1" applyAlignment="1">
      <alignment horizontal="right"/>
    </xf>
    <xf numFmtId="218" fontId="69" fillId="0" borderId="0" xfId="0" applyNumberFormat="1" applyFont="1" applyAlignment="1">
      <alignment horizontal="right"/>
    </xf>
    <xf numFmtId="218" fontId="69" fillId="0" borderId="41" xfId="0" applyNumberFormat="1" applyFont="1" applyBorder="1" applyAlignment="1">
      <alignment horizontal="right"/>
    </xf>
    <xf numFmtId="218" fontId="66" fillId="0" borderId="0" xfId="0" applyNumberFormat="1" applyFont="1" applyAlignment="1">
      <alignment horizontal="right"/>
    </xf>
    <xf numFmtId="218" fontId="66" fillId="0" borderId="41" xfId="0" applyNumberFormat="1" applyFont="1" applyBorder="1" applyAlignment="1">
      <alignment horizontal="right"/>
    </xf>
    <xf numFmtId="218" fontId="44" fillId="0" borderId="4" xfId="0" applyNumberFormat="1" applyFont="1" applyBorder="1" applyAlignment="1">
      <alignment horizontal="right"/>
    </xf>
    <xf numFmtId="218" fontId="44" fillId="0" borderId="58" xfId="0" applyNumberFormat="1" applyFont="1" applyBorder="1" applyAlignment="1">
      <alignment horizontal="right"/>
    </xf>
    <xf numFmtId="179" fontId="66" fillId="0" borderId="2" xfId="0" applyNumberFormat="1" applyFont="1" applyBorder="1" applyAlignment="1">
      <alignment horizontal="right"/>
    </xf>
    <xf numFmtId="179" fontId="66" fillId="0" borderId="57" xfId="0" applyNumberFormat="1" applyFont="1" applyBorder="1" applyAlignment="1">
      <alignment horizontal="right"/>
    </xf>
    <xf numFmtId="179" fontId="69" fillId="0" borderId="0" xfId="0" applyNumberFormat="1" applyFont="1" applyAlignment="1">
      <alignment horizontal="right"/>
    </xf>
    <xf numFmtId="179" fontId="69" fillId="0" borderId="41" xfId="0" applyNumberFormat="1" applyFont="1" applyBorder="1" applyAlignment="1">
      <alignment horizontal="right"/>
    </xf>
    <xf numFmtId="179" fontId="66" fillId="0" borderId="0" xfId="0" applyNumberFormat="1" applyFont="1" applyAlignment="1">
      <alignment horizontal="right"/>
    </xf>
    <xf numFmtId="179" fontId="66" fillId="0" borderId="41" xfId="0" applyNumberFormat="1" applyFont="1" applyBorder="1" applyAlignment="1">
      <alignment horizontal="right"/>
    </xf>
    <xf numFmtId="179" fontId="44" fillId="0" borderId="0" xfId="0" applyNumberFormat="1" applyFont="1" applyAlignment="1">
      <alignment horizontal="right"/>
    </xf>
    <xf numFmtId="179" fontId="44" fillId="0" borderId="41" xfId="0" applyNumberFormat="1" applyFont="1" applyBorder="1" applyAlignment="1">
      <alignment horizontal="right"/>
    </xf>
    <xf numFmtId="179" fontId="66" fillId="0" borderId="10" xfId="0" applyNumberFormat="1" applyFont="1" applyBorder="1" applyAlignment="1">
      <alignment horizontal="right"/>
    </xf>
    <xf numFmtId="179" fontId="66" fillId="0" borderId="56" xfId="0" applyNumberFormat="1" applyFont="1" applyBorder="1" applyAlignment="1">
      <alignment horizontal="right"/>
    </xf>
    <xf numFmtId="224" fontId="44" fillId="0" borderId="0" xfId="0" applyNumberFormat="1" applyFont="1" applyAlignment="1">
      <alignment horizontal="right"/>
    </xf>
    <xf numFmtId="224" fontId="44" fillId="0" borderId="41" xfId="0" applyNumberFormat="1" applyFont="1" applyBorder="1" applyAlignment="1">
      <alignment horizontal="right"/>
    </xf>
    <xf numFmtId="0" fontId="44" fillId="0" borderId="3" xfId="24" applyFont="1" applyBorder="1" applyAlignment="1">
      <alignment horizontal="center" wrapText="1"/>
    </xf>
    <xf numFmtId="179" fontId="44" fillId="0" borderId="4" xfId="0" applyNumberFormat="1" applyFont="1" applyBorder="1" applyAlignment="1">
      <alignment horizontal="right"/>
    </xf>
    <xf numFmtId="179" fontId="44" fillId="0" borderId="58" xfId="0" applyNumberFormat="1" applyFont="1" applyBorder="1" applyAlignment="1">
      <alignment horizontal="right"/>
    </xf>
    <xf numFmtId="0" fontId="66" fillId="0" borderId="2" xfId="0" applyFont="1" applyBorder="1" applyAlignment="1">
      <alignment horizontal="right" vertical="top" wrapText="1"/>
    </xf>
    <xf numFmtId="0" fontId="66" fillId="0" borderId="0" xfId="0" applyFont="1" applyAlignment="1">
      <alignment horizontal="right" vertical="top" wrapText="1"/>
    </xf>
    <xf numFmtId="0" fontId="66" fillId="0" borderId="41" xfId="0" applyFont="1" applyBorder="1" applyAlignment="1">
      <alignment horizontal="right" vertical="top" wrapText="1"/>
    </xf>
    <xf numFmtId="180" fontId="66" fillId="0" borderId="2" xfId="0" applyNumberFormat="1" applyFont="1" applyBorder="1" applyAlignment="1">
      <alignment horizontal="right"/>
    </xf>
    <xf numFmtId="180" fontId="66" fillId="0" borderId="57" xfId="0" applyNumberFormat="1" applyFont="1" applyBorder="1" applyAlignment="1">
      <alignment horizontal="right"/>
    </xf>
    <xf numFmtId="180" fontId="66" fillId="0" borderId="0" xfId="0" applyNumberFormat="1" applyFont="1" applyAlignment="1">
      <alignment horizontal="right"/>
    </xf>
    <xf numFmtId="180" fontId="66" fillId="0" borderId="41" xfId="0" applyNumberFormat="1" applyFont="1" applyBorder="1" applyAlignment="1">
      <alignment horizontal="right"/>
    </xf>
    <xf numFmtId="180" fontId="44" fillId="0" borderId="0" xfId="0" applyNumberFormat="1" applyFont="1" applyAlignment="1">
      <alignment horizontal="right"/>
    </xf>
    <xf numFmtId="180" fontId="44" fillId="0" borderId="41" xfId="0" applyNumberFormat="1" applyFont="1" applyBorder="1" applyAlignment="1">
      <alignment horizontal="right"/>
    </xf>
    <xf numFmtId="180" fontId="44" fillId="0" borderId="4" xfId="0" applyNumberFormat="1" applyFont="1" applyBorder="1" applyAlignment="1">
      <alignment horizontal="right"/>
    </xf>
    <xf numFmtId="180" fontId="44" fillId="0" borderId="58" xfId="0" applyNumberFormat="1" applyFont="1" applyBorder="1" applyAlignment="1">
      <alignment horizontal="right"/>
    </xf>
    <xf numFmtId="164" fontId="66" fillId="0" borderId="0" xfId="0" applyNumberFormat="1" applyFont="1"/>
    <xf numFmtId="164" fontId="66" fillId="0" borderId="41" xfId="0" applyNumberFormat="1" applyFont="1" applyBorder="1"/>
    <xf numFmtId="164" fontId="44" fillId="0" borderId="0" xfId="0" applyNumberFormat="1" applyFont="1"/>
    <xf numFmtId="164" fontId="44" fillId="0" borderId="41" xfId="0" applyNumberFormat="1" applyFont="1" applyBorder="1"/>
    <xf numFmtId="164" fontId="66" fillId="0" borderId="10" xfId="0" applyNumberFormat="1" applyFont="1" applyBorder="1"/>
    <xf numFmtId="164" fontId="66" fillId="0" borderId="56" xfId="0" applyNumberFormat="1" applyFont="1" applyBorder="1"/>
    <xf numFmtId="164" fontId="69" fillId="0" borderId="0" xfId="0" applyNumberFormat="1" applyFont="1"/>
    <xf numFmtId="164" fontId="69" fillId="0" borderId="41" xfId="0" applyNumberFormat="1" applyFont="1" applyBorder="1"/>
    <xf numFmtId="164" fontId="66" fillId="0" borderId="2" xfId="0" applyNumberFormat="1" applyFont="1" applyBorder="1"/>
    <xf numFmtId="164" fontId="66" fillId="0" borderId="57" xfId="0" applyNumberFormat="1" applyFont="1" applyBorder="1"/>
    <xf numFmtId="176" fontId="66" fillId="0" borderId="10" xfId="0" applyNumberFormat="1" applyFont="1" applyBorder="1" applyAlignment="1">
      <alignment horizontal="right"/>
    </xf>
    <xf numFmtId="176" fontId="66" fillId="0" borderId="56" xfId="0" applyNumberFormat="1" applyFont="1" applyBorder="1" applyAlignment="1">
      <alignment horizontal="right"/>
    </xf>
    <xf numFmtId="167" fontId="44" fillId="0" borderId="0" xfId="0" applyNumberFormat="1" applyFont="1" applyAlignment="1">
      <alignment horizontal="right" wrapText="1" indent="1"/>
    </xf>
    <xf numFmtId="218" fontId="66" fillId="0" borderId="10" xfId="0" applyNumberFormat="1" applyFont="1" applyBorder="1" applyAlignment="1">
      <alignment horizontal="right"/>
    </xf>
    <xf numFmtId="218" fontId="66" fillId="0" borderId="56" xfId="0" applyNumberFormat="1" applyFont="1" applyBorder="1" applyAlignment="1">
      <alignment horizontal="right"/>
    </xf>
    <xf numFmtId="0" fontId="44" fillId="0" borderId="0" xfId="0" applyFont="1" applyAlignment="1">
      <alignment horizontal="left" vertical="top" wrapText="1"/>
    </xf>
    <xf numFmtId="0" fontId="44" fillId="0" borderId="0" xfId="0" applyFont="1" applyAlignment="1">
      <alignment horizontal="left" wrapText="1"/>
    </xf>
    <xf numFmtId="0" fontId="44" fillId="0" borderId="41" xfId="0" applyFont="1" applyBorder="1" applyAlignment="1">
      <alignment horizontal="left" vertical="top" wrapText="1"/>
    </xf>
    <xf numFmtId="0" fontId="36" fillId="0" borderId="0" xfId="6" applyFill="1" applyAlignment="1">
      <alignment vertical="center"/>
    </xf>
    <xf numFmtId="0" fontId="66" fillId="0" borderId="9" xfId="24" applyFont="1" applyBorder="1" applyAlignment="1">
      <alignment horizontal="right" indent="1"/>
    </xf>
    <xf numFmtId="166" fontId="66" fillId="0" borderId="8" xfId="0" applyNumberFormat="1" applyFont="1" applyBorder="1" applyAlignment="1">
      <alignment wrapText="1"/>
    </xf>
    <xf numFmtId="166" fontId="66" fillId="0" borderId="0" xfId="0" applyNumberFormat="1" applyFont="1" applyBorder="1" applyAlignment="1">
      <alignment wrapText="1"/>
    </xf>
    <xf numFmtId="166" fontId="66" fillId="0" borderId="41" xfId="0" applyNumberFormat="1" applyFont="1" applyBorder="1" applyAlignment="1">
      <alignment wrapText="1"/>
    </xf>
    <xf numFmtId="166" fontId="44" fillId="0" borderId="8" xfId="0" applyNumberFormat="1" applyFont="1" applyBorder="1" applyAlignment="1">
      <alignment wrapText="1"/>
    </xf>
    <xf numFmtId="166" fontId="44" fillId="0" borderId="0" xfId="0" applyNumberFormat="1" applyFont="1" applyBorder="1" applyAlignment="1">
      <alignment wrapText="1"/>
    </xf>
    <xf numFmtId="166" fontId="44" fillId="0" borderId="41" xfId="0" applyNumberFormat="1" applyFont="1" applyBorder="1" applyAlignment="1">
      <alignment wrapText="1"/>
    </xf>
    <xf numFmtId="223" fontId="69" fillId="0" borderId="8" xfId="0" applyNumberFormat="1" applyFont="1" applyBorder="1" applyAlignment="1">
      <alignment wrapText="1"/>
    </xf>
    <xf numFmtId="223" fontId="69" fillId="0" borderId="0" xfId="0" applyNumberFormat="1" applyFont="1" applyBorder="1" applyAlignment="1">
      <alignment wrapText="1"/>
    </xf>
    <xf numFmtId="223" fontId="69" fillId="0" borderId="41" xfId="0" applyNumberFormat="1" applyFont="1" applyBorder="1" applyAlignment="1">
      <alignment wrapText="1"/>
    </xf>
    <xf numFmtId="166" fontId="69" fillId="0" borderId="8" xfId="0" applyNumberFormat="1" applyFont="1" applyBorder="1" applyAlignment="1">
      <alignment wrapText="1"/>
    </xf>
    <xf numFmtId="166" fontId="69" fillId="0" borderId="0" xfId="0" applyNumberFormat="1" applyFont="1" applyBorder="1" applyAlignment="1">
      <alignment wrapText="1"/>
    </xf>
    <xf numFmtId="166" fontId="69" fillId="0" borderId="41" xfId="0" applyNumberFormat="1" applyFont="1" applyBorder="1" applyAlignment="1">
      <alignment wrapText="1"/>
    </xf>
    <xf numFmtId="177" fontId="0" fillId="0" borderId="8" xfId="0" applyNumberFormat="1" applyBorder="1" applyAlignment="1">
      <alignment horizontal="left" vertical="top" wrapText="1"/>
    </xf>
    <xf numFmtId="177" fontId="0" fillId="0" borderId="0" xfId="0" applyNumberFormat="1" applyBorder="1" applyAlignment="1">
      <alignment horizontal="left" vertical="top" wrapText="1"/>
    </xf>
    <xf numFmtId="177" fontId="0" fillId="0" borderId="41" xfId="0" applyNumberFormat="1" applyBorder="1" applyAlignment="1">
      <alignment horizontal="left" vertical="top" wrapText="1"/>
    </xf>
    <xf numFmtId="166" fontId="66" fillId="0" borderId="9" xfId="0" applyNumberFormat="1" applyFont="1" applyBorder="1" applyAlignment="1">
      <alignment wrapText="1"/>
    </xf>
    <xf numFmtId="166" fontId="66" fillId="0" borderId="56" xfId="0" applyNumberFormat="1" applyFont="1" applyBorder="1" applyAlignment="1">
      <alignment wrapText="1"/>
    </xf>
    <xf numFmtId="0" fontId="3" fillId="0" borderId="0" xfId="38" applyFont="1" applyFill="1"/>
    <xf numFmtId="0" fontId="8" fillId="0" borderId="0" xfId="38" applyFont="1" applyFill="1"/>
    <xf numFmtId="0" fontId="8" fillId="0" borderId="0" xfId="38" applyFont="1" applyFill="1" applyAlignment="1">
      <alignment horizontal="center"/>
    </xf>
    <xf numFmtId="0" fontId="13" fillId="0" borderId="0" xfId="39" applyFont="1" applyFill="1"/>
    <xf numFmtId="0" fontId="3" fillId="0" borderId="0" xfId="40" quotePrefix="1" applyFont="1" applyFill="1" applyAlignment="1">
      <alignment horizontal="left"/>
    </xf>
    <xf numFmtId="0" fontId="8" fillId="0" borderId="0" xfId="40" applyFont="1" applyFill="1"/>
    <xf numFmtId="0" fontId="13" fillId="0" borderId="0" xfId="45" applyFont="1" applyAlignment="1">
      <alignment vertical="center"/>
    </xf>
    <xf numFmtId="172" fontId="10" fillId="0" borderId="5" xfId="45" applyNumberFormat="1" applyFont="1" applyBorder="1" applyAlignment="1">
      <alignment vertical="center"/>
    </xf>
    <xf numFmtId="172" fontId="10" fillId="0" borderId="0" xfId="45" applyNumberFormat="1" applyFont="1" applyAlignment="1">
      <alignment vertical="center"/>
    </xf>
    <xf numFmtId="247" fontId="10" fillId="0" borderId="41" xfId="45" applyNumberFormat="1" applyFont="1" applyBorder="1" applyAlignment="1">
      <alignment horizontal="right" vertical="center"/>
    </xf>
    <xf numFmtId="247" fontId="13" fillId="0" borderId="41" xfId="45" applyNumberFormat="1" applyFont="1" applyBorder="1" applyAlignment="1">
      <alignment horizontal="right" vertical="center"/>
    </xf>
    <xf numFmtId="172" fontId="10" fillId="0" borderId="3" xfId="45" applyNumberFormat="1" applyFont="1" applyBorder="1" applyAlignment="1">
      <alignment vertical="center"/>
    </xf>
    <xf numFmtId="172" fontId="10" fillId="0" borderId="4" xfId="45" applyNumberFormat="1" applyFont="1" applyBorder="1" applyAlignment="1">
      <alignment vertical="center"/>
    </xf>
    <xf numFmtId="172" fontId="9" fillId="0" borderId="5" xfId="45" applyNumberFormat="1" applyFont="1" applyBorder="1" applyAlignment="1">
      <alignment vertical="center"/>
    </xf>
    <xf numFmtId="172" fontId="9" fillId="0" borderId="1" xfId="45" applyNumberFormat="1" applyFont="1" applyBorder="1" applyAlignment="1">
      <alignment vertical="center"/>
    </xf>
    <xf numFmtId="172" fontId="9" fillId="0" borderId="3" xfId="45" applyNumberFormat="1" applyFont="1" applyBorder="1" applyAlignment="1">
      <alignment vertical="center"/>
    </xf>
    <xf numFmtId="172" fontId="9" fillId="0" borderId="4" xfId="45" applyNumberFormat="1" applyFont="1" applyBorder="1" applyAlignment="1">
      <alignment vertical="center"/>
    </xf>
    <xf numFmtId="164" fontId="10" fillId="0" borderId="1" xfId="45" applyNumberFormat="1" applyFont="1" applyBorder="1" applyAlignment="1">
      <alignment horizontal="right" vertical="center"/>
    </xf>
    <xf numFmtId="164" fontId="10" fillId="0" borderId="5" xfId="45" applyNumberFormat="1" applyFont="1" applyBorder="1" applyAlignment="1">
      <alignment horizontal="right" vertical="center"/>
    </xf>
    <xf numFmtId="164" fontId="10" fillId="0" borderId="0" xfId="45" applyNumberFormat="1" applyFont="1" applyAlignment="1">
      <alignment horizontal="right" vertical="center"/>
    </xf>
    <xf numFmtId="164" fontId="10" fillId="0" borderId="3" xfId="45" applyNumberFormat="1" applyFont="1" applyBorder="1" applyAlignment="1">
      <alignment horizontal="right" vertical="center"/>
    </xf>
    <xf numFmtId="164" fontId="10" fillId="0" borderId="4" xfId="45" applyNumberFormat="1" applyFont="1" applyBorder="1" applyAlignment="1">
      <alignment horizontal="right" vertical="center"/>
    </xf>
    <xf numFmtId="164" fontId="9" fillId="0" borderId="5" xfId="45" applyNumberFormat="1" applyFont="1" applyBorder="1" applyAlignment="1">
      <alignment horizontal="right" vertical="center"/>
    </xf>
    <xf numFmtId="164" fontId="9" fillId="0" borderId="3" xfId="45" applyNumberFormat="1" applyFont="1" applyBorder="1" applyAlignment="1">
      <alignment horizontal="right" vertical="center"/>
    </xf>
    <xf numFmtId="164" fontId="9" fillId="0" borderId="11" xfId="45" applyNumberFormat="1" applyFont="1" applyBorder="1" applyAlignment="1">
      <alignment horizontal="right" vertical="center"/>
    </xf>
    <xf numFmtId="0" fontId="9" fillId="0" borderId="57" xfId="45" applyFont="1" applyBorder="1" applyAlignment="1">
      <alignment horizontal="center" vertical="center" wrapText="1"/>
    </xf>
    <xf numFmtId="17" fontId="9" fillId="0" borderId="3" xfId="45" quotePrefix="1" applyNumberFormat="1" applyFont="1" applyBorder="1" applyAlignment="1">
      <alignment horizontal="center" vertical="center"/>
    </xf>
    <xf numFmtId="3" fontId="10" fillId="0" borderId="6" xfId="45" applyNumberFormat="1" applyFont="1" applyBorder="1" applyAlignment="1">
      <alignment horizontal="center" vertical="center"/>
    </xf>
    <xf numFmtId="3" fontId="10" fillId="0" borderId="3" xfId="45" applyNumberFormat="1" applyFont="1" applyBorder="1" applyAlignment="1">
      <alignment horizontal="center" vertical="center"/>
    </xf>
    <xf numFmtId="3" fontId="10" fillId="0" borderId="58" xfId="45" applyNumberFormat="1" applyFont="1" applyBorder="1" applyAlignment="1">
      <alignment horizontal="center" vertical="center"/>
    </xf>
    <xf numFmtId="3" fontId="13" fillId="0" borderId="0" xfId="45" applyNumberFormat="1" applyFont="1" applyAlignment="1">
      <alignment horizontal="center" vertical="center"/>
    </xf>
    <xf numFmtId="179" fontId="10" fillId="0" borderId="1" xfId="45" applyNumberFormat="1" applyFont="1" applyBorder="1" applyAlignment="1">
      <alignment vertical="center"/>
    </xf>
    <xf numFmtId="179" fontId="10" fillId="0" borderId="5" xfId="45" applyNumberFormat="1" applyFont="1" applyBorder="1" applyAlignment="1">
      <alignment vertical="center"/>
    </xf>
    <xf numFmtId="179" fontId="9" fillId="0" borderId="1" xfId="45" applyNumberFormat="1" applyFont="1" applyBorder="1" applyAlignment="1">
      <alignment vertical="center"/>
    </xf>
    <xf numFmtId="179" fontId="9" fillId="0" borderId="3" xfId="45" applyNumberFormat="1" applyFont="1" applyBorder="1" applyAlignment="1">
      <alignment vertical="center"/>
    </xf>
    <xf numFmtId="249" fontId="10" fillId="0" borderId="3" xfId="74" applyNumberFormat="1" applyFont="1" applyFill="1" applyBorder="1" applyAlignment="1">
      <alignment horizontal="center" vertical="center"/>
    </xf>
    <xf numFmtId="249" fontId="10" fillId="0" borderId="3" xfId="74" applyNumberFormat="1" applyFont="1" applyFill="1" applyBorder="1" applyAlignment="1">
      <alignment horizontal="right" vertical="center"/>
    </xf>
    <xf numFmtId="250" fontId="10" fillId="0" borderId="3" xfId="45" applyNumberFormat="1" applyFont="1" applyBorder="1" applyAlignment="1">
      <alignment horizontal="right" vertical="center"/>
    </xf>
    <xf numFmtId="3" fontId="10" fillId="0" borderId="6" xfId="75" applyNumberFormat="1" applyFont="1" applyBorder="1" applyAlignment="1">
      <alignment horizontal="center" vertical="center"/>
    </xf>
    <xf numFmtId="3" fontId="10" fillId="0" borderId="3" xfId="75" applyNumberFormat="1" applyFont="1" applyBorder="1" applyAlignment="1">
      <alignment horizontal="center" vertical="center"/>
    </xf>
    <xf numFmtId="0" fontId="36" fillId="0" borderId="0" xfId="6" applyAlignment="1" applyProtection="1">
      <alignment horizontal="left" vertical="center"/>
    </xf>
    <xf numFmtId="168" fontId="4" fillId="0" borderId="1" xfId="77" applyNumberFormat="1" applyFont="1" applyBorder="1" applyAlignment="1">
      <alignment horizontal="right" vertical="center" shrinkToFit="1"/>
    </xf>
    <xf numFmtId="168" fontId="4" fillId="0" borderId="5" xfId="77" applyNumberFormat="1" applyFont="1" applyBorder="1" applyAlignment="1">
      <alignment horizontal="right" vertical="center" shrinkToFit="1"/>
    </xf>
    <xf numFmtId="168" fontId="4" fillId="0" borderId="2" xfId="77" applyNumberFormat="1" applyFont="1" applyBorder="1" applyAlignment="1">
      <alignment horizontal="right" vertical="center" shrinkToFit="1"/>
    </xf>
    <xf numFmtId="168" fontId="4" fillId="0" borderId="7" xfId="77" applyNumberFormat="1" applyFont="1" applyBorder="1" applyAlignment="1">
      <alignment horizontal="right" vertical="center" shrinkToFit="1"/>
    </xf>
    <xf numFmtId="168" fontId="4" fillId="0" borderId="1" xfId="76" applyNumberFormat="1" applyFont="1" applyBorder="1" applyAlignment="1">
      <alignment horizontal="right" vertical="center" shrinkToFit="1"/>
    </xf>
    <xf numFmtId="168" fontId="4" fillId="0" borderId="0" xfId="77" applyNumberFormat="1" applyFont="1" applyAlignment="1">
      <alignment horizontal="right" vertical="center" shrinkToFit="1"/>
    </xf>
    <xf numFmtId="168" fontId="4" fillId="0" borderId="8" xfId="77" applyNumberFormat="1" applyFont="1" applyBorder="1" applyAlignment="1">
      <alignment horizontal="right" vertical="center" shrinkToFit="1"/>
    </xf>
    <xf numFmtId="168" fontId="4" fillId="0" borderId="5" xfId="76" applyNumberFormat="1" applyFont="1" applyBorder="1" applyAlignment="1">
      <alignment horizontal="right" vertical="center" shrinkToFit="1"/>
    </xf>
    <xf numFmtId="168" fontId="13" fillId="0" borderId="5" xfId="77" applyNumberFormat="1" applyFont="1" applyBorder="1" applyAlignment="1">
      <alignment horizontal="right" vertical="center" shrinkToFit="1"/>
    </xf>
    <xf numFmtId="168" fontId="4" fillId="0" borderId="3" xfId="77" applyNumberFormat="1" applyFont="1" applyBorder="1" applyAlignment="1">
      <alignment horizontal="right" vertical="center" shrinkToFit="1"/>
    </xf>
    <xf numFmtId="168" fontId="9" fillId="0" borderId="1" xfId="76" applyNumberFormat="1" applyFont="1" applyBorder="1" applyAlignment="1">
      <alignment horizontal="right" vertical="center" shrinkToFit="1"/>
    </xf>
    <xf numFmtId="168" fontId="6" fillId="0" borderId="1" xfId="76" applyNumberFormat="1" applyFont="1" applyBorder="1" applyAlignment="1">
      <alignment horizontal="right" vertical="center" shrinkToFit="1"/>
    </xf>
    <xf numFmtId="168" fontId="9" fillId="0" borderId="5" xfId="76" applyNumberFormat="1" applyFont="1" applyBorder="1" applyAlignment="1">
      <alignment horizontal="right" vertical="center" shrinkToFit="1"/>
    </xf>
    <xf numFmtId="168" fontId="9" fillId="0" borderId="3" xfId="76" applyNumberFormat="1" applyFont="1" applyBorder="1" applyAlignment="1">
      <alignment horizontal="right" vertical="center" shrinkToFit="1"/>
    </xf>
    <xf numFmtId="168" fontId="9" fillId="0" borderId="0" xfId="76" applyNumberFormat="1" applyFont="1" applyAlignment="1">
      <alignment horizontal="right" vertical="center" shrinkToFit="1"/>
    </xf>
    <xf numFmtId="168" fontId="9" fillId="0" borderId="6" xfId="76" applyNumberFormat="1" applyFont="1" applyBorder="1" applyAlignment="1">
      <alignment horizontal="right" vertical="center" shrinkToFit="1"/>
    </xf>
    <xf numFmtId="168" fontId="6" fillId="0" borderId="3" xfId="76" applyNumberFormat="1" applyFont="1" applyBorder="1" applyAlignment="1">
      <alignment horizontal="right" vertical="center" shrinkToFit="1"/>
    </xf>
    <xf numFmtId="168" fontId="9" fillId="0" borderId="11" xfId="76" applyNumberFormat="1" applyFont="1" applyBorder="1" applyAlignment="1">
      <alignment vertical="center" shrinkToFit="1"/>
    </xf>
    <xf numFmtId="168" fontId="9" fillId="0" borderId="56" xfId="76" applyNumberFormat="1" applyFont="1" applyBorder="1" applyAlignment="1">
      <alignment vertical="center" shrinkToFit="1"/>
    </xf>
    <xf numFmtId="168" fontId="6" fillId="0" borderId="3" xfId="76" applyNumberFormat="1" applyFont="1" applyBorder="1" applyAlignment="1">
      <alignment vertical="center" shrinkToFit="1"/>
    </xf>
    <xf numFmtId="0" fontId="13" fillId="0" borderId="0" xfId="76" applyFont="1" applyAlignment="1">
      <alignment vertical="center"/>
    </xf>
    <xf numFmtId="0" fontId="13" fillId="0" borderId="0" xfId="76" applyFont="1" applyAlignment="1">
      <alignment horizontal="center" vertical="center" textRotation="180"/>
    </xf>
    <xf numFmtId="168" fontId="4" fillId="0" borderId="2" xfId="78" applyNumberFormat="1" applyFont="1" applyBorder="1" applyAlignment="1">
      <alignment horizontal="right" vertical="center" shrinkToFit="1"/>
    </xf>
    <xf numFmtId="168" fontId="4" fillId="0" borderId="1" xfId="78" applyNumberFormat="1" applyFont="1" applyBorder="1" applyAlignment="1">
      <alignment horizontal="right" vertical="center" shrinkToFit="1"/>
    </xf>
    <xf numFmtId="168" fontId="4" fillId="0" borderId="5" xfId="78" applyNumberFormat="1" applyFont="1" applyBorder="1" applyAlignment="1">
      <alignment horizontal="right" vertical="center" shrinkToFit="1"/>
    </xf>
    <xf numFmtId="168" fontId="4" fillId="0" borderId="57" xfId="78" applyNumberFormat="1" applyFont="1" applyBorder="1" applyAlignment="1">
      <alignment horizontal="right" vertical="center" shrinkToFit="1"/>
    </xf>
    <xf numFmtId="168" fontId="4" fillId="0" borderId="57" xfId="76" applyNumberFormat="1" applyFont="1" applyBorder="1" applyAlignment="1">
      <alignment horizontal="right" vertical="center" shrinkToFit="1"/>
    </xf>
    <xf numFmtId="168" fontId="4" fillId="0" borderId="0" xfId="78" applyNumberFormat="1" applyFont="1" applyAlignment="1">
      <alignment horizontal="right" vertical="center" shrinkToFit="1"/>
    </xf>
    <xf numFmtId="168" fontId="4" fillId="0" borderId="8" xfId="78" applyNumberFormat="1" applyFont="1" applyBorder="1" applyAlignment="1">
      <alignment horizontal="right" vertical="center" shrinkToFit="1"/>
    </xf>
    <xf numFmtId="168" fontId="4" fillId="0" borderId="4" xfId="78" applyNumberFormat="1" applyFont="1" applyBorder="1" applyAlignment="1">
      <alignment horizontal="right" vertical="center" shrinkToFit="1"/>
    </xf>
    <xf numFmtId="168" fontId="4" fillId="0" borderId="3" xfId="78" applyNumberFormat="1" applyFont="1" applyBorder="1" applyAlignment="1">
      <alignment horizontal="right" vertical="center" shrinkToFit="1"/>
    </xf>
    <xf numFmtId="168" fontId="4" fillId="0" borderId="41" xfId="78" applyNumberFormat="1" applyFont="1" applyBorder="1" applyAlignment="1">
      <alignment horizontal="right" vertical="center" shrinkToFit="1"/>
    </xf>
    <xf numFmtId="168" fontId="4" fillId="0" borderId="41" xfId="76" applyNumberFormat="1" applyFont="1" applyBorder="1" applyAlignment="1">
      <alignment horizontal="right" vertical="center" shrinkToFit="1"/>
    </xf>
    <xf numFmtId="168" fontId="9" fillId="0" borderId="57" xfId="76" applyNumberFormat="1" applyFont="1" applyBorder="1" applyAlignment="1">
      <alignment horizontal="right" vertical="center" shrinkToFit="1"/>
    </xf>
    <xf numFmtId="168" fontId="6" fillId="0" borderId="4" xfId="78" applyNumberFormat="1" applyFont="1" applyBorder="1" applyAlignment="1">
      <alignment horizontal="right" vertical="center" shrinkToFit="1"/>
    </xf>
    <xf numFmtId="168" fontId="6" fillId="0" borderId="5" xfId="76" applyNumberFormat="1" applyFont="1" applyBorder="1" applyAlignment="1">
      <alignment horizontal="right" vertical="center" shrinkToFit="1"/>
    </xf>
    <xf numFmtId="168" fontId="6" fillId="0" borderId="56" xfId="79" applyNumberFormat="1" applyFont="1" applyFill="1" applyBorder="1" applyAlignment="1">
      <alignment horizontal="right" vertical="center" shrinkToFit="1"/>
    </xf>
    <xf numFmtId="168" fontId="6" fillId="0" borderId="11" xfId="79" applyNumberFormat="1" applyFont="1" applyFill="1" applyBorder="1" applyAlignment="1">
      <alignment horizontal="right" vertical="center" shrinkToFit="1"/>
    </xf>
    <xf numFmtId="252" fontId="13" fillId="0" borderId="1" xfId="45" applyNumberFormat="1" applyFont="1" applyBorder="1" applyAlignment="1">
      <alignment vertical="center" shrinkToFit="1"/>
    </xf>
    <xf numFmtId="252" fontId="13" fillId="0" borderId="7" xfId="45" applyNumberFormat="1" applyFont="1" applyBorder="1" applyAlignment="1">
      <alignment vertical="center" shrinkToFit="1"/>
    </xf>
    <xf numFmtId="252" fontId="13" fillId="0" borderId="5" xfId="45" applyNumberFormat="1" applyFont="1" applyBorder="1" applyAlignment="1">
      <alignment vertical="center" shrinkToFit="1"/>
    </xf>
    <xf numFmtId="252" fontId="13" fillId="0" borderId="8" xfId="45" applyNumberFormat="1" applyFont="1" applyBorder="1" applyAlignment="1">
      <alignment vertical="center" shrinkToFit="1"/>
    </xf>
    <xf numFmtId="252" fontId="13" fillId="0" borderId="3" xfId="45" applyNumberFormat="1" applyFont="1" applyBorder="1" applyAlignment="1">
      <alignment vertical="center" shrinkToFit="1"/>
    </xf>
    <xf numFmtId="252" fontId="13" fillId="0" borderId="6" xfId="45" applyNumberFormat="1" applyFont="1" applyBorder="1" applyAlignment="1">
      <alignment vertical="center" shrinkToFit="1"/>
    </xf>
    <xf numFmtId="252" fontId="13" fillId="0" borderId="2" xfId="45" applyNumberFormat="1" applyFont="1" applyBorder="1" applyAlignment="1">
      <alignment horizontal="right" vertical="center" shrinkToFit="1"/>
    </xf>
    <xf numFmtId="252" fontId="13" fillId="0" borderId="5" xfId="45" applyNumberFormat="1" applyFont="1" applyBorder="1" applyAlignment="1">
      <alignment horizontal="right" vertical="center" shrinkToFit="1"/>
    </xf>
    <xf numFmtId="252" fontId="13" fillId="0" borderId="3" xfId="45" applyNumberFormat="1" applyFont="1" applyBorder="1" applyAlignment="1">
      <alignment horizontal="right" vertical="center" shrinkToFit="1"/>
    </xf>
    <xf numFmtId="252" fontId="13" fillId="0" borderId="1" xfId="45" applyNumberFormat="1" applyFont="1" applyBorder="1" applyAlignment="1">
      <alignment horizontal="right" vertical="center" shrinkToFit="1"/>
    </xf>
    <xf numFmtId="252" fontId="13" fillId="0" borderId="7" xfId="45" applyNumberFormat="1" applyFont="1" applyBorder="1" applyAlignment="1">
      <alignment horizontal="right" vertical="center" shrinkToFit="1"/>
    </xf>
    <xf numFmtId="252" fontId="13" fillId="0" borderId="8" xfId="45" applyNumberFormat="1" applyFont="1" applyBorder="1" applyAlignment="1">
      <alignment horizontal="right" vertical="center" shrinkToFit="1"/>
    </xf>
    <xf numFmtId="252" fontId="13" fillId="0" borderId="6" xfId="45" applyNumberFormat="1" applyFont="1" applyBorder="1" applyAlignment="1">
      <alignment horizontal="right" vertical="center" shrinkToFit="1"/>
    </xf>
    <xf numFmtId="3" fontId="4" fillId="0" borderId="3" xfId="45" applyNumberFormat="1" applyFont="1" applyBorder="1" applyAlignment="1">
      <alignment horizontal="center" vertical="center"/>
    </xf>
    <xf numFmtId="177" fontId="4" fillId="0" borderId="3" xfId="45" applyNumberFormat="1" applyFont="1" applyBorder="1" applyAlignment="1">
      <alignment horizontal="center" vertical="center"/>
    </xf>
    <xf numFmtId="0" fontId="13" fillId="0" borderId="0" xfId="45" applyFont="1"/>
    <xf numFmtId="177" fontId="10" fillId="0" borderId="3" xfId="45" applyNumberFormat="1" applyFont="1" applyBorder="1" applyAlignment="1">
      <alignment horizontal="center" vertical="center"/>
    </xf>
    <xf numFmtId="0" fontId="13" fillId="0" borderId="7" xfId="50" applyFont="1" applyBorder="1" applyAlignment="1">
      <alignment vertical="center"/>
    </xf>
    <xf numFmtId="0" fontId="26" fillId="0" borderId="2" xfId="50" applyFont="1" applyBorder="1" applyAlignment="1">
      <alignment vertical="center"/>
    </xf>
    <xf numFmtId="0" fontId="13" fillId="0" borderId="8" xfId="50" applyFont="1" applyBorder="1" applyAlignment="1">
      <alignment vertical="center"/>
    </xf>
    <xf numFmtId="178" fontId="26" fillId="0" borderId="41" xfId="50" applyNumberFormat="1" applyFont="1" applyBorder="1" applyAlignment="1">
      <alignment horizontal="center" vertical="center"/>
    </xf>
    <xf numFmtId="178" fontId="26" fillId="0" borderId="7" xfId="50" applyNumberFormat="1" applyFont="1" applyBorder="1" applyAlignment="1">
      <alignment horizontal="center" vertical="center"/>
    </xf>
    <xf numFmtId="0" fontId="6" fillId="0" borderId="8" xfId="50" applyFont="1" applyBorder="1" applyAlignment="1">
      <alignment vertical="center"/>
    </xf>
    <xf numFmtId="172" fontId="26" fillId="0" borderId="41" xfId="50" applyNumberFormat="1" applyFont="1" applyBorder="1" applyAlignment="1">
      <alignment vertical="center"/>
    </xf>
    <xf numFmtId="172" fontId="26" fillId="0" borderId="8" xfId="50" applyNumberFormat="1" applyFont="1" applyBorder="1" applyAlignment="1">
      <alignment vertical="center"/>
    </xf>
    <xf numFmtId="178" fontId="13" fillId="0" borderId="41" xfId="50" applyNumberFormat="1" applyFont="1" applyBorder="1" applyAlignment="1">
      <alignment vertical="center"/>
    </xf>
    <xf numFmtId="0" fontId="17" fillId="0" borderId="8" xfId="50" applyFont="1" applyBorder="1" applyAlignment="1">
      <alignment vertical="center"/>
    </xf>
    <xf numFmtId="172" fontId="13" fillId="0" borderId="41" xfId="50" applyNumberFormat="1" applyFont="1" applyBorder="1" applyAlignment="1">
      <alignment vertical="center"/>
    </xf>
    <xf numFmtId="172" fontId="48" fillId="0" borderId="8" xfId="50" applyNumberFormat="1" applyFont="1" applyBorder="1" applyAlignment="1">
      <alignment vertical="center"/>
    </xf>
    <xf numFmtId="0" fontId="48" fillId="0" borderId="0" xfId="50" applyFont="1" applyAlignment="1">
      <alignment vertical="center"/>
    </xf>
    <xf numFmtId="178" fontId="48" fillId="0" borderId="41" xfId="50" applyNumberFormat="1" applyFont="1" applyBorder="1" applyAlignment="1">
      <alignment vertical="center"/>
    </xf>
    <xf numFmtId="172" fontId="13" fillId="0" borderId="8" xfId="50" applyNumberFormat="1" applyFont="1" applyBorder="1" applyAlignment="1">
      <alignment vertical="center"/>
    </xf>
    <xf numFmtId="178" fontId="26" fillId="0" borderId="41" xfId="50" applyNumberFormat="1" applyFont="1" applyBorder="1" applyAlignment="1">
      <alignment vertical="center"/>
    </xf>
    <xf numFmtId="0" fontId="10" fillId="0" borderId="8" xfId="50" applyFont="1" applyBorder="1" applyAlignment="1">
      <alignment vertical="center"/>
    </xf>
    <xf numFmtId="172" fontId="13" fillId="0" borderId="8" xfId="50" applyNumberFormat="1" applyFont="1" applyBorder="1" applyAlignment="1">
      <alignment horizontal="center" vertical="center"/>
    </xf>
    <xf numFmtId="172" fontId="13" fillId="0" borderId="0" xfId="50" applyNumberFormat="1" applyFont="1" applyAlignment="1">
      <alignment horizontal="center" vertical="center"/>
    </xf>
    <xf numFmtId="178" fontId="13" fillId="0" borderId="0" xfId="50" applyNumberFormat="1" applyFont="1" applyAlignment="1">
      <alignment horizontal="center" vertical="center"/>
    </xf>
    <xf numFmtId="178" fontId="13" fillId="0" borderId="41" xfId="50" applyNumberFormat="1" applyFont="1" applyBorder="1" applyAlignment="1">
      <alignment horizontal="center" vertical="center"/>
    </xf>
    <xf numFmtId="0" fontId="13" fillId="0" borderId="41" xfId="50" applyFont="1" applyBorder="1" applyAlignment="1">
      <alignment vertical="center"/>
    </xf>
    <xf numFmtId="0" fontId="6" fillId="0" borderId="9" xfId="50" applyFont="1" applyBorder="1" applyAlignment="1">
      <alignment horizontal="centerContinuous" vertical="center"/>
    </xf>
    <xf numFmtId="172" fontId="26" fillId="0" borderId="56" xfId="50" applyNumberFormat="1" applyFont="1" applyBorder="1" applyAlignment="1">
      <alignment vertical="center"/>
    </xf>
    <xf numFmtId="0" fontId="9" fillId="0" borderId="0" xfId="146" applyFont="1" applyAlignment="1">
      <alignment vertical="center"/>
    </xf>
    <xf numFmtId="0" fontId="8" fillId="0" borderId="0" xfId="146" applyFont="1" applyAlignment="1">
      <alignment vertical="center"/>
    </xf>
    <xf numFmtId="0" fontId="6" fillId="0" borderId="11" xfId="147" applyFont="1" applyBorder="1" applyAlignment="1">
      <alignment horizontal="center" vertical="center"/>
    </xf>
    <xf numFmtId="0" fontId="26" fillId="0" borderId="11" xfId="147" applyFont="1" applyBorder="1" applyAlignment="1">
      <alignment horizontal="center" vertical="center"/>
    </xf>
    <xf numFmtId="0" fontId="9" fillId="0" borderId="5" xfId="147" applyFont="1" applyBorder="1" applyAlignment="1">
      <alignment horizontal="left" vertical="center"/>
    </xf>
    <xf numFmtId="185" fontId="9" fillId="0" borderId="5" xfId="147" applyNumberFormat="1" applyFont="1" applyBorder="1" applyAlignment="1">
      <alignment horizontal="right" vertical="center"/>
    </xf>
    <xf numFmtId="238" fontId="13" fillId="0" borderId="5" xfId="147" applyNumberFormat="1" applyFont="1" applyBorder="1" applyAlignment="1">
      <alignment horizontal="left" vertical="center"/>
    </xf>
    <xf numFmtId="185" fontId="13" fillId="0" borderId="5" xfId="147" applyNumberFormat="1" applyFont="1" applyBorder="1" applyAlignment="1">
      <alignment horizontal="right" vertical="center"/>
    </xf>
    <xf numFmtId="0" fontId="13" fillId="0" borderId="5" xfId="147" applyFont="1" applyBorder="1" applyAlignment="1">
      <alignment horizontal="left" vertical="center"/>
    </xf>
    <xf numFmtId="238" fontId="48" fillId="0" borderId="5" xfId="147" applyNumberFormat="1" applyFont="1" applyBorder="1" applyAlignment="1">
      <alignment horizontal="left" vertical="center"/>
    </xf>
    <xf numFmtId="185" fontId="48" fillId="0" borderId="5" xfId="147" applyNumberFormat="1" applyFont="1" applyBorder="1" applyAlignment="1">
      <alignment horizontal="right" vertical="center"/>
    </xf>
    <xf numFmtId="238" fontId="13" fillId="0" borderId="8" xfId="147" applyNumberFormat="1" applyFont="1" applyBorder="1" applyAlignment="1">
      <alignment horizontal="left" vertical="center" wrapText="1"/>
    </xf>
    <xf numFmtId="0" fontId="13" fillId="0" borderId="8" xfId="147" applyFont="1" applyBorder="1" applyAlignment="1">
      <alignment horizontal="left" vertical="center" wrapText="1"/>
    </xf>
    <xf numFmtId="238" fontId="13" fillId="0" borderId="5" xfId="147" applyNumberFormat="1" applyFont="1" applyBorder="1" applyAlignment="1">
      <alignment horizontal="left" vertical="center" wrapText="1"/>
    </xf>
    <xf numFmtId="0" fontId="9" fillId="0" borderId="5" xfId="148" applyFont="1" applyBorder="1" applyAlignment="1">
      <alignment horizontal="left" vertical="center"/>
    </xf>
    <xf numFmtId="0" fontId="9" fillId="0" borderId="5" xfId="148" applyFont="1" applyBorder="1" applyAlignment="1">
      <alignment horizontal="left" vertical="center" wrapText="1"/>
    </xf>
    <xf numFmtId="0" fontId="9" fillId="0" borderId="11" xfId="147" applyFont="1" applyBorder="1" applyAlignment="1">
      <alignment horizontal="center" vertical="center"/>
    </xf>
    <xf numFmtId="185" fontId="26" fillId="0" borderId="11" xfId="147" applyNumberFormat="1" applyFont="1" applyBorder="1" applyAlignment="1">
      <alignment horizontal="right" vertical="center"/>
    </xf>
    <xf numFmtId="0" fontId="15" fillId="0" borderId="0" xfId="147" applyFont="1" applyAlignment="1">
      <alignment horizontal="left" vertical="center"/>
    </xf>
    <xf numFmtId="0" fontId="13" fillId="0" borderId="0" xfId="147" applyFont="1" applyAlignment="1">
      <alignment horizontal="left" vertical="center"/>
    </xf>
    <xf numFmtId="185" fontId="13" fillId="0" borderId="0" xfId="147" applyNumberFormat="1" applyFont="1" applyAlignment="1">
      <alignment horizontal="left" vertical="center"/>
    </xf>
    <xf numFmtId="0" fontId="13" fillId="0" borderId="0" xfId="148" applyFont="1" applyAlignment="1">
      <alignment vertical="center"/>
    </xf>
    <xf numFmtId="278" fontId="13" fillId="0" borderId="0" xfId="147" applyNumberFormat="1" applyFont="1" applyAlignment="1">
      <alignment horizontal="left" vertical="center"/>
    </xf>
    <xf numFmtId="164" fontId="4" fillId="0" borderId="0" xfId="51" applyNumberFormat="1" applyFont="1" applyAlignment="1">
      <alignment vertical="center"/>
    </xf>
    <xf numFmtId="0" fontId="9" fillId="0" borderId="0" xfId="32" quotePrefix="1" applyFont="1" applyAlignment="1">
      <alignment horizontal="left" vertical="center"/>
    </xf>
    <xf numFmtId="0" fontId="50" fillId="0" borderId="1" xfId="32" applyFont="1" applyBorder="1" applyAlignment="1">
      <alignment horizontal="center" vertical="center"/>
    </xf>
    <xf numFmtId="0" fontId="50" fillId="0" borderId="5" xfId="32" applyFont="1" applyBorder="1" applyAlignment="1">
      <alignment horizontal="left" vertical="center"/>
    </xf>
    <xf numFmtId="0" fontId="50" fillId="0" borderId="41" xfId="32" applyFont="1" applyBorder="1" applyAlignment="1">
      <alignment horizontal="center" vertical="center"/>
    </xf>
    <xf numFmtId="0" fontId="50" fillId="0" borderId="1" xfId="51" applyFont="1" applyBorder="1" applyAlignment="1">
      <alignment horizontal="center" vertical="center"/>
    </xf>
    <xf numFmtId="0" fontId="50" fillId="0" borderId="41" xfId="51" applyFont="1" applyBorder="1" applyAlignment="1">
      <alignment horizontal="center" vertical="center"/>
    </xf>
    <xf numFmtId="0" fontId="9" fillId="0" borderId="5" xfId="32" applyFont="1" applyBorder="1" applyAlignment="1">
      <alignment horizontal="center" vertical="center"/>
    </xf>
    <xf numFmtId="0" fontId="50" fillId="0" borderId="5" xfId="32" applyFont="1" applyBorder="1" applyAlignment="1">
      <alignment horizontal="center" vertical="center"/>
    </xf>
    <xf numFmtId="0" fontId="50" fillId="0" borderId="5" xfId="51" applyFont="1" applyBorder="1" applyAlignment="1">
      <alignment horizontal="center" vertical="center"/>
    </xf>
    <xf numFmtId="0" fontId="50" fillId="0" borderId="3" xfId="32" applyFont="1" applyBorder="1" applyAlignment="1">
      <alignment horizontal="left" vertical="center"/>
    </xf>
    <xf numFmtId="0" fontId="50" fillId="0" borderId="3" xfId="32" applyFont="1" applyBorder="1" applyAlignment="1">
      <alignment horizontal="center" vertical="center"/>
    </xf>
    <xf numFmtId="0" fontId="50" fillId="0" borderId="58" xfId="32" applyFont="1" applyBorder="1" applyAlignment="1">
      <alignment horizontal="center" vertical="center"/>
    </xf>
    <xf numFmtId="0" fontId="50" fillId="0" borderId="3" xfId="51" applyFont="1" applyBorder="1" applyAlignment="1">
      <alignment horizontal="center" vertical="center"/>
    </xf>
    <xf numFmtId="0" fontId="50" fillId="0" borderId="58" xfId="51" applyFont="1" applyBorder="1" applyAlignment="1">
      <alignment horizontal="center" vertical="center"/>
    </xf>
    <xf numFmtId="0" fontId="26" fillId="0" borderId="1" xfId="32" quotePrefix="1" applyFont="1" applyBorder="1" applyAlignment="1">
      <alignment horizontal="left" vertical="center"/>
    </xf>
    <xf numFmtId="164" fontId="50" fillId="0" borderId="8" xfId="32" applyNumberFormat="1" applyFont="1" applyBorder="1" applyAlignment="1">
      <alignment vertical="center"/>
    </xf>
    <xf numFmtId="164" fontId="50" fillId="0" borderId="41" xfId="32" applyNumberFormat="1" applyFont="1" applyBorder="1" applyAlignment="1">
      <alignment vertical="center"/>
    </xf>
    <xf numFmtId="164" fontId="50" fillId="0" borderId="8" xfId="32" applyNumberFormat="1" applyFont="1" applyBorder="1" applyAlignment="1">
      <alignment horizontal="right" vertical="center"/>
    </xf>
    <xf numFmtId="164" fontId="50" fillId="2" borderId="41" xfId="32" applyNumberFormat="1" applyFont="1" applyFill="1" applyBorder="1" applyAlignment="1">
      <alignment horizontal="right" vertical="center"/>
    </xf>
    <xf numFmtId="164" fontId="50" fillId="0" borderId="41" xfId="32" applyNumberFormat="1" applyFont="1" applyBorder="1" applyAlignment="1">
      <alignment horizontal="right" vertical="center"/>
    </xf>
    <xf numFmtId="164" fontId="13" fillId="0" borderId="0" xfId="32" applyNumberFormat="1" applyFont="1" applyAlignment="1">
      <alignment horizontal="left" vertical="center" wrapText="1"/>
    </xf>
    <xf numFmtId="0" fontId="12" fillId="0" borderId="5" xfId="32" quotePrefix="1" applyFont="1" applyBorder="1" applyAlignment="1">
      <alignment horizontal="left" vertical="center"/>
    </xf>
    <xf numFmtId="164" fontId="12" fillId="0" borderId="8" xfId="32" applyNumberFormat="1" applyFont="1" applyBorder="1" applyAlignment="1">
      <alignment vertical="center"/>
    </xf>
    <xf numFmtId="164" fontId="12" fillId="0" borderId="41" xfId="32" applyNumberFormat="1" applyFont="1" applyBorder="1" applyAlignment="1">
      <alignment vertical="center"/>
    </xf>
    <xf numFmtId="164" fontId="12" fillId="0" borderId="8" xfId="32" applyNumberFormat="1" applyFont="1" applyBorder="1" applyAlignment="1">
      <alignment horizontal="right" vertical="center"/>
    </xf>
    <xf numFmtId="164" fontId="12" fillId="0" borderId="41" xfId="32" applyNumberFormat="1" applyFont="1" applyBorder="1" applyAlignment="1">
      <alignment horizontal="right" vertical="center"/>
    </xf>
    <xf numFmtId="164" fontId="12" fillId="0" borderId="0" xfId="32" applyNumberFormat="1" applyFont="1" applyAlignment="1">
      <alignment horizontal="left" vertical="center" wrapText="1"/>
    </xf>
    <xf numFmtId="0" fontId="12" fillId="0" borderId="5" xfId="32" applyFont="1" applyBorder="1" applyAlignment="1">
      <alignment horizontal="left" vertical="center"/>
    </xf>
    <xf numFmtId="0" fontId="29" fillId="0" borderId="5" xfId="32" applyFont="1" applyBorder="1" applyAlignment="1">
      <alignment horizontal="left" vertical="center"/>
    </xf>
    <xf numFmtId="0" fontId="29" fillId="0" borderId="8" xfId="32" applyFont="1" applyBorder="1" applyAlignment="1">
      <alignment horizontal="left" vertical="center" wrapText="1"/>
    </xf>
    <xf numFmtId="0" fontId="29" fillId="0" borderId="41" xfId="32" applyFont="1" applyBorder="1" applyAlignment="1">
      <alignment horizontal="left" vertical="center" wrapText="1"/>
    </xf>
    <xf numFmtId="0" fontId="29" fillId="0" borderId="8" xfId="32" applyFont="1" applyBorder="1" applyAlignment="1">
      <alignment horizontal="right" vertical="center" wrapText="1"/>
    </xf>
    <xf numFmtId="0" fontId="29" fillId="0" borderId="41" xfId="32" applyFont="1" applyBorder="1" applyAlignment="1">
      <alignment horizontal="right" vertical="center" wrapText="1"/>
    </xf>
    <xf numFmtId="0" fontId="26" fillId="0" borderId="5" xfId="32" quotePrefix="1" applyFont="1" applyBorder="1" applyAlignment="1">
      <alignment horizontal="left" vertical="center"/>
    </xf>
    <xf numFmtId="164" fontId="50" fillId="0" borderId="0" xfId="32" applyNumberFormat="1" applyFont="1" applyAlignment="1">
      <alignment horizontal="right" vertical="center"/>
    </xf>
    <xf numFmtId="3" fontId="148" fillId="0" borderId="5" xfId="32" applyNumberFormat="1" applyFont="1" applyBorder="1" applyAlignment="1">
      <alignment vertical="center"/>
    </xf>
    <xf numFmtId="164" fontId="13" fillId="0" borderId="0" xfId="32" applyNumberFormat="1" applyFont="1" applyAlignment="1">
      <alignment horizontal="right" vertical="center"/>
    </xf>
    <xf numFmtId="164" fontId="13" fillId="0" borderId="41" xfId="32" applyNumberFormat="1" applyFont="1" applyBorder="1" applyAlignment="1">
      <alignment horizontal="right" vertical="center"/>
    </xf>
    <xf numFmtId="279" fontId="13" fillId="0" borderId="0" xfId="32" applyNumberFormat="1" applyFont="1" applyAlignment="1">
      <alignment horizontal="right" vertical="center"/>
    </xf>
    <xf numFmtId="279" fontId="13" fillId="0" borderId="41" xfId="32" applyNumberFormat="1" applyFont="1" applyBorder="1" applyAlignment="1">
      <alignment horizontal="right" vertical="center"/>
    </xf>
    <xf numFmtId="3" fontId="134" fillId="0" borderId="5" xfId="32" applyNumberFormat="1" applyFont="1" applyBorder="1" applyAlignment="1">
      <alignment vertical="center"/>
    </xf>
    <xf numFmtId="3" fontId="148" fillId="0" borderId="5" xfId="32" applyNumberFormat="1" applyFont="1" applyBorder="1" applyAlignment="1">
      <alignment vertical="center" wrapText="1"/>
    </xf>
    <xf numFmtId="0" fontId="29" fillId="0" borderId="5" xfId="32" quotePrefix="1" applyFont="1" applyBorder="1" applyAlignment="1">
      <alignment horizontal="left" vertical="center"/>
    </xf>
    <xf numFmtId="164" fontId="50" fillId="0" borderId="6" xfId="32" applyNumberFormat="1" applyFont="1" applyBorder="1" applyAlignment="1">
      <alignment horizontal="right" vertical="center"/>
    </xf>
    <xf numFmtId="164" fontId="50" fillId="0" borderId="58" xfId="32" applyNumberFormat="1" applyFont="1" applyBorder="1" applyAlignment="1">
      <alignment horizontal="right" vertical="center"/>
    </xf>
    <xf numFmtId="0" fontId="50" fillId="0" borderId="11" xfId="32" quotePrefix="1" applyFont="1" applyBorder="1" applyAlignment="1">
      <alignment horizontal="left" vertical="center"/>
    </xf>
    <xf numFmtId="164" fontId="50" fillId="0" borderId="10" xfId="32" applyNumberFormat="1" applyFont="1" applyBorder="1" applyAlignment="1">
      <alignment horizontal="right" vertical="center"/>
    </xf>
    <xf numFmtId="164" fontId="50" fillId="0" borderId="56" xfId="32" applyNumberFormat="1" applyFont="1" applyBorder="1" applyAlignment="1">
      <alignment horizontal="right" vertical="center"/>
    </xf>
    <xf numFmtId="164" fontId="50" fillId="2" borderId="56" xfId="32" applyNumberFormat="1" applyFont="1" applyFill="1" applyBorder="1" applyAlignment="1">
      <alignment horizontal="right" vertical="center"/>
    </xf>
    <xf numFmtId="0" fontId="50" fillId="0" borderId="2" xfId="32" quotePrefix="1" applyFont="1" applyBorder="1" applyAlignment="1">
      <alignment horizontal="left" vertical="center"/>
    </xf>
    <xf numFmtId="164" fontId="50" fillId="0" borderId="2" xfId="32" applyNumberFormat="1" applyFont="1" applyBorder="1" applyAlignment="1">
      <alignment horizontal="right" vertical="center"/>
    </xf>
    <xf numFmtId="164" fontId="50" fillId="2" borderId="2" xfId="32" applyNumberFormat="1" applyFont="1" applyFill="1" applyBorder="1" applyAlignment="1">
      <alignment horizontal="right" vertical="center"/>
    </xf>
    <xf numFmtId="0" fontId="9" fillId="0" borderId="0" xfId="40" quotePrefix="1" applyFont="1" applyAlignment="1">
      <alignment horizontal="left"/>
    </xf>
    <xf numFmtId="0" fontId="10" fillId="0" borderId="0" xfId="40" applyFont="1"/>
    <xf numFmtId="0" fontId="35" fillId="0" borderId="0" xfId="149" applyFont="1"/>
    <xf numFmtId="0" fontId="10" fillId="0" borderId="1" xfId="40" applyFont="1" applyBorder="1"/>
    <xf numFmtId="0" fontId="10" fillId="0" borderId="5" xfId="40" applyFont="1" applyBorder="1" applyAlignment="1">
      <alignment horizontal="center"/>
    </xf>
    <xf numFmtId="0" fontId="29" fillId="0" borderId="5" xfId="40" applyFont="1" applyBorder="1" applyAlignment="1">
      <alignment horizontal="center"/>
    </xf>
    <xf numFmtId="0" fontId="29" fillId="0" borderId="41" xfId="40" applyFont="1" applyBorder="1" applyAlignment="1">
      <alignment horizontal="center"/>
    </xf>
    <xf numFmtId="0" fontId="29" fillId="0" borderId="7" xfId="40" applyFont="1" applyBorder="1" applyAlignment="1">
      <alignment horizontal="center"/>
    </xf>
    <xf numFmtId="0" fontId="29" fillId="0" borderId="57" xfId="40" applyFont="1" applyBorder="1" applyAlignment="1">
      <alignment horizontal="center"/>
    </xf>
    <xf numFmtId="0" fontId="10" fillId="0" borderId="5" xfId="40" applyFont="1" applyBorder="1"/>
    <xf numFmtId="0" fontId="29" fillId="0" borderId="8" xfId="40" applyFont="1" applyBorder="1" applyAlignment="1">
      <alignment horizontal="center"/>
    </xf>
    <xf numFmtId="0" fontId="10" fillId="0" borderId="3" xfId="40" applyFont="1" applyBorder="1"/>
    <xf numFmtId="0" fontId="29" fillId="0" borderId="3" xfId="40" applyFont="1" applyBorder="1" applyAlignment="1">
      <alignment horizontal="center"/>
    </xf>
    <xf numFmtId="0" fontId="29" fillId="0" borderId="58" xfId="40" applyFont="1" applyBorder="1" applyAlignment="1">
      <alignment horizontal="center"/>
    </xf>
    <xf numFmtId="0" fontId="29" fillId="0" borderId="6" xfId="40" applyFont="1" applyBorder="1" applyAlignment="1">
      <alignment horizontal="center"/>
    </xf>
    <xf numFmtId="0" fontId="9" fillId="0" borderId="1" xfId="40" applyFont="1" applyBorder="1" applyAlignment="1">
      <alignment vertical="center"/>
    </xf>
    <xf numFmtId="164" fontId="77" fillId="0" borderId="7" xfId="40" applyNumberFormat="1" applyFont="1" applyBorder="1" applyAlignment="1">
      <alignment horizontal="center"/>
    </xf>
    <xf numFmtId="164" fontId="77" fillId="0" borderId="57" xfId="40" applyNumberFormat="1" applyFont="1" applyBorder="1" applyAlignment="1">
      <alignment horizontal="center"/>
    </xf>
    <xf numFmtId="0" fontId="10" fillId="0" borderId="5" xfId="40" applyFont="1" applyBorder="1" applyAlignment="1">
      <alignment vertical="center"/>
    </xf>
    <xf numFmtId="164" fontId="29" fillId="0" borderId="8" xfId="40" applyNumberFormat="1" applyFont="1" applyBorder="1" applyAlignment="1">
      <alignment horizontal="center"/>
    </xf>
    <xf numFmtId="164" fontId="29" fillId="0" borderId="41" xfId="40" applyNumberFormat="1" applyFont="1" applyBorder="1" applyAlignment="1">
      <alignment horizontal="center"/>
    </xf>
    <xf numFmtId="164" fontId="13" fillId="0" borderId="8" xfId="40" applyNumberFormat="1" applyFont="1" applyBorder="1" applyAlignment="1">
      <alignment horizontal="center"/>
    </xf>
    <xf numFmtId="0" fontId="9" fillId="0" borderId="5" xfId="40" applyFont="1" applyBorder="1" applyAlignment="1">
      <alignment vertical="center"/>
    </xf>
    <xf numFmtId="164" fontId="77" fillId="0" borderId="8" xfId="40" applyNumberFormat="1" applyFont="1" applyBorder="1" applyAlignment="1">
      <alignment horizontal="center"/>
    </xf>
    <xf numFmtId="164" fontId="77" fillId="0" borderId="41" xfId="40" applyNumberFormat="1" applyFont="1" applyBorder="1" applyAlignment="1">
      <alignment horizontal="center"/>
    </xf>
    <xf numFmtId="0" fontId="10" fillId="0" borderId="5" xfId="40" applyFont="1" applyBorder="1" applyAlignment="1">
      <alignment horizontal="left" vertical="center"/>
    </xf>
    <xf numFmtId="0" fontId="9" fillId="0" borderId="11" xfId="40" applyFont="1" applyBorder="1" applyAlignment="1">
      <alignment horizontal="center" vertical="center"/>
    </xf>
    <xf numFmtId="164" fontId="77" fillId="0" borderId="9" xfId="40" applyNumberFormat="1" applyFont="1" applyBorder="1" applyAlignment="1">
      <alignment horizontal="center" vertical="center"/>
    </xf>
    <xf numFmtId="164" fontId="77" fillId="0" borderId="56" xfId="40" applyNumberFormat="1" applyFont="1" applyBorder="1" applyAlignment="1">
      <alignment horizontal="center" vertical="center"/>
    </xf>
    <xf numFmtId="164" fontId="77" fillId="2" borderId="56" xfId="40" applyNumberFormat="1" applyFont="1" applyFill="1" applyBorder="1" applyAlignment="1">
      <alignment horizontal="center" vertical="center"/>
    </xf>
    <xf numFmtId="0" fontId="10" fillId="0" borderId="0" xfId="40" quotePrefix="1" applyFont="1" applyAlignment="1">
      <alignment horizontal="left"/>
    </xf>
    <xf numFmtId="164" fontId="77" fillId="0" borderId="2" xfId="32" applyNumberFormat="1" applyFont="1" applyBorder="1" applyAlignment="1"/>
    <xf numFmtId="164" fontId="77" fillId="0" borderId="57" xfId="32" applyNumberFormat="1" applyFont="1" applyBorder="1" applyAlignment="1"/>
    <xf numFmtId="164" fontId="29" fillId="0" borderId="0" xfId="32" applyNumberFormat="1" applyFont="1" applyAlignment="1"/>
    <xf numFmtId="164" fontId="29" fillId="0" borderId="41" xfId="32" applyNumberFormat="1" applyFont="1" applyBorder="1" applyAlignment="1"/>
    <xf numFmtId="164" fontId="13" fillId="0" borderId="0" xfId="32" applyNumberFormat="1" applyFont="1" applyAlignment="1"/>
    <xf numFmtId="164" fontId="77" fillId="0" borderId="0" xfId="32" applyNumberFormat="1" applyFont="1" applyAlignment="1"/>
    <xf numFmtId="164" fontId="77" fillId="0" borderId="41" xfId="32" applyNumberFormat="1" applyFont="1" applyBorder="1" applyAlignment="1"/>
    <xf numFmtId="164" fontId="29" fillId="0" borderId="4" xfId="32" applyNumberFormat="1" applyFont="1" applyBorder="1" applyAlignment="1"/>
    <xf numFmtId="164" fontId="29" fillId="0" borderId="58" xfId="32" applyNumberFormat="1" applyFont="1" applyBorder="1" applyAlignment="1"/>
    <xf numFmtId="164" fontId="77" fillId="0" borderId="4" xfId="32" applyNumberFormat="1" applyFont="1" applyBorder="1" applyAlignment="1"/>
    <xf numFmtId="164" fontId="77" fillId="0" borderId="58" xfId="32" applyNumberFormat="1" applyFont="1" applyBorder="1" applyAlignment="1"/>
    <xf numFmtId="164" fontId="77" fillId="2" borderId="58" xfId="32" applyNumberFormat="1" applyFont="1" applyFill="1" applyBorder="1" applyAlignment="1"/>
    <xf numFmtId="0" fontId="29" fillId="0" borderId="5" xfId="51" applyFont="1" applyBorder="1" applyAlignment="1">
      <alignment horizontal="center"/>
    </xf>
    <xf numFmtId="0" fontId="29" fillId="0" borderId="3" xfId="51" applyFont="1" applyBorder="1" applyAlignment="1">
      <alignment horizontal="center"/>
    </xf>
    <xf numFmtId="164" fontId="77" fillId="0" borderId="7" xfId="51" applyNumberFormat="1" applyFont="1" applyBorder="1"/>
    <xf numFmtId="164" fontId="77" fillId="0" borderId="57" xfId="51" applyNumberFormat="1" applyFont="1" applyBorder="1"/>
    <xf numFmtId="164" fontId="29" fillId="0" borderId="8" xfId="51" applyNumberFormat="1" applyFont="1" applyBorder="1"/>
    <xf numFmtId="164" fontId="29" fillId="0" borderId="41" xfId="51" applyNumberFormat="1" applyFont="1" applyBorder="1"/>
    <xf numFmtId="164" fontId="77" fillId="0" borderId="8" xfId="51" applyNumberFormat="1" applyFont="1" applyBorder="1"/>
    <xf numFmtId="164" fontId="77" fillId="0" borderId="41" xfId="51" applyNumberFormat="1" applyFont="1" applyBorder="1"/>
    <xf numFmtId="164" fontId="77" fillId="0" borderId="9" xfId="51" applyNumberFormat="1" applyFont="1" applyBorder="1"/>
    <xf numFmtId="164" fontId="77" fillId="0" borderId="56" xfId="51" applyNumberFormat="1" applyFont="1" applyBorder="1"/>
    <xf numFmtId="246" fontId="120" fillId="0" borderId="0" xfId="149" applyNumberFormat="1" applyFont="1"/>
    <xf numFmtId="164" fontId="35" fillId="0" borderId="0" xfId="149" applyNumberFormat="1" applyFont="1"/>
    <xf numFmtId="3" fontId="35" fillId="0" borderId="0" xfId="149" applyNumberFormat="1" applyFont="1"/>
    <xf numFmtId="0" fontId="13" fillId="0" borderId="0" xfId="51"/>
    <xf numFmtId="0" fontId="6" fillId="0" borderId="0" xfId="32" quotePrefix="1" applyFont="1" applyAlignment="1">
      <alignment horizontal="left"/>
    </xf>
    <xf numFmtId="0" fontId="10" fillId="0" borderId="0" xfId="32" applyFont="1">
      <alignment horizontal="left" vertical="top" wrapText="1"/>
    </xf>
    <xf numFmtId="0" fontId="29" fillId="0" borderId="56" xfId="32" applyFont="1" applyBorder="1" applyAlignment="1">
      <alignment horizontal="center" vertical="center"/>
    </xf>
    <xf numFmtId="0" fontId="29" fillId="0" borderId="11" xfId="32" applyFont="1" applyBorder="1" applyAlignment="1">
      <alignment horizontal="center" vertical="center"/>
    </xf>
    <xf numFmtId="0" fontId="13" fillId="0" borderId="56" xfId="51" applyBorder="1" applyAlignment="1">
      <alignment horizontal="center" vertical="center"/>
    </xf>
    <xf numFmtId="0" fontId="13" fillId="0" borderId="11" xfId="51" applyBorder="1" applyAlignment="1">
      <alignment horizontal="center" vertical="center"/>
    </xf>
    <xf numFmtId="1" fontId="29" fillId="0" borderId="1" xfId="32" applyNumberFormat="1" applyFont="1" applyBorder="1" applyAlignment="1">
      <alignment horizontal="center" vertical="center"/>
    </xf>
    <xf numFmtId="1" fontId="29" fillId="0" borderId="11" xfId="32" applyNumberFormat="1" applyFont="1" applyBorder="1" applyAlignment="1">
      <alignment horizontal="center" vertical="center"/>
    </xf>
    <xf numFmtId="1" fontId="13" fillId="0" borderId="11" xfId="51" applyNumberFormat="1" applyBorder="1" applyAlignment="1">
      <alignment horizontal="center" vertical="center"/>
    </xf>
    <xf numFmtId="0" fontId="10" fillId="0" borderId="1" xfId="32" applyFont="1" applyBorder="1" applyAlignment="1">
      <alignment horizontal="center" vertical="center"/>
    </xf>
    <xf numFmtId="3" fontId="29" fillId="0" borderId="7" xfId="32" applyNumberFormat="1" applyFont="1" applyBorder="1" applyAlignment="1">
      <alignment vertical="center" wrapText="1"/>
    </xf>
    <xf numFmtId="3" fontId="29" fillId="0" borderId="2" xfId="32" applyNumberFormat="1" applyFont="1" applyBorder="1" applyAlignment="1">
      <alignment vertical="center" wrapText="1"/>
    </xf>
    <xf numFmtId="172" fontId="29" fillId="0" borderId="2" xfId="32" applyNumberFormat="1" applyFont="1" applyBorder="1" applyAlignment="1">
      <alignment vertical="center" wrapText="1"/>
    </xf>
    <xf numFmtId="167" fontId="29" fillId="0" borderId="57" xfId="32" applyNumberFormat="1" applyFont="1" applyBorder="1" applyAlignment="1">
      <alignment vertical="center"/>
    </xf>
    <xf numFmtId="185" fontId="29" fillId="0" borderId="57" xfId="32" applyNumberFormat="1" applyFont="1" applyBorder="1" applyAlignment="1">
      <alignment vertical="center"/>
    </xf>
    <xf numFmtId="0" fontId="29" fillId="0" borderId="0" xfId="32" applyFont="1" applyAlignment="1">
      <alignment vertical="center" wrapText="1"/>
    </xf>
    <xf numFmtId="0" fontId="10" fillId="0" borderId="5" xfId="32" applyFont="1" applyBorder="1" applyAlignment="1">
      <alignment horizontal="center" vertical="center"/>
    </xf>
    <xf numFmtId="3" fontId="29" fillId="0" borderId="8" xfId="32" applyNumberFormat="1" applyFont="1" applyBorder="1" applyAlignment="1">
      <alignment vertical="center" wrapText="1"/>
    </xf>
    <xf numFmtId="3" fontId="29" fillId="0" borderId="0" xfId="32" applyNumberFormat="1" applyFont="1" applyAlignment="1">
      <alignment vertical="center" wrapText="1"/>
    </xf>
    <xf numFmtId="172" fontId="29" fillId="0" borderId="0" xfId="32" applyNumberFormat="1" applyFont="1" applyAlignment="1">
      <alignment vertical="center" wrapText="1"/>
    </xf>
    <xf numFmtId="167" fontId="29" fillId="0" borderId="41" xfId="32" applyNumberFormat="1" applyFont="1" applyBorder="1" applyAlignment="1">
      <alignment vertical="center"/>
    </xf>
    <xf numFmtId="185" fontId="29" fillId="0" borderId="41" xfId="32" applyNumberFormat="1" applyFont="1" applyBorder="1" applyAlignment="1">
      <alignment vertical="center"/>
    </xf>
    <xf numFmtId="0" fontId="9" fillId="0" borderId="11" xfId="32" applyFont="1" applyBorder="1" applyAlignment="1">
      <alignment horizontal="center" vertical="center"/>
    </xf>
    <xf numFmtId="3" fontId="77" fillId="0" borderId="9" xfId="32" applyNumberFormat="1" applyFont="1" applyBorder="1" applyAlignment="1">
      <alignment vertical="center" wrapText="1"/>
    </xf>
    <xf numFmtId="3" fontId="77" fillId="0" borderId="10" xfId="32" applyNumberFormat="1" applyFont="1" applyBorder="1" applyAlignment="1">
      <alignment vertical="center" wrapText="1"/>
    </xf>
    <xf numFmtId="185" fontId="77" fillId="0" borderId="56" xfId="32" applyNumberFormat="1" applyFont="1" applyBorder="1" applyAlignment="1">
      <alignment vertical="center"/>
    </xf>
    <xf numFmtId="0" fontId="12" fillId="0" borderId="0" xfId="149" quotePrefix="1" applyFont="1" applyAlignment="1">
      <alignment horizontal="left"/>
    </xf>
    <xf numFmtId="0" fontId="13" fillId="0" borderId="0" xfId="32" applyFont="1">
      <alignment horizontal="left" vertical="top" wrapText="1"/>
    </xf>
    <xf numFmtId="235" fontId="26" fillId="0" borderId="1" xfId="134" applyNumberFormat="1" applyFont="1" applyBorder="1" applyAlignment="1">
      <alignment vertical="center"/>
    </xf>
    <xf numFmtId="235" fontId="26" fillId="0" borderId="7" xfId="134" applyNumberFormat="1" applyFont="1" applyBorder="1" applyAlignment="1">
      <alignment vertical="center"/>
    </xf>
    <xf numFmtId="235" fontId="26" fillId="0" borderId="2" xfId="134" applyNumberFormat="1" applyFont="1" applyBorder="1" applyAlignment="1">
      <alignment vertical="center"/>
    </xf>
    <xf numFmtId="235" fontId="26" fillId="0" borderId="57" xfId="134" applyNumberFormat="1" applyFont="1" applyBorder="1" applyAlignment="1">
      <alignment vertical="center"/>
    </xf>
    <xf numFmtId="235" fontId="26" fillId="0" borderId="5" xfId="134" applyNumberFormat="1" applyFont="1" applyBorder="1" applyAlignment="1">
      <alignment vertical="center"/>
    </xf>
    <xf numFmtId="235" fontId="26" fillId="0" borderId="8" xfId="134" applyNumberFormat="1" applyFont="1" applyBorder="1" applyAlignment="1">
      <alignment vertical="center"/>
    </xf>
    <xf numFmtId="235" fontId="26" fillId="0" borderId="0" xfId="134" applyNumberFormat="1" applyFont="1" applyAlignment="1">
      <alignment vertical="center"/>
    </xf>
    <xf numFmtId="235" fontId="26" fillId="0" borderId="41" xfId="134" applyNumberFormat="1" applyFont="1" applyBorder="1" applyAlignment="1">
      <alignment vertical="center"/>
    </xf>
    <xf numFmtId="235" fontId="13" fillId="0" borderId="5" xfId="134" applyNumberFormat="1" applyFont="1" applyBorder="1" applyAlignment="1">
      <alignment vertical="center"/>
    </xf>
    <xf numFmtId="235" fontId="13" fillId="0" borderId="8" xfId="134" applyNumberFormat="1" applyFont="1" applyBorder="1" applyAlignment="1">
      <alignment vertical="center"/>
    </xf>
    <xf numFmtId="235" fontId="13" fillId="0" borderId="41" xfId="134" applyNumberFormat="1" applyFont="1" applyBorder="1" applyAlignment="1">
      <alignment vertical="center"/>
    </xf>
    <xf numFmtId="235" fontId="26" fillId="0" borderId="6" xfId="134" applyNumberFormat="1" applyFont="1" applyBorder="1" applyAlignment="1">
      <alignment vertical="center"/>
    </xf>
    <xf numFmtId="235" fontId="26" fillId="0" borderId="4" xfId="134" applyNumberFormat="1" applyFont="1" applyBorder="1" applyAlignment="1">
      <alignment vertical="center"/>
    </xf>
    <xf numFmtId="235" fontId="26" fillId="0" borderId="11" xfId="134" applyNumberFormat="1" applyFont="1" applyBorder="1" applyAlignment="1">
      <alignment vertical="center"/>
    </xf>
    <xf numFmtId="235" fontId="26" fillId="0" borderId="9" xfId="134" applyNumberFormat="1" applyFont="1" applyBorder="1" applyAlignment="1">
      <alignment vertical="center"/>
    </xf>
    <xf numFmtId="235" fontId="26" fillId="0" borderId="10" xfId="134" applyNumberFormat="1" applyFont="1" applyBorder="1" applyAlignment="1">
      <alignment vertical="center"/>
    </xf>
    <xf numFmtId="235" fontId="26" fillId="0" borderId="56" xfId="134" applyNumberFormat="1" applyFont="1" applyBorder="1" applyAlignment="1">
      <alignment vertical="center"/>
    </xf>
    <xf numFmtId="235" fontId="48" fillId="0" borderId="41" xfId="134" applyNumberFormat="1" applyFont="1" applyBorder="1" applyAlignment="1">
      <alignment vertical="center"/>
    </xf>
    <xf numFmtId="168" fontId="90" fillId="4" borderId="9" xfId="32" applyNumberFormat="1" applyFont="1" applyFill="1" applyBorder="1" applyAlignment="1">
      <alignment horizontal="right" vertical="center"/>
    </xf>
    <xf numFmtId="168" fontId="90" fillId="4" borderId="10" xfId="32" applyNumberFormat="1" applyFont="1" applyFill="1" applyBorder="1" applyAlignment="1">
      <alignment horizontal="right" vertical="center"/>
    </xf>
    <xf numFmtId="168" fontId="90" fillId="4" borderId="56" xfId="32" applyNumberFormat="1" applyFont="1" applyFill="1" applyBorder="1" applyAlignment="1">
      <alignment horizontal="right" vertical="center"/>
    </xf>
    <xf numFmtId="0" fontId="58" fillId="0" borderId="1" xfId="24" applyFont="1" applyBorder="1" applyAlignment="1">
      <alignment horizontal="left" vertical="center"/>
    </xf>
    <xf numFmtId="0" fontId="58" fillId="0" borderId="10" xfId="24" applyFont="1" applyBorder="1" applyAlignment="1">
      <alignment horizontal="center" vertical="center"/>
    </xf>
    <xf numFmtId="0" fontId="58" fillId="0" borderId="56" xfId="24" applyFont="1" applyBorder="1" applyAlignment="1">
      <alignment horizontal="center" vertical="center"/>
    </xf>
    <xf numFmtId="0" fontId="9" fillId="0" borderId="0" xfId="48" quotePrefix="1" applyFont="1" applyFill="1" applyAlignment="1">
      <alignment horizontal="left"/>
    </xf>
    <xf numFmtId="0" fontId="4" fillId="0" borderId="0" xfId="48" applyFont="1" applyFill="1"/>
    <xf numFmtId="0" fontId="8" fillId="0" borderId="0" xfId="48" applyFont="1" applyFill="1"/>
    <xf numFmtId="0" fontId="2" fillId="0" borderId="0" xfId="1" applyFill="1"/>
    <xf numFmtId="172" fontId="13" fillId="0" borderId="26" xfId="107" applyNumberFormat="1" applyFont="1" applyFill="1" applyBorder="1" applyAlignment="1">
      <alignment horizontal="right" vertical="center"/>
    </xf>
    <xf numFmtId="0" fontId="190" fillId="0" borderId="0" xfId="150" applyFill="1"/>
    <xf numFmtId="0" fontId="6" fillId="0" borderId="0" xfId="126" applyFont="1"/>
    <xf numFmtId="0" fontId="13" fillId="0" borderId="0" xfId="126" applyFont="1"/>
    <xf numFmtId="0" fontId="9" fillId="0" borderId="0" xfId="126" applyFont="1" applyAlignment="1">
      <alignment horizontal="right"/>
    </xf>
    <xf numFmtId="0" fontId="10" fillId="0" borderId="0" xfId="126" applyFont="1" applyAlignment="1">
      <alignment horizontal="right"/>
    </xf>
    <xf numFmtId="280" fontId="9" fillId="0" borderId="11" xfId="151" applyNumberFormat="1" applyFont="1" applyFill="1" applyBorder="1" applyAlignment="1">
      <alignment vertical="center"/>
    </xf>
    <xf numFmtId="280" fontId="9" fillId="0" borderId="9" xfId="151" applyNumberFormat="1" applyFont="1" applyFill="1" applyBorder="1" applyAlignment="1">
      <alignment vertical="center"/>
    </xf>
    <xf numFmtId="280" fontId="9" fillId="0" borderId="82" xfId="151" applyNumberFormat="1" applyFont="1" applyFill="1" applyBorder="1" applyAlignment="1">
      <alignment vertical="center"/>
    </xf>
    <xf numFmtId="0" fontId="191" fillId="0" borderId="0" xfId="13" applyFont="1"/>
    <xf numFmtId="0" fontId="162" fillId="0" borderId="0" xfId="13" applyFont="1" applyAlignment="1">
      <alignment horizontal="right"/>
    </xf>
    <xf numFmtId="3" fontId="168" fillId="7" borderId="12" xfId="13" applyNumberFormat="1" applyFont="1" applyFill="1" applyBorder="1" applyAlignment="1">
      <alignment horizontal="center"/>
    </xf>
    <xf numFmtId="17" fontId="13" fillId="0" borderId="37" xfId="13" applyNumberFormat="1" applyFont="1" applyBorder="1"/>
    <xf numFmtId="17" fontId="13" fillId="0" borderId="15" xfId="13" applyNumberFormat="1" applyFont="1" applyBorder="1"/>
    <xf numFmtId="3" fontId="164" fillId="7" borderId="26" xfId="13" applyNumberFormat="1" applyFont="1" applyFill="1" applyBorder="1"/>
    <xf numFmtId="0" fontId="13" fillId="0" borderId="28" xfId="13" applyFont="1" applyBorder="1"/>
    <xf numFmtId="3" fontId="192" fillId="7" borderId="26" xfId="13" applyNumberFormat="1" applyFont="1" applyFill="1" applyBorder="1"/>
    <xf numFmtId="3" fontId="193" fillId="7" borderId="26" xfId="13" applyNumberFormat="1" applyFont="1" applyFill="1" applyBorder="1"/>
    <xf numFmtId="3" fontId="195" fillId="7" borderId="26" xfId="13" applyNumberFormat="1" applyFont="1" applyFill="1" applyBorder="1"/>
    <xf numFmtId="0" fontId="13" fillId="0" borderId="26" xfId="13" applyFont="1" applyBorder="1" applyAlignment="1">
      <alignment horizontal="right"/>
    </xf>
    <xf numFmtId="0" fontId="13" fillId="0" borderId="28" xfId="13" applyFont="1" applyBorder="1" applyAlignment="1">
      <alignment horizontal="right"/>
    </xf>
    <xf numFmtId="3" fontId="173" fillId="7" borderId="26" xfId="13" applyNumberFormat="1" applyFont="1" applyFill="1" applyBorder="1"/>
    <xf numFmtId="3" fontId="195" fillId="7" borderId="16" xfId="13" applyNumberFormat="1" applyFont="1" applyFill="1" applyBorder="1"/>
    <xf numFmtId="0" fontId="13" fillId="0" borderId="16" xfId="13" applyFont="1" applyBorder="1" applyAlignment="1">
      <alignment horizontal="right"/>
    </xf>
    <xf numFmtId="0" fontId="13" fillId="0" borderId="19" xfId="13" applyFont="1" applyBorder="1" applyAlignment="1">
      <alignment horizontal="right"/>
    </xf>
    <xf numFmtId="3" fontId="124" fillId="0" borderId="12" xfId="152" applyNumberFormat="1" applyFont="1" applyBorder="1"/>
    <xf numFmtId="3" fontId="128" fillId="0" borderId="26" xfId="152" applyNumberFormat="1" applyFont="1" applyBorder="1" applyAlignment="1">
      <alignment horizontal="left"/>
    </xf>
    <xf numFmtId="3" fontId="128" fillId="0" borderId="26" xfId="152" applyNumberFormat="1" applyFont="1" applyBorder="1"/>
    <xf numFmtId="3" fontId="128" fillId="0" borderId="16" xfId="152" applyNumberFormat="1" applyFont="1" applyBorder="1"/>
    <xf numFmtId="0" fontId="178" fillId="0" borderId="0" xfId="13" applyFont="1"/>
    <xf numFmtId="0" fontId="30" fillId="0" borderId="0" xfId="13" applyFont="1" applyAlignment="1">
      <alignment horizontal="left"/>
    </xf>
    <xf numFmtId="234" fontId="13" fillId="0" borderId="11" xfId="126" applyNumberFormat="1" applyFont="1" applyBorder="1" applyAlignment="1">
      <alignment vertical="center"/>
    </xf>
    <xf numFmtId="0" fontId="13" fillId="0" borderId="0" xfId="126" applyFont="1" applyAlignment="1">
      <alignment vertical="center"/>
    </xf>
    <xf numFmtId="0" fontId="10" fillId="0" borderId="75" xfId="126" applyFont="1" applyBorder="1" applyAlignment="1">
      <alignment horizontal="left" vertical="center" wrapText="1"/>
    </xf>
    <xf numFmtId="0" fontId="10" fillId="0" borderId="67" xfId="126" applyFont="1" applyBorder="1" applyAlignment="1">
      <alignment horizontal="left" vertical="center" wrapText="1"/>
    </xf>
    <xf numFmtId="0" fontId="26" fillId="0" borderId="0" xfId="126" applyFont="1" applyAlignment="1">
      <alignment vertical="center"/>
    </xf>
    <xf numFmtId="0" fontId="0" fillId="0" borderId="0" xfId="0" applyAlignment="1">
      <alignment vertical="center"/>
    </xf>
    <xf numFmtId="172" fontId="13" fillId="0" borderId="26" xfId="107" applyNumberFormat="1" applyFont="1" applyBorder="1" applyAlignment="1">
      <alignment horizontal="center" vertical="center"/>
    </xf>
    <xf numFmtId="212" fontId="13" fillId="0" borderId="26" xfId="107" applyNumberFormat="1" applyFont="1" applyBorder="1" applyAlignment="1">
      <alignment horizontal="center" vertical="center"/>
    </xf>
    <xf numFmtId="0" fontId="6" fillId="0" borderId="0" xfId="153" applyFont="1" applyAlignment="1">
      <alignment vertical="center"/>
    </xf>
    <xf numFmtId="0" fontId="26" fillId="0" borderId="0" xfId="153" applyFont="1" applyAlignment="1">
      <alignment vertical="center"/>
    </xf>
    <xf numFmtId="17" fontId="26" fillId="0" borderId="75" xfId="153" applyNumberFormat="1" applyFont="1" applyBorder="1" applyAlignment="1">
      <alignment horizontal="center" vertical="center" wrapText="1"/>
    </xf>
    <xf numFmtId="17" fontId="26" fillId="0" borderId="11" xfId="153" applyNumberFormat="1" applyFont="1" applyBorder="1" applyAlignment="1">
      <alignment horizontal="center" vertical="center" wrapText="1"/>
    </xf>
    <xf numFmtId="17" fontId="26" fillId="0" borderId="76" xfId="153" applyNumberFormat="1" applyFont="1" applyBorder="1" applyAlignment="1">
      <alignment horizontal="center" vertical="center" wrapText="1"/>
    </xf>
    <xf numFmtId="17" fontId="26" fillId="0" borderId="246" xfId="153" applyNumberFormat="1" applyFont="1" applyBorder="1" applyAlignment="1">
      <alignment horizontal="center" vertical="center" wrapText="1"/>
    </xf>
    <xf numFmtId="49" fontId="26" fillId="0" borderId="5" xfId="153" applyNumberFormat="1" applyFont="1" applyBorder="1" applyAlignment="1">
      <alignment horizontal="right" vertical="distributed" indent="1"/>
    </xf>
    <xf numFmtId="49" fontId="26" fillId="0" borderId="8" xfId="153" applyNumberFormat="1" applyFont="1" applyBorder="1" applyAlignment="1">
      <alignment vertical="center" wrapText="1"/>
    </xf>
    <xf numFmtId="261" fontId="124" fillId="0" borderId="73" xfId="153" applyNumberFormat="1" applyFont="1" applyBorder="1" applyAlignment="1">
      <alignment vertical="center"/>
    </xf>
    <xf numFmtId="176" fontId="26" fillId="0" borderId="1" xfId="154" applyNumberFormat="1" applyFont="1" applyFill="1" applyBorder="1" applyAlignment="1">
      <alignment horizontal="right" vertical="center"/>
    </xf>
    <xf numFmtId="176" fontId="26" fillId="0" borderId="31" xfId="154" applyNumberFormat="1" applyFont="1" applyFill="1" applyBorder="1" applyAlignment="1">
      <alignment horizontal="right" vertical="center"/>
    </xf>
    <xf numFmtId="176" fontId="26" fillId="0" borderId="86" xfId="154" applyNumberFormat="1" applyFont="1" applyFill="1" applyBorder="1" applyAlignment="1">
      <alignment horizontal="right" vertical="center"/>
    </xf>
    <xf numFmtId="183" fontId="0" fillId="0" borderId="0" xfId="0" applyNumberFormat="1"/>
    <xf numFmtId="49" fontId="13" fillId="2" borderId="5" xfId="153" applyNumberFormat="1" applyFont="1" applyFill="1" applyBorder="1" applyAlignment="1">
      <alignment horizontal="right" vertical="center" indent="1"/>
    </xf>
    <xf numFmtId="49" fontId="13" fillId="2" borderId="8" xfId="153" applyNumberFormat="1" applyFont="1" applyFill="1" applyBorder="1" applyAlignment="1">
      <alignment vertical="center" wrapText="1"/>
    </xf>
    <xf numFmtId="261" fontId="128" fillId="0" borderId="27" xfId="0" applyNumberFormat="1" applyFont="1" applyBorder="1"/>
    <xf numFmtId="176" fontId="13" fillId="2" borderId="5" xfId="154" applyNumberFormat="1" applyFont="1" applyFill="1" applyBorder="1" applyAlignment="1">
      <alignment horizontal="right" vertical="center"/>
    </xf>
    <xf numFmtId="176" fontId="26" fillId="2" borderId="31" xfId="154" applyNumberFormat="1" applyFont="1" applyFill="1" applyBorder="1" applyAlignment="1">
      <alignment horizontal="right" vertical="center"/>
    </xf>
    <xf numFmtId="176" fontId="13" fillId="2" borderId="26" xfId="154" applyNumberFormat="1" applyFont="1" applyFill="1" applyBorder="1" applyAlignment="1">
      <alignment horizontal="right" vertical="center"/>
    </xf>
    <xf numFmtId="0" fontId="13" fillId="0" borderId="5" xfId="153" applyFont="1" applyBorder="1" applyAlignment="1">
      <alignment horizontal="right" vertical="center" indent="1"/>
    </xf>
    <xf numFmtId="49" fontId="13" fillId="0" borderId="8" xfId="153" applyNumberFormat="1" applyFont="1" applyBorder="1" applyAlignment="1">
      <alignment vertical="center" wrapText="1"/>
    </xf>
    <xf numFmtId="261" fontId="128" fillId="0" borderId="27" xfId="153" applyNumberFormat="1" applyFont="1" applyBorder="1" applyAlignment="1">
      <alignment vertical="center"/>
    </xf>
    <xf numFmtId="176" fontId="13" fillId="0" borderId="5" xfId="154" applyNumberFormat="1" applyFont="1" applyFill="1" applyBorder="1" applyAlignment="1">
      <alignment horizontal="right" vertical="center"/>
    </xf>
    <xf numFmtId="176" fontId="13" fillId="0" borderId="26" xfId="154" applyNumberFormat="1" applyFont="1" applyFill="1" applyBorder="1" applyAlignment="1">
      <alignment horizontal="right" vertical="center"/>
    </xf>
    <xf numFmtId="49" fontId="13" fillId="0" borderId="5" xfId="153" applyNumberFormat="1" applyFont="1" applyBorder="1" applyAlignment="1">
      <alignment horizontal="right" vertical="center" indent="1"/>
    </xf>
    <xf numFmtId="49" fontId="13" fillId="0" borderId="3" xfId="153" applyNumberFormat="1" applyFont="1" applyBorder="1" applyAlignment="1">
      <alignment horizontal="right" vertical="center" indent="1"/>
    </xf>
    <xf numFmtId="49" fontId="13" fillId="0" borderId="6" xfId="153" applyNumberFormat="1" applyFont="1" applyBorder="1" applyAlignment="1">
      <alignment vertical="center" wrapText="1"/>
    </xf>
    <xf numFmtId="261" fontId="128" fillId="0" borderId="48" xfId="153" applyNumberFormat="1" applyFont="1" applyBorder="1" applyAlignment="1">
      <alignment vertical="center"/>
    </xf>
    <xf numFmtId="176" fontId="13" fillId="0" borderId="3" xfId="154" applyNumberFormat="1" applyFont="1" applyFill="1" applyBorder="1" applyAlignment="1">
      <alignment horizontal="right" vertical="center"/>
    </xf>
    <xf numFmtId="176" fontId="26" fillId="0" borderId="51" xfId="154" applyNumberFormat="1" applyFont="1" applyFill="1" applyBorder="1" applyAlignment="1">
      <alignment horizontal="right" vertical="center"/>
    </xf>
    <xf numFmtId="176" fontId="13" fillId="0" borderId="245" xfId="154" applyNumberFormat="1" applyFont="1" applyFill="1" applyBorder="1" applyAlignment="1">
      <alignment horizontal="right" vertical="center"/>
    </xf>
    <xf numFmtId="0" fontId="13" fillId="0" borderId="0" xfId="153" applyFont="1">
      <alignment horizontal="center" vertical="center"/>
    </xf>
    <xf numFmtId="49" fontId="26" fillId="0" borderId="5" xfId="156" applyNumberFormat="1" applyFont="1" applyBorder="1" applyAlignment="1">
      <alignment horizontal="right" vertical="center" wrapText="1" indent="1"/>
    </xf>
    <xf numFmtId="1" fontId="26" fillId="0" borderId="5" xfId="156" applyNumberFormat="1" applyFont="1" applyBorder="1" applyAlignment="1">
      <alignment vertical="center" wrapText="1"/>
    </xf>
    <xf numFmtId="261" fontId="124" fillId="0" borderId="8" xfId="153" applyNumberFormat="1" applyFont="1" applyBorder="1" applyAlignment="1">
      <alignment vertical="center"/>
    </xf>
    <xf numFmtId="176" fontId="26" fillId="0" borderId="5" xfId="153" applyNumberFormat="1" applyFont="1" applyBorder="1" applyAlignment="1">
      <alignment horizontal="right" vertical="center" indent="1"/>
    </xf>
    <xf numFmtId="176" fontId="26" fillId="0" borderId="28" xfId="153" applyNumberFormat="1" applyFont="1" applyBorder="1" applyAlignment="1">
      <alignment horizontal="right" vertical="center" indent="1"/>
    </xf>
    <xf numFmtId="49" fontId="168" fillId="0" borderId="5" xfId="156" applyNumberFormat="1" applyFont="1" applyBorder="1" applyAlignment="1">
      <alignment horizontal="right" vertical="center" indent="1"/>
    </xf>
    <xf numFmtId="1" fontId="168" fillId="0" borderId="5" xfId="156" applyNumberFormat="1" applyFont="1" applyBorder="1" applyAlignment="1">
      <alignment vertical="center" wrapText="1"/>
    </xf>
    <xf numFmtId="176" fontId="26" fillId="0" borderId="5" xfId="154" applyNumberFormat="1" applyFont="1" applyFill="1" applyBorder="1" applyAlignment="1">
      <alignment horizontal="right" vertical="center" indent="1"/>
    </xf>
    <xf numFmtId="49" fontId="13" fillId="0" borderId="5" xfId="155" applyNumberFormat="1" applyFont="1" applyBorder="1" applyAlignment="1">
      <alignment horizontal="right" vertical="center" wrapText="1" indent="1"/>
    </xf>
    <xf numFmtId="1" fontId="126" fillId="0" borderId="5" xfId="156" applyNumberFormat="1" applyFont="1" applyBorder="1" applyAlignment="1">
      <alignment vertical="center" wrapText="1"/>
    </xf>
    <xf numFmtId="261" fontId="128" fillId="0" borderId="8" xfId="153" applyNumberFormat="1" applyFont="1" applyBorder="1" applyAlignment="1">
      <alignment vertical="center"/>
    </xf>
    <xf numFmtId="176" fontId="13" fillId="0" borderId="5" xfId="154" applyNumberFormat="1" applyFont="1" applyFill="1" applyBorder="1" applyAlignment="1">
      <alignment horizontal="right" vertical="center" indent="1"/>
    </xf>
    <xf numFmtId="49" fontId="48" fillId="0" borderId="5" xfId="155" applyNumberFormat="1" applyFont="1" applyBorder="1" applyAlignment="1">
      <alignment horizontal="right" vertical="center" wrapText="1" indent="1"/>
    </xf>
    <xf numFmtId="1" fontId="162" fillId="0" borderId="5" xfId="156" applyNumberFormat="1" applyFont="1" applyBorder="1" applyAlignment="1">
      <alignment vertical="center" wrapText="1"/>
    </xf>
    <xf numFmtId="261" fontId="137" fillId="0" borderId="8" xfId="153" applyNumberFormat="1" applyFont="1" applyBorder="1" applyAlignment="1">
      <alignment vertical="center"/>
    </xf>
    <xf numFmtId="176" fontId="48" fillId="0" borderId="5" xfId="154" applyNumberFormat="1" applyFont="1" applyFill="1" applyBorder="1" applyAlignment="1">
      <alignment horizontal="right" vertical="center" indent="1"/>
    </xf>
    <xf numFmtId="49" fontId="26" fillId="0" borderId="5" xfId="155" applyNumberFormat="1" applyFont="1" applyBorder="1" applyAlignment="1">
      <alignment horizontal="right" vertical="center" wrapText="1" indent="1"/>
    </xf>
    <xf numFmtId="1" fontId="13" fillId="0" borderId="5" xfId="156" applyNumberFormat="1" applyFont="1" applyBorder="1" applyAlignment="1">
      <alignment vertical="center" wrapText="1"/>
    </xf>
    <xf numFmtId="49" fontId="13" fillId="0" borderId="3" xfId="155" applyNumberFormat="1" applyFont="1" applyBorder="1" applyAlignment="1">
      <alignment horizontal="right" vertical="center" wrapText="1" indent="1"/>
    </xf>
    <xf numFmtId="1" fontId="13" fillId="0" borderId="3" xfId="156" applyNumberFormat="1" applyFont="1" applyBorder="1" applyAlignment="1">
      <alignment vertical="center" wrapText="1"/>
    </xf>
    <xf numFmtId="261" fontId="128" fillId="0" borderId="6" xfId="153" applyNumberFormat="1" applyFont="1" applyBorder="1" applyAlignment="1">
      <alignment vertical="center"/>
    </xf>
    <xf numFmtId="176" fontId="13" fillId="0" borderId="3" xfId="154" applyNumberFormat="1" applyFont="1" applyFill="1" applyBorder="1" applyAlignment="1">
      <alignment horizontal="right" vertical="center" indent="1"/>
    </xf>
    <xf numFmtId="176" fontId="26" fillId="0" borderId="49" xfId="153" applyNumberFormat="1" applyFont="1" applyBorder="1" applyAlignment="1">
      <alignment horizontal="right" vertical="center" indent="1"/>
    </xf>
    <xf numFmtId="49" fontId="13" fillId="0" borderId="0" xfId="155" applyNumberFormat="1" applyFont="1" applyAlignment="1">
      <alignment horizontal="right" vertical="center" wrapText="1" indent="1"/>
    </xf>
    <xf numFmtId="1" fontId="13" fillId="0" borderId="0" xfId="156" applyNumberFormat="1" applyFont="1" applyAlignment="1">
      <alignment vertical="center" wrapText="1"/>
    </xf>
    <xf numFmtId="172" fontId="42" fillId="0" borderId="0" xfId="153" applyNumberFormat="1" applyFont="1" applyAlignment="1">
      <alignment horizontal="right" vertical="center"/>
    </xf>
    <xf numFmtId="183" fontId="13" fillId="0" borderId="0" xfId="154" applyNumberFormat="1" applyFont="1" applyFill="1" applyBorder="1" applyAlignment="1">
      <alignment horizontal="right" vertical="center" indent="1"/>
    </xf>
    <xf numFmtId="0" fontId="13" fillId="0" borderId="0" xfId="155" applyFont="1">
      <alignment horizontal="center" vertical="center"/>
    </xf>
    <xf numFmtId="281" fontId="42" fillId="0" borderId="0" xfId="155" applyNumberFormat="1" applyFont="1">
      <alignment horizontal="center" vertical="center"/>
    </xf>
    <xf numFmtId="0" fontId="42" fillId="0" borderId="0" xfId="155" applyFont="1">
      <alignment horizontal="center" vertical="center"/>
    </xf>
    <xf numFmtId="0" fontId="189" fillId="0" borderId="0" xfId="0" applyFont="1" applyAlignment="1">
      <alignment vertical="center"/>
    </xf>
    <xf numFmtId="0" fontId="189" fillId="0" borderId="0" xfId="0" applyFont="1" applyAlignment="1">
      <alignment horizontal="left"/>
    </xf>
    <xf numFmtId="0" fontId="9" fillId="0" borderId="0" xfId="157" applyFont="1" applyAlignment="1">
      <alignment vertical="center"/>
    </xf>
    <xf numFmtId="0" fontId="8" fillId="0" borderId="0" xfId="157" applyFont="1" applyAlignment="1">
      <alignment vertical="center"/>
    </xf>
    <xf numFmtId="3" fontId="197" fillId="0" borderId="0" xfId="45" applyNumberFormat="1" applyFont="1" applyAlignment="1">
      <alignment vertical="center"/>
    </xf>
    <xf numFmtId="0" fontId="4" fillId="0" borderId="0" xfId="157" applyFont="1" applyAlignment="1">
      <alignment vertical="center"/>
    </xf>
    <xf numFmtId="0" fontId="3" fillId="0" borderId="21" xfId="157" applyFont="1" applyBorder="1" applyAlignment="1">
      <alignment vertical="center"/>
    </xf>
    <xf numFmtId="0" fontId="3" fillId="0" borderId="24" xfId="157" applyFont="1" applyBorder="1" applyAlignment="1">
      <alignment vertical="center"/>
    </xf>
    <xf numFmtId="0" fontId="26" fillId="0" borderId="78" xfId="157" applyFont="1" applyBorder="1" applyAlignment="1">
      <alignment horizontal="center" vertical="center"/>
    </xf>
    <xf numFmtId="0" fontId="26" fillId="0" borderId="60" xfId="157" applyFont="1" applyBorder="1" applyAlignment="1">
      <alignment horizontal="center" vertical="center"/>
    </xf>
    <xf numFmtId="0" fontId="26" fillId="0" borderId="79" xfId="157" applyFont="1" applyBorder="1" applyAlignment="1">
      <alignment horizontal="center" vertical="center"/>
    </xf>
    <xf numFmtId="0" fontId="3" fillId="0" borderId="0" xfId="157" applyFont="1" applyAlignment="1">
      <alignment vertical="center"/>
    </xf>
    <xf numFmtId="0" fontId="4" fillId="0" borderId="27" xfId="157" applyFont="1" applyBorder="1" applyAlignment="1">
      <alignment vertical="center"/>
    </xf>
    <xf numFmtId="0" fontId="13" fillId="0" borderId="0" xfId="157" applyFont="1" applyAlignment="1">
      <alignment vertical="center"/>
    </xf>
    <xf numFmtId="0" fontId="13" fillId="0" borderId="5" xfId="157" quotePrefix="1" applyFont="1" applyBorder="1" applyAlignment="1">
      <alignment horizontal="center" vertical="center" wrapText="1"/>
    </xf>
    <xf numFmtId="165" fontId="13" fillId="0" borderId="1" xfId="157" applyNumberFormat="1" applyFont="1" applyBorder="1" applyAlignment="1">
      <alignment horizontal="center" vertical="center"/>
    </xf>
    <xf numFmtId="165" fontId="13" fillId="0" borderId="1" xfId="157" applyNumberFormat="1" applyFont="1" applyBorder="1" applyAlignment="1">
      <alignment vertical="center"/>
    </xf>
    <xf numFmtId="165" fontId="13" fillId="0" borderId="1" xfId="157" quotePrefix="1" applyNumberFormat="1" applyFont="1" applyBorder="1" applyAlignment="1">
      <alignment horizontal="right" vertical="center"/>
    </xf>
    <xf numFmtId="165" fontId="13" fillId="0" borderId="74" xfId="157" quotePrefix="1" applyNumberFormat="1" applyFont="1" applyBorder="1" applyAlignment="1">
      <alignment horizontal="right" vertical="center"/>
    </xf>
    <xf numFmtId="0" fontId="13" fillId="0" borderId="5" xfId="157" applyFont="1" applyBorder="1" applyAlignment="1">
      <alignment horizontal="center" vertical="center"/>
    </xf>
    <xf numFmtId="165" fontId="13" fillId="0" borderId="5" xfId="157" applyNumberFormat="1" applyFont="1" applyBorder="1" applyAlignment="1">
      <alignment horizontal="center" vertical="center"/>
    </xf>
    <xf numFmtId="165" fontId="13" fillId="0" borderId="5" xfId="157" applyNumberFormat="1" applyFont="1" applyBorder="1" applyAlignment="1">
      <alignment vertical="center"/>
    </xf>
    <xf numFmtId="165" fontId="13" fillId="0" borderId="0" xfId="157" applyNumberFormat="1" applyFont="1" applyAlignment="1">
      <alignment vertical="center"/>
    </xf>
    <xf numFmtId="165" fontId="13" fillId="0" borderId="31" xfId="157" applyNumberFormat="1" applyFont="1" applyBorder="1" applyAlignment="1">
      <alignment vertical="center"/>
    </xf>
    <xf numFmtId="0" fontId="13" fillId="0" borderId="5" xfId="157" quotePrefix="1" applyFont="1" applyBorder="1" applyAlignment="1">
      <alignment horizontal="center" vertical="center"/>
    </xf>
    <xf numFmtId="0" fontId="4" fillId="0" borderId="63" xfId="157" applyFont="1" applyBorder="1" applyAlignment="1">
      <alignment vertical="center"/>
    </xf>
    <xf numFmtId="0" fontId="13" fillId="0" borderId="20" xfId="157" applyFont="1" applyBorder="1" applyAlignment="1">
      <alignment vertical="center"/>
    </xf>
    <xf numFmtId="0" fontId="4" fillId="0" borderId="20" xfId="157" applyFont="1" applyBorder="1" applyAlignment="1">
      <alignment vertical="center"/>
    </xf>
    <xf numFmtId="0" fontId="4" fillId="0" borderId="18" xfId="157" applyFont="1" applyBorder="1" applyAlignment="1">
      <alignment vertical="center"/>
    </xf>
    <xf numFmtId="3" fontId="10" fillId="0" borderId="18" xfId="157" applyNumberFormat="1" applyFont="1" applyBorder="1" applyAlignment="1">
      <alignment vertical="center"/>
    </xf>
    <xf numFmtId="3" fontId="13" fillId="0" borderId="18" xfId="157" applyNumberFormat="1" applyFont="1" applyBorder="1" applyAlignment="1">
      <alignment vertical="center"/>
    </xf>
    <xf numFmtId="0" fontId="4" fillId="0" borderId="30" xfId="157" applyFont="1" applyBorder="1" applyAlignment="1">
      <alignment vertical="center"/>
    </xf>
    <xf numFmtId="3" fontId="10" fillId="0" borderId="0" xfId="157" applyNumberFormat="1" applyFont="1" applyAlignment="1">
      <alignment vertical="center"/>
    </xf>
    <xf numFmtId="0" fontId="12" fillId="0" borderId="0" xfId="157" applyFont="1" applyAlignment="1">
      <alignment vertical="center"/>
    </xf>
    <xf numFmtId="0" fontId="11" fillId="0" borderId="0" xfId="157" applyFont="1" applyAlignment="1">
      <alignment vertical="center"/>
    </xf>
    <xf numFmtId="0" fontId="12" fillId="0" borderId="0" xfId="157" applyFont="1" applyAlignment="1">
      <alignment horizontal="left" vertical="center"/>
    </xf>
    <xf numFmtId="0" fontId="8" fillId="0" borderId="21" xfId="157" applyFont="1" applyBorder="1" applyAlignment="1">
      <alignment vertical="center"/>
    </xf>
    <xf numFmtId="0" fontId="8" fillId="0" borderId="24" xfId="157" applyFont="1" applyBorder="1" applyAlignment="1">
      <alignment vertical="center"/>
    </xf>
    <xf numFmtId="0" fontId="8" fillId="0" borderId="40" xfId="157" applyFont="1" applyBorder="1" applyAlignment="1">
      <alignment vertical="center"/>
    </xf>
    <xf numFmtId="0" fontId="13" fillId="0" borderId="71" xfId="157" applyFont="1" applyBorder="1" applyAlignment="1">
      <alignment horizontal="center" vertical="center"/>
    </xf>
    <xf numFmtId="0" fontId="26" fillId="0" borderId="62" xfId="157" applyFont="1" applyBorder="1" applyAlignment="1">
      <alignment horizontal="center" vertical="center"/>
    </xf>
    <xf numFmtId="0" fontId="26" fillId="0" borderId="71" xfId="157" applyFont="1" applyBorder="1" applyAlignment="1">
      <alignment horizontal="center" vertical="center"/>
    </xf>
    <xf numFmtId="0" fontId="26" fillId="0" borderId="61" xfId="157" applyFont="1" applyBorder="1" applyAlignment="1">
      <alignment horizontal="center" vertical="center"/>
    </xf>
    <xf numFmtId="0" fontId="10" fillId="0" borderId="27" xfId="157" applyFont="1" applyBorder="1" applyAlignment="1">
      <alignment vertical="center"/>
    </xf>
    <xf numFmtId="0" fontId="26" fillId="0" borderId="41" xfId="157" applyFont="1" applyBorder="1" applyAlignment="1">
      <alignment vertical="center"/>
    </xf>
    <xf numFmtId="0" fontId="13" fillId="0" borderId="41" xfId="157" applyFont="1" applyBorder="1" applyAlignment="1">
      <alignment vertical="center"/>
    </xf>
    <xf numFmtId="0" fontId="10" fillId="0" borderId="0" xfId="157" applyFont="1" applyAlignment="1">
      <alignment vertical="center"/>
    </xf>
    <xf numFmtId="0" fontId="10" fillId="0" borderId="5" xfId="157" applyFont="1" applyBorder="1" applyAlignment="1">
      <alignment vertical="center"/>
    </xf>
    <xf numFmtId="0" fontId="10" fillId="0" borderId="28" xfId="157" applyFont="1" applyBorder="1" applyAlignment="1">
      <alignment vertical="center"/>
    </xf>
    <xf numFmtId="238" fontId="10" fillId="0" borderId="27" xfId="157" applyNumberFormat="1" applyFont="1" applyBorder="1" applyAlignment="1">
      <alignment vertical="center"/>
    </xf>
    <xf numFmtId="0" fontId="13" fillId="0" borderId="0" xfId="157" applyFont="1" applyAlignment="1">
      <alignment horizontal="left" vertical="center"/>
    </xf>
    <xf numFmtId="0" fontId="13" fillId="0" borderId="41" xfId="157" applyFont="1" applyBorder="1" applyAlignment="1">
      <alignment horizontal="left" vertical="center"/>
    </xf>
    <xf numFmtId="0" fontId="13" fillId="0" borderId="41" xfId="157" applyFont="1" applyBorder="1" applyAlignment="1">
      <alignment horizontal="center" vertical="center"/>
    </xf>
    <xf numFmtId="0" fontId="13" fillId="0" borderId="8" xfId="157" applyFont="1" applyBorder="1" applyAlignment="1">
      <alignment horizontal="center" vertical="center"/>
    </xf>
    <xf numFmtId="0" fontId="13" fillId="0" borderId="28" xfId="157" applyFont="1" applyBorder="1" applyAlignment="1">
      <alignment horizontal="center" vertical="center"/>
    </xf>
    <xf numFmtId="3" fontId="13" fillId="0" borderId="5" xfId="157" applyNumberFormat="1" applyFont="1" applyBorder="1" applyAlignment="1">
      <alignment horizontal="center" vertical="center"/>
    </xf>
    <xf numFmtId="3" fontId="13" fillId="0" borderId="8" xfId="157" applyNumberFormat="1" applyFont="1" applyBorder="1" applyAlignment="1">
      <alignment horizontal="center" vertical="center"/>
    </xf>
    <xf numFmtId="3" fontId="13" fillId="0" borderId="28" xfId="157" applyNumberFormat="1" applyFont="1" applyBorder="1" applyAlignment="1">
      <alignment horizontal="center" vertical="center"/>
    </xf>
    <xf numFmtId="0" fontId="10" fillId="0" borderId="8" xfId="157" applyFont="1" applyBorder="1" applyAlignment="1">
      <alignment vertical="center"/>
    </xf>
    <xf numFmtId="2" fontId="13" fillId="0" borderId="5" xfId="157" quotePrefix="1" applyNumberFormat="1" applyFont="1" applyBorder="1" applyAlignment="1">
      <alignment horizontal="center" vertical="center"/>
    </xf>
    <xf numFmtId="2" fontId="13" fillId="0" borderId="8" xfId="157" quotePrefix="1" applyNumberFormat="1" applyFont="1" applyBorder="1" applyAlignment="1">
      <alignment horizontal="center" vertical="center"/>
    </xf>
    <xf numFmtId="2" fontId="13" fillId="0" borderId="31" xfId="157" quotePrefix="1" applyNumberFormat="1" applyFont="1" applyBorder="1" applyAlignment="1">
      <alignment horizontal="center" vertical="center"/>
    </xf>
    <xf numFmtId="0" fontId="13" fillId="0" borderId="5" xfId="157" applyFont="1" applyBorder="1" applyAlignment="1">
      <alignment vertical="center"/>
    </xf>
    <xf numFmtId="0" fontId="10" fillId="0" borderId="17" xfId="157" applyFont="1" applyBorder="1" applyAlignment="1">
      <alignment vertical="center"/>
    </xf>
    <xf numFmtId="0" fontId="13" fillId="0" borderId="35" xfId="157" applyFont="1" applyBorder="1" applyAlignment="1">
      <alignment horizontal="center" vertical="center"/>
    </xf>
    <xf numFmtId="3" fontId="13" fillId="0" borderId="18" xfId="157" applyNumberFormat="1" applyFont="1" applyBorder="1" applyAlignment="1">
      <alignment horizontal="center" vertical="center"/>
    </xf>
    <xf numFmtId="3" fontId="13" fillId="0" borderId="63" xfId="157" applyNumberFormat="1" applyFont="1" applyBorder="1" applyAlignment="1">
      <alignment horizontal="center" vertical="center"/>
    </xf>
    <xf numFmtId="3" fontId="13" fillId="0" borderId="19" xfId="157" applyNumberFormat="1" applyFont="1" applyBorder="1" applyAlignment="1">
      <alignment horizontal="center" vertical="center"/>
    </xf>
    <xf numFmtId="0" fontId="29" fillId="0" borderId="0" xfId="157" applyFont="1" applyAlignment="1">
      <alignment vertical="center"/>
    </xf>
    <xf numFmtId="198" fontId="50" fillId="0" borderId="0" xfId="74" applyNumberFormat="1" applyFont="1" applyFill="1" applyBorder="1" applyAlignment="1">
      <alignment vertical="center"/>
    </xf>
    <xf numFmtId="198" fontId="12" fillId="0" borderId="0" xfId="74" applyNumberFormat="1" applyFont="1" applyFill="1" applyBorder="1" applyAlignment="1">
      <alignment vertical="center"/>
    </xf>
    <xf numFmtId="0" fontId="13" fillId="0" borderId="0" xfId="1" applyFont="1" applyFill="1" applyAlignment="1">
      <alignment horizontal="center"/>
    </xf>
    <xf numFmtId="0" fontId="190" fillId="0" borderId="0" xfId="150" quotePrefix="1" applyFill="1"/>
    <xf numFmtId="0" fontId="13" fillId="0" borderId="0" xfId="1" quotePrefix="1" applyFont="1" applyFill="1" applyAlignment="1">
      <alignment horizontal="center"/>
    </xf>
    <xf numFmtId="0" fontId="190" fillId="0" borderId="0" xfId="150" applyFill="1" applyAlignment="1">
      <alignment horizontal="left" vertical="top" wrapText="1"/>
    </xf>
    <xf numFmtId="0" fontId="190" fillId="0" borderId="0" xfId="150" applyFill="1" applyAlignment="1">
      <alignment horizontal="justify" vertical="center" wrapText="1"/>
    </xf>
    <xf numFmtId="0" fontId="0" fillId="0" borderId="0" xfId="0" applyFill="1"/>
    <xf numFmtId="3" fontId="54" fillId="0" borderId="0" xfId="23" applyNumberFormat="1" applyAlignment="1" applyProtection="1">
      <alignment horizontal="left" vertical="center"/>
    </xf>
    <xf numFmtId="0" fontId="36" fillId="0" borderId="0" xfId="6" applyFill="1" applyAlignment="1">
      <alignment vertical="center"/>
    </xf>
    <xf numFmtId="0" fontId="2" fillId="0" borderId="0" xfId="1" applyAlignment="1">
      <alignment horizontal="center"/>
    </xf>
    <xf numFmtId="168" fontId="9" fillId="0" borderId="13" xfId="1" applyNumberFormat="1" applyFont="1" applyBorder="1" applyAlignment="1">
      <alignment vertical="center"/>
    </xf>
    <xf numFmtId="168" fontId="9" fillId="0" borderId="34" xfId="1" applyNumberFormat="1" applyFont="1" applyBorder="1" applyAlignment="1">
      <alignment vertical="center"/>
    </xf>
    <xf numFmtId="168" fontId="9" fillId="0" borderId="39" xfId="1" applyNumberFormat="1" applyFont="1" applyBorder="1" applyAlignment="1">
      <alignment vertical="center"/>
    </xf>
    <xf numFmtId="0" fontId="9" fillId="0" borderId="0" xfId="1" applyFont="1" applyAlignment="1">
      <alignment vertical="center"/>
    </xf>
    <xf numFmtId="0" fontId="4" fillId="2" borderId="29" xfId="1" applyFont="1" applyFill="1" applyBorder="1" applyAlignment="1">
      <alignment vertical="center"/>
    </xf>
    <xf numFmtId="172" fontId="4" fillId="2" borderId="5" xfId="1" applyNumberFormat="1" applyFont="1" applyFill="1" applyBorder="1" applyAlignment="1">
      <alignment vertical="center"/>
    </xf>
    <xf numFmtId="172" fontId="6" fillId="2" borderId="5" xfId="1" applyNumberFormat="1" applyFont="1" applyFill="1" applyBorder="1" applyAlignment="1">
      <alignment vertical="center"/>
    </xf>
    <xf numFmtId="172" fontId="6" fillId="2" borderId="31" xfId="1" applyNumberFormat="1" applyFont="1" applyFill="1" applyBorder="1" applyAlignment="1">
      <alignment vertical="center"/>
    </xf>
    <xf numFmtId="0" fontId="4" fillId="2" borderId="29" xfId="1" quotePrefix="1" applyFont="1" applyFill="1" applyBorder="1" applyAlignment="1">
      <alignment horizontal="left" vertical="center"/>
    </xf>
    <xf numFmtId="0" fontId="6" fillId="2" borderId="67" xfId="1" applyFont="1" applyFill="1" applyBorder="1" applyAlignment="1">
      <alignment horizontal="center" vertical="center"/>
    </xf>
    <xf numFmtId="172" fontId="6" fillId="2" borderId="68" xfId="1" applyNumberFormat="1" applyFont="1" applyFill="1" applyBorder="1" applyAlignment="1">
      <alignment vertical="center"/>
    </xf>
    <xf numFmtId="172" fontId="6" fillId="2" borderId="69" xfId="1" applyNumberFormat="1" applyFont="1" applyFill="1" applyBorder="1" applyAlignment="1">
      <alignment vertical="center"/>
    </xf>
    <xf numFmtId="0" fontId="4" fillId="0" borderId="53" xfId="1" applyFont="1" applyFill="1" applyBorder="1" applyAlignment="1">
      <alignment horizontal="center"/>
    </xf>
    <xf numFmtId="0" fontId="4" fillId="0" borderId="54" xfId="1" applyFont="1" applyFill="1" applyBorder="1" applyAlignment="1">
      <alignment horizontal="left"/>
    </xf>
    <xf numFmtId="0" fontId="4" fillId="0" borderId="55" xfId="1" applyFont="1" applyFill="1" applyBorder="1"/>
    <xf numFmtId="0" fontId="4" fillId="0" borderId="54" xfId="1" applyFont="1" applyFill="1" applyBorder="1" applyAlignment="1">
      <alignment horizontal="center"/>
    </xf>
    <xf numFmtId="0" fontId="60" fillId="0" borderId="0" xfId="24" applyFont="1" applyBorder="1" applyAlignment="1">
      <alignment horizontal="center"/>
    </xf>
    <xf numFmtId="217" fontId="58" fillId="0" borderId="0" xfId="24" applyNumberFormat="1" applyFont="1" applyBorder="1" applyAlignment="1">
      <alignment horizontal="center"/>
    </xf>
    <xf numFmtId="217" fontId="60" fillId="0" borderId="0" xfId="24" applyNumberFormat="1" applyFont="1" applyBorder="1" applyAlignment="1">
      <alignment horizontal="center"/>
    </xf>
    <xf numFmtId="226" fontId="60" fillId="0" borderId="0" xfId="24" applyNumberFormat="1" applyFont="1" applyBorder="1" applyAlignment="1">
      <alignment horizontal="center"/>
    </xf>
    <xf numFmtId="0" fontId="15" fillId="0" borderId="0" xfId="72" applyFont="1" applyAlignment="1">
      <alignment vertical="top" wrapText="1"/>
    </xf>
    <xf numFmtId="0" fontId="36" fillId="0" borderId="0" xfId="6" applyFill="1" applyAlignment="1">
      <alignment horizontal="left"/>
    </xf>
    <xf numFmtId="0" fontId="6" fillId="0" borderId="21" xfId="1" applyFont="1" applyBorder="1" applyAlignment="1">
      <alignment horizontal="center" vertical="center"/>
    </xf>
    <xf numFmtId="0" fontId="6" fillId="0" borderId="23" xfId="1" applyFont="1" applyBorder="1" applyAlignment="1">
      <alignment horizontal="center" vertical="center"/>
    </xf>
    <xf numFmtId="0" fontId="6" fillId="0" borderId="17" xfId="1" applyFont="1" applyBorder="1" applyAlignment="1">
      <alignment horizontal="center" vertical="center"/>
    </xf>
    <xf numFmtId="0" fontId="6" fillId="0" borderId="19" xfId="1" applyFont="1" applyBorder="1" applyAlignment="1">
      <alignment horizontal="center" vertical="center"/>
    </xf>
    <xf numFmtId="0" fontId="6" fillId="0" borderId="14" xfId="1" applyFont="1" applyBorder="1" applyAlignment="1">
      <alignment horizontal="center" vertical="center"/>
    </xf>
    <xf numFmtId="0" fontId="6" fillId="0" borderId="15" xfId="1" applyFont="1" applyBorder="1" applyAlignment="1">
      <alignment horizontal="center" vertical="center"/>
    </xf>
    <xf numFmtId="0" fontId="6" fillId="0" borderId="1" xfId="1" applyFont="1" applyBorder="1" applyAlignment="1">
      <alignment horizontal="center" vertical="center"/>
    </xf>
    <xf numFmtId="0" fontId="6" fillId="0" borderId="5" xfId="1" applyFont="1" applyBorder="1" applyAlignment="1">
      <alignment horizontal="center" vertical="center"/>
    </xf>
    <xf numFmtId="0" fontId="6" fillId="0" borderId="3" xfId="1" applyFont="1" applyBorder="1" applyAlignment="1">
      <alignment horizontal="center" vertical="center"/>
    </xf>
    <xf numFmtId="0" fontId="6" fillId="0" borderId="9" xfId="1" applyFont="1" applyBorder="1" applyAlignment="1">
      <alignment horizontal="center" vertical="center"/>
    </xf>
    <xf numFmtId="0" fontId="6" fillId="0" borderId="10" xfId="1" applyFont="1" applyBorder="1" applyAlignment="1">
      <alignment horizontal="center" vertical="center"/>
    </xf>
    <xf numFmtId="0" fontId="6" fillId="0" borderId="56" xfId="1" applyFont="1" applyBorder="1" applyAlignment="1">
      <alignment horizontal="center" vertical="center"/>
    </xf>
    <xf numFmtId="0" fontId="9" fillId="0" borderId="25" xfId="1" applyFont="1" applyBorder="1" applyAlignment="1">
      <alignment horizontal="center" vertical="center"/>
    </xf>
    <xf numFmtId="0" fontId="9" fillId="0" borderId="33" xfId="1" applyFont="1" applyBorder="1" applyAlignment="1">
      <alignment horizontal="center" vertical="center"/>
    </xf>
    <xf numFmtId="0" fontId="9" fillId="0" borderId="22" xfId="1" applyFont="1" applyBorder="1" applyAlignment="1">
      <alignment horizontal="center" vertical="center"/>
    </xf>
    <xf numFmtId="0" fontId="9" fillId="0" borderId="18" xfId="1" applyFont="1" applyBorder="1" applyAlignment="1">
      <alignment horizontal="center" vertical="center"/>
    </xf>
    <xf numFmtId="0" fontId="6" fillId="0" borderId="12" xfId="3" applyFont="1" applyBorder="1" applyAlignment="1">
      <alignment horizontal="center" vertical="center" wrapText="1"/>
    </xf>
    <xf numFmtId="0" fontId="6" fillId="0" borderId="26" xfId="3" applyFont="1" applyBorder="1" applyAlignment="1">
      <alignment horizontal="center" vertical="center" wrapText="1"/>
    </xf>
    <xf numFmtId="0" fontId="6" fillId="0" borderId="16" xfId="3" applyFont="1" applyBorder="1" applyAlignment="1">
      <alignment horizontal="center" vertical="center" wrapText="1"/>
    </xf>
    <xf numFmtId="0" fontId="4" fillId="0" borderId="27" xfId="1" applyFont="1" applyBorder="1" applyAlignment="1">
      <alignment horizontal="left"/>
    </xf>
    <xf numFmtId="0" fontId="4" fillId="0" borderId="28" xfId="1" applyFont="1" applyBorder="1" applyAlignment="1">
      <alignment horizontal="left"/>
    </xf>
    <xf numFmtId="0" fontId="9" fillId="0" borderId="21" xfId="1" applyFont="1" applyBorder="1" applyAlignment="1">
      <alignment horizontal="center"/>
    </xf>
    <xf numFmtId="0" fontId="9" fillId="0" borderId="24" xfId="1" applyFont="1" applyBorder="1" applyAlignment="1">
      <alignment horizontal="center"/>
    </xf>
    <xf numFmtId="0" fontId="10" fillId="0" borderId="27" xfId="1" applyFont="1" applyBorder="1" applyAlignment="1">
      <alignment horizontal="center"/>
    </xf>
    <xf numFmtId="0" fontId="10" fillId="0" borderId="28" xfId="1" applyFont="1" applyBorder="1" applyAlignment="1">
      <alignment horizontal="center"/>
    </xf>
    <xf numFmtId="0" fontId="10" fillId="0" borderId="27" xfId="1" applyFont="1" applyBorder="1" applyAlignment="1">
      <alignment horizontal="left"/>
    </xf>
    <xf numFmtId="0" fontId="10" fillId="0" borderId="28" xfId="1" applyFont="1" applyBorder="1" applyAlignment="1">
      <alignment horizontal="left"/>
    </xf>
    <xf numFmtId="0" fontId="9" fillId="0" borderId="23" xfId="1" applyFont="1" applyBorder="1" applyAlignment="1">
      <alignment horizontal="center"/>
    </xf>
    <xf numFmtId="0" fontId="9" fillId="0" borderId="21" xfId="1" applyFont="1" applyBorder="1" applyAlignment="1">
      <alignment horizontal="center" vertical="center"/>
    </xf>
    <xf numFmtId="0" fontId="9" fillId="0" borderId="23" xfId="1" applyFont="1" applyBorder="1" applyAlignment="1">
      <alignment horizontal="center" vertical="center"/>
    </xf>
    <xf numFmtId="0" fontId="9" fillId="0" borderId="27" xfId="1" applyFont="1" applyBorder="1" applyAlignment="1">
      <alignment horizontal="center"/>
    </xf>
    <xf numFmtId="0" fontId="9" fillId="0" borderId="0" xfId="1" applyFont="1" applyAlignment="1">
      <alignment horizontal="center"/>
    </xf>
    <xf numFmtId="0" fontId="9" fillId="0" borderId="28" xfId="1" applyFont="1" applyBorder="1" applyAlignment="1">
      <alignment horizontal="center"/>
    </xf>
    <xf numFmtId="0" fontId="9" fillId="0" borderId="17" xfId="1" applyFont="1" applyBorder="1" applyAlignment="1">
      <alignment horizontal="center"/>
    </xf>
    <xf numFmtId="0" fontId="9" fillId="0" borderId="19" xfId="1" applyFont="1" applyBorder="1" applyAlignment="1">
      <alignment horizontal="center"/>
    </xf>
    <xf numFmtId="0" fontId="9" fillId="0" borderId="17" xfId="1" applyFont="1" applyBorder="1" applyAlignment="1">
      <alignment horizontal="center" vertical="top"/>
    </xf>
    <xf numFmtId="0" fontId="9" fillId="0" borderId="20" xfId="1" applyFont="1" applyBorder="1" applyAlignment="1">
      <alignment horizontal="center" vertical="top"/>
    </xf>
    <xf numFmtId="0" fontId="9" fillId="0" borderId="19" xfId="1" applyFont="1" applyBorder="1" applyAlignment="1">
      <alignment horizontal="center" vertical="top"/>
    </xf>
    <xf numFmtId="0" fontId="36" fillId="0" borderId="0" xfId="6" applyFill="1" applyAlignment="1">
      <alignment horizontal="left" wrapText="1"/>
    </xf>
    <xf numFmtId="0" fontId="36" fillId="0" borderId="0" xfId="6" applyFill="1" applyAlignment="1">
      <alignment horizontal="left" vertical="center" wrapText="1"/>
    </xf>
    <xf numFmtId="0" fontId="9" fillId="0" borderId="12" xfId="1" applyFont="1" applyBorder="1" applyAlignment="1">
      <alignment horizontal="center" vertical="center"/>
    </xf>
    <xf numFmtId="0" fontId="9" fillId="0" borderId="16" xfId="1" applyFont="1" applyBorder="1" applyAlignment="1">
      <alignment horizontal="center" vertical="center"/>
    </xf>
    <xf numFmtId="0" fontId="9" fillId="0" borderId="13" xfId="1" applyFont="1" applyBorder="1" applyAlignment="1">
      <alignment horizontal="center" vertical="center"/>
    </xf>
    <xf numFmtId="0" fontId="10" fillId="0" borderId="14" xfId="1" applyFont="1" applyBorder="1" applyAlignment="1">
      <alignment horizontal="center"/>
    </xf>
    <xf numFmtId="0" fontId="10" fillId="0" borderId="15" xfId="1" applyFont="1" applyBorder="1" applyAlignment="1">
      <alignment horizontal="center"/>
    </xf>
    <xf numFmtId="3" fontId="9" fillId="0" borderId="36" xfId="1" applyNumberFormat="1" applyFont="1" applyBorder="1" applyAlignment="1">
      <alignment horizontal="center" vertical="center"/>
    </xf>
    <xf numFmtId="3" fontId="9" fillId="0" borderId="34" xfId="1" applyNumberFormat="1" applyFont="1" applyBorder="1" applyAlignment="1">
      <alignment horizontal="center" vertical="center"/>
    </xf>
    <xf numFmtId="3" fontId="9" fillId="0" borderId="39" xfId="1" applyNumberFormat="1" applyFont="1" applyBorder="1" applyAlignment="1">
      <alignment horizontal="center" vertical="center"/>
    </xf>
    <xf numFmtId="0" fontId="6" fillId="0" borderId="0" xfId="1" quotePrefix="1" applyFont="1" applyAlignment="1">
      <alignment horizontal="left"/>
    </xf>
    <xf numFmtId="191" fontId="9" fillId="0" borderId="22" xfId="1" applyNumberFormat="1" applyFont="1" applyBorder="1" applyAlignment="1">
      <alignment horizontal="center" vertical="center"/>
    </xf>
    <xf numFmtId="0" fontId="10" fillId="0" borderId="18" xfId="1" applyFont="1" applyBorder="1" applyAlignment="1">
      <alignment horizontal="center" vertical="center"/>
    </xf>
    <xf numFmtId="191" fontId="9" fillId="0" borderId="32" xfId="1" applyNumberFormat="1" applyFont="1" applyBorder="1" applyAlignment="1">
      <alignment horizontal="center" vertical="center"/>
    </xf>
    <xf numFmtId="191" fontId="9" fillId="0" borderId="30" xfId="1" applyNumberFormat="1" applyFont="1" applyBorder="1" applyAlignment="1">
      <alignment horizontal="center" vertical="center"/>
    </xf>
    <xf numFmtId="191" fontId="9" fillId="0" borderId="36" xfId="1" applyNumberFormat="1" applyFont="1" applyBorder="1" applyAlignment="1">
      <alignment horizontal="center" vertical="center"/>
    </xf>
    <xf numFmtId="191" fontId="9" fillId="0" borderId="34" xfId="1" applyNumberFormat="1" applyFont="1" applyBorder="1" applyAlignment="1">
      <alignment horizontal="center" vertical="center"/>
    </xf>
    <xf numFmtId="191" fontId="9" fillId="0" borderId="39" xfId="1" applyNumberFormat="1" applyFont="1" applyBorder="1" applyAlignment="1">
      <alignment horizontal="center" vertical="center"/>
    </xf>
    <xf numFmtId="0" fontId="36" fillId="0" borderId="0" xfId="6" applyFill="1" applyAlignment="1">
      <alignment horizontal="left" vertical="center"/>
    </xf>
    <xf numFmtId="0" fontId="10" fillId="0" borderId="15" xfId="1" applyFont="1" applyBorder="1" applyAlignment="1">
      <alignment horizontal="center" vertical="center"/>
    </xf>
    <xf numFmtId="0" fontId="34" fillId="0" borderId="11" xfId="1" applyFont="1" applyBorder="1" applyAlignment="1">
      <alignment horizontal="center" vertical="center"/>
    </xf>
    <xf numFmtId="0" fontId="34" fillId="0" borderId="1" xfId="1" applyFont="1" applyBorder="1" applyAlignment="1">
      <alignment horizontal="center" vertical="center"/>
    </xf>
    <xf numFmtId="0" fontId="26" fillId="0" borderId="13" xfId="7" applyFont="1" applyBorder="1" applyAlignment="1">
      <alignment horizontal="center" vertical="center"/>
    </xf>
    <xf numFmtId="0" fontId="26" fillId="0" borderId="14" xfId="7" applyFont="1" applyBorder="1" applyAlignment="1">
      <alignment horizontal="center" vertical="center"/>
    </xf>
    <xf numFmtId="0" fontId="26" fillId="0" borderId="39" xfId="7" applyFont="1" applyBorder="1" applyAlignment="1">
      <alignment horizontal="center" vertical="center" wrapText="1"/>
    </xf>
    <xf numFmtId="0" fontId="26" fillId="0" borderId="39" xfId="7" applyFont="1" applyBorder="1" applyAlignment="1">
      <alignment horizontal="center" vertical="center"/>
    </xf>
    <xf numFmtId="0" fontId="9" fillId="0" borderId="0" xfId="8" quotePrefix="1" applyFont="1" applyAlignment="1">
      <alignment horizontal="left" vertical="center" wrapText="1"/>
    </xf>
    <xf numFmtId="0" fontId="26" fillId="0" borderId="21" xfId="8" applyFont="1" applyBorder="1" applyAlignment="1">
      <alignment horizontal="center" vertical="center" wrapText="1"/>
    </xf>
    <xf numFmtId="0" fontId="26" fillId="0" borderId="24" xfId="8" applyFont="1" applyBorder="1" applyAlignment="1">
      <alignment horizontal="center" vertical="center" wrapText="1"/>
    </xf>
    <xf numFmtId="0" fontId="26" fillId="0" borderId="40" xfId="8" applyFont="1" applyBorder="1" applyAlignment="1">
      <alignment horizontal="center" vertical="center" wrapText="1"/>
    </xf>
    <xf numFmtId="0" fontId="26" fillId="0" borderId="48" xfId="8" applyFont="1" applyBorder="1" applyAlignment="1">
      <alignment horizontal="center" vertical="center" wrapText="1"/>
    </xf>
    <xf numFmtId="0" fontId="26" fillId="0" borderId="4" xfId="8" applyFont="1" applyBorder="1" applyAlignment="1">
      <alignment horizontal="center" vertical="center" wrapText="1"/>
    </xf>
    <xf numFmtId="0" fontId="26" fillId="0" borderId="58" xfId="8" applyFont="1" applyBorder="1" applyAlignment="1">
      <alignment horizontal="center" vertical="center" wrapText="1"/>
    </xf>
    <xf numFmtId="0" fontId="26" fillId="0" borderId="64" xfId="8" applyFont="1" applyBorder="1" applyAlignment="1">
      <alignment horizontal="center" vertical="center"/>
    </xf>
    <xf numFmtId="0" fontId="26" fillId="0" borderId="24" xfId="8" applyFont="1" applyBorder="1" applyAlignment="1">
      <alignment horizontal="center" vertical="center"/>
    </xf>
    <xf numFmtId="0" fontId="26" fillId="0" borderId="40" xfId="8" applyFont="1" applyBorder="1" applyAlignment="1">
      <alignment horizontal="center" vertical="center"/>
    </xf>
    <xf numFmtId="0" fontId="26" fillId="0" borderId="6" xfId="8" applyFont="1" applyBorder="1" applyAlignment="1">
      <alignment horizontal="center" vertical="center"/>
    </xf>
    <xf numFmtId="0" fontId="26" fillId="0" borderId="4" xfId="8" applyFont="1" applyBorder="1" applyAlignment="1">
      <alignment horizontal="center" vertical="center"/>
    </xf>
    <xf numFmtId="0" fontId="26" fillId="0" borderId="58" xfId="8" applyFont="1" applyBorder="1" applyAlignment="1">
      <alignment horizontal="center" vertical="center"/>
    </xf>
    <xf numFmtId="0" fontId="26" fillId="0" borderId="23" xfId="8" applyFont="1" applyBorder="1" applyAlignment="1">
      <alignment horizontal="center" vertical="center"/>
    </xf>
    <xf numFmtId="0" fontId="26" fillId="0" borderId="49" xfId="8" applyFont="1" applyBorder="1" applyAlignment="1">
      <alignment horizontal="center" vertical="center"/>
    </xf>
    <xf numFmtId="0" fontId="26" fillId="0" borderId="21" xfId="8" quotePrefix="1" applyFont="1" applyBorder="1" applyAlignment="1">
      <alignment horizontal="center" vertical="center"/>
    </xf>
    <xf numFmtId="0" fontId="26" fillId="0" borderId="24" xfId="8" quotePrefix="1" applyFont="1" applyBorder="1" applyAlignment="1">
      <alignment horizontal="center" vertical="center"/>
    </xf>
    <xf numFmtId="0" fontId="26" fillId="0" borderId="40" xfId="8" quotePrefix="1" applyFont="1" applyBorder="1" applyAlignment="1">
      <alignment horizontal="center" vertical="center"/>
    </xf>
    <xf numFmtId="0" fontId="26" fillId="0" borderId="48" xfId="8" quotePrefix="1" applyFont="1" applyBorder="1" applyAlignment="1">
      <alignment horizontal="center" vertical="center"/>
    </xf>
    <xf numFmtId="0" fontId="26" fillId="0" borderId="4" xfId="8" quotePrefix="1" applyFont="1" applyBorder="1" applyAlignment="1">
      <alignment horizontal="center" vertical="center"/>
    </xf>
    <xf numFmtId="0" fontId="26" fillId="0" borderId="58" xfId="8" quotePrefix="1" applyFont="1" applyBorder="1" applyAlignment="1">
      <alignment horizontal="center" vertical="center"/>
    </xf>
    <xf numFmtId="0" fontId="26" fillId="0" borderId="9" xfId="8" applyFont="1" applyBorder="1" applyAlignment="1">
      <alignment horizontal="center" vertical="center"/>
    </xf>
    <xf numFmtId="0" fontId="26" fillId="0" borderId="56" xfId="8" applyFont="1" applyBorder="1" applyAlignment="1">
      <alignment horizontal="center" vertical="center"/>
    </xf>
    <xf numFmtId="0" fontId="26" fillId="0" borderId="76" xfId="8" applyFont="1" applyBorder="1" applyAlignment="1">
      <alignment horizontal="center" vertical="center"/>
    </xf>
    <xf numFmtId="0" fontId="26" fillId="0" borderId="21" xfId="14" applyFont="1" applyBorder="1" applyAlignment="1">
      <alignment horizontal="center" vertical="center"/>
    </xf>
    <xf numFmtId="0" fontId="26" fillId="0" borderId="23" xfId="14" applyFont="1" applyBorder="1" applyAlignment="1">
      <alignment horizontal="center" vertical="center"/>
    </xf>
    <xf numFmtId="0" fontId="26" fillId="0" borderId="27" xfId="14" applyFont="1" applyBorder="1" applyAlignment="1">
      <alignment horizontal="center" vertical="center"/>
    </xf>
    <xf numFmtId="0" fontId="26" fillId="0" borderId="28" xfId="14" applyFont="1" applyBorder="1" applyAlignment="1">
      <alignment horizontal="center" vertical="center"/>
    </xf>
    <xf numFmtId="0" fontId="26" fillId="0" borderId="17" xfId="14" applyFont="1" applyBorder="1" applyAlignment="1">
      <alignment horizontal="center" vertical="center"/>
    </xf>
    <xf numFmtId="0" fontId="26" fillId="0" borderId="19" xfId="14" applyFont="1" applyBorder="1" applyAlignment="1">
      <alignment horizontal="center" vertical="center"/>
    </xf>
    <xf numFmtId="0" fontId="12" fillId="0" borderId="0" xfId="14" applyFont="1" applyAlignment="1">
      <alignment horizontal="left" vertical="top" wrapText="1"/>
    </xf>
    <xf numFmtId="0" fontId="9" fillId="0" borderId="25" xfId="14" applyFont="1" applyBorder="1" applyAlignment="1">
      <alignment horizontal="center" vertical="center"/>
    </xf>
    <xf numFmtId="0" fontId="9" fillId="0" borderId="22" xfId="14" applyFont="1" applyBorder="1" applyAlignment="1">
      <alignment horizontal="center" vertical="center"/>
    </xf>
    <xf numFmtId="0" fontId="9" fillId="0" borderId="29" xfId="14" applyFont="1" applyBorder="1" applyAlignment="1">
      <alignment horizontal="center" vertical="center"/>
    </xf>
    <xf numFmtId="0" fontId="9" fillId="0" borderId="5" xfId="14" applyFont="1" applyBorder="1" applyAlignment="1">
      <alignment horizontal="center" vertical="center"/>
    </xf>
    <xf numFmtId="0" fontId="9" fillId="0" borderId="33" xfId="14" applyFont="1" applyBorder="1" applyAlignment="1">
      <alignment horizontal="center" vertical="center"/>
    </xf>
    <xf numFmtId="0" fontId="9" fillId="0" borderId="18" xfId="14" applyFont="1" applyBorder="1" applyAlignment="1">
      <alignment horizontal="center" vertical="center"/>
    </xf>
    <xf numFmtId="0" fontId="9" fillId="0" borderId="22" xfId="14" applyFont="1" applyBorder="1" applyAlignment="1">
      <alignment horizontal="center" vertical="center" wrapText="1"/>
    </xf>
    <xf numFmtId="0" fontId="9" fillId="0" borderId="5" xfId="14" applyFont="1" applyBorder="1" applyAlignment="1">
      <alignment horizontal="center" vertical="center" wrapText="1"/>
    </xf>
    <xf numFmtId="0" fontId="9" fillId="0" borderId="18" xfId="14" applyFont="1" applyBorder="1" applyAlignment="1">
      <alignment horizontal="center" vertical="center" wrapText="1"/>
    </xf>
    <xf numFmtId="0" fontId="9" fillId="0" borderId="32" xfId="14" applyFont="1" applyBorder="1" applyAlignment="1">
      <alignment horizontal="center" vertical="center" wrapText="1"/>
    </xf>
    <xf numFmtId="0" fontId="9" fillId="0" borderId="31" xfId="14" applyFont="1" applyBorder="1" applyAlignment="1">
      <alignment horizontal="center" vertical="center" wrapText="1"/>
    </xf>
    <xf numFmtId="0" fontId="9" fillId="0" borderId="30" xfId="14" applyFont="1" applyBorder="1" applyAlignment="1">
      <alignment horizontal="center" vertical="center" wrapText="1"/>
    </xf>
    <xf numFmtId="0" fontId="26" fillId="0" borderId="13" xfId="14" applyFont="1" applyBorder="1" applyAlignment="1">
      <alignment horizontal="center" vertical="center"/>
    </xf>
    <xf numFmtId="0" fontId="26" fillId="0" borderId="15" xfId="14" applyFont="1" applyBorder="1" applyAlignment="1">
      <alignment horizontal="center" vertical="center"/>
    </xf>
    <xf numFmtId="0" fontId="6" fillId="0" borderId="0" xfId="1" applyFont="1" applyAlignment="1">
      <alignment horizontal="center" vertical="center"/>
    </xf>
    <xf numFmtId="0" fontId="6" fillId="0" borderId="66" xfId="1" quotePrefix="1" applyFont="1" applyBorder="1" applyAlignment="1">
      <alignment horizontal="center" vertical="center"/>
    </xf>
    <xf numFmtId="0" fontId="6" fillId="0" borderId="29" xfId="1" quotePrefix="1" applyFont="1" applyBorder="1" applyAlignment="1">
      <alignment horizontal="center" vertical="center"/>
    </xf>
    <xf numFmtId="0" fontId="6" fillId="0" borderId="33" xfId="1" quotePrefix="1" applyFont="1" applyBorder="1" applyAlignment="1">
      <alignment horizontal="center" vertical="center"/>
    </xf>
    <xf numFmtId="164" fontId="4" fillId="0" borderId="7" xfId="1" applyNumberFormat="1" applyFont="1" applyBorder="1" applyAlignment="1">
      <alignment horizontal="center"/>
    </xf>
    <xf numFmtId="164" fontId="4" fillId="0" borderId="57" xfId="1" applyNumberFormat="1" applyFont="1" applyBorder="1" applyAlignment="1">
      <alignment horizontal="center"/>
    </xf>
    <xf numFmtId="164" fontId="4" fillId="0" borderId="5" xfId="1" applyNumberFormat="1" applyFont="1" applyBorder="1" applyAlignment="1">
      <alignment horizontal="center"/>
    </xf>
    <xf numFmtId="164" fontId="4" fillId="0" borderId="63" xfId="1" applyNumberFormat="1" applyFont="1" applyBorder="1" applyAlignment="1">
      <alignment horizontal="center"/>
    </xf>
    <xf numFmtId="164" fontId="4" fillId="0" borderId="35" xfId="1" applyNumberFormat="1" applyFont="1" applyBorder="1" applyAlignment="1">
      <alignment horizontal="center"/>
    </xf>
    <xf numFmtId="0" fontId="6" fillId="0" borderId="59" xfId="1" applyFont="1" applyBorder="1" applyAlignment="1">
      <alignment horizontal="center"/>
    </xf>
    <xf numFmtId="0" fontId="6" fillId="0" borderId="60" xfId="1" applyFont="1" applyBorder="1" applyAlignment="1">
      <alignment horizontal="center"/>
    </xf>
    <xf numFmtId="0" fontId="6" fillId="0" borderId="61" xfId="1" applyFont="1" applyBorder="1" applyAlignment="1">
      <alignment horizontal="center"/>
    </xf>
    <xf numFmtId="164" fontId="4" fillId="0" borderId="8" xfId="1" applyNumberFormat="1" applyFont="1" applyBorder="1" applyAlignment="1">
      <alignment horizontal="center"/>
    </xf>
    <xf numFmtId="164" fontId="4" fillId="0" borderId="41" xfId="1" applyNumberFormat="1" applyFont="1" applyBorder="1" applyAlignment="1">
      <alignment horizontal="center"/>
    </xf>
    <xf numFmtId="164" fontId="4" fillId="0" borderId="6" xfId="1" applyNumberFormat="1" applyFont="1" applyBorder="1" applyAlignment="1">
      <alignment horizontal="center"/>
    </xf>
    <xf numFmtId="164" fontId="4" fillId="0" borderId="58" xfId="1" applyNumberFormat="1" applyFont="1" applyBorder="1" applyAlignment="1">
      <alignment horizontal="center"/>
    </xf>
    <xf numFmtId="0" fontId="9" fillId="0" borderId="0" xfId="15" applyFont="1" applyAlignment="1">
      <alignment vertical="center"/>
    </xf>
    <xf numFmtId="0" fontId="9" fillId="0" borderId="9" xfId="15" applyFont="1" applyBorder="1" applyAlignment="1">
      <alignment horizontal="center" vertical="center"/>
    </xf>
    <xf numFmtId="0" fontId="9" fillId="0" borderId="56" xfId="15" applyFont="1" applyBorder="1" applyAlignment="1">
      <alignment horizontal="center" vertical="center"/>
    </xf>
    <xf numFmtId="49" fontId="9" fillId="0" borderId="0" xfId="15" applyNumberFormat="1" applyFont="1" applyAlignment="1">
      <alignment horizontal="left" vertical="center"/>
    </xf>
    <xf numFmtId="0" fontId="9" fillId="0" borderId="0" xfId="15" applyFont="1" applyAlignment="1">
      <alignment horizontal="left" vertical="center" wrapText="1"/>
    </xf>
    <xf numFmtId="0" fontId="9" fillId="0" borderId="9" xfId="17" applyFont="1" applyFill="1" applyBorder="1" applyAlignment="1">
      <alignment horizontal="center" vertical="center"/>
    </xf>
    <xf numFmtId="0" fontId="13" fillId="0" borderId="56" xfId="13" applyFont="1" applyBorder="1" applyAlignment="1">
      <alignment vertical="center"/>
    </xf>
    <xf numFmtId="0" fontId="9" fillId="0" borderId="0" xfId="13" applyFont="1" applyAlignment="1">
      <alignment horizontal="left" vertical="center" wrapText="1"/>
    </xf>
    <xf numFmtId="3" fontId="13" fillId="0" borderId="7" xfId="21" applyNumberFormat="1" applyFont="1" applyBorder="1" applyAlignment="1">
      <alignment horizontal="center"/>
    </xf>
    <xf numFmtId="3" fontId="13" fillId="0" borderId="2" xfId="21" applyNumberFormat="1" applyFont="1" applyBorder="1" applyAlignment="1">
      <alignment horizontal="center"/>
    </xf>
    <xf numFmtId="3" fontId="13" fillId="0" borderId="57" xfId="21" applyNumberFormat="1" applyFont="1" applyBorder="1" applyAlignment="1">
      <alignment horizontal="center"/>
    </xf>
    <xf numFmtId="0" fontId="6" fillId="0" borderId="0" xfId="8" applyFont="1" applyAlignment="1">
      <alignment horizontal="center"/>
    </xf>
    <xf numFmtId="166" fontId="9" fillId="0" borderId="9" xfId="20" applyNumberFormat="1" applyFont="1" applyBorder="1" applyAlignment="1">
      <alignment horizontal="center" vertical="center" wrapText="1"/>
    </xf>
    <xf numFmtId="166" fontId="9" fillId="0" borderId="10" xfId="20" applyNumberFormat="1" applyFont="1" applyBorder="1" applyAlignment="1">
      <alignment horizontal="center" vertical="center" wrapText="1"/>
    </xf>
    <xf numFmtId="166" fontId="9" fillId="0" borderId="56" xfId="20" applyNumberFormat="1" applyFont="1" applyBorder="1" applyAlignment="1">
      <alignment horizontal="center" vertical="center" wrapText="1"/>
    </xf>
    <xf numFmtId="166" fontId="9" fillId="0" borderId="9" xfId="20" applyNumberFormat="1" applyFont="1" applyBorder="1" applyAlignment="1">
      <alignment horizontal="center" vertical="center"/>
    </xf>
    <xf numFmtId="166" fontId="9" fillId="0" borderId="10" xfId="20" applyNumberFormat="1" applyFont="1" applyBorder="1" applyAlignment="1">
      <alignment horizontal="center" vertical="center"/>
    </xf>
    <xf numFmtId="166" fontId="9" fillId="0" borderId="56" xfId="20" applyNumberFormat="1" applyFont="1" applyBorder="1" applyAlignment="1">
      <alignment horizontal="center" vertical="center"/>
    </xf>
    <xf numFmtId="0" fontId="26" fillId="0" borderId="8" xfId="8" applyFont="1" applyBorder="1" applyAlignment="1">
      <alignment horizontal="center" vertical="top"/>
    </xf>
    <xf numFmtId="0" fontId="26" fillId="0" borderId="0" xfId="8" applyFont="1" applyAlignment="1">
      <alignment horizontal="center" vertical="top"/>
    </xf>
    <xf numFmtId="0" fontId="26" fillId="0" borderId="41" xfId="8" applyFont="1" applyBorder="1" applyAlignment="1">
      <alignment horizontal="center" vertical="top"/>
    </xf>
    <xf numFmtId="182" fontId="10" fillId="0" borderId="1" xfId="20" applyNumberFormat="1" applyFont="1" applyBorder="1" applyAlignment="1">
      <alignment horizontal="center" vertical="center"/>
    </xf>
    <xf numFmtId="182" fontId="10" fillId="0" borderId="5" xfId="20" applyNumberFormat="1" applyFont="1" applyBorder="1" applyAlignment="1">
      <alignment horizontal="center" vertical="center"/>
    </xf>
    <xf numFmtId="0" fontId="26" fillId="0" borderId="10" xfId="8" applyFont="1" applyBorder="1" applyAlignment="1">
      <alignment horizontal="center" vertical="center"/>
    </xf>
    <xf numFmtId="0" fontId="9" fillId="3" borderId="9" xfId="20" applyFont="1" applyFill="1" applyBorder="1" applyAlignment="1">
      <alignment horizontal="center" vertical="center"/>
    </xf>
    <xf numFmtId="0" fontId="9" fillId="3" borderId="10" xfId="20" applyFont="1" applyFill="1" applyBorder="1" applyAlignment="1">
      <alignment horizontal="center" vertical="center"/>
    </xf>
    <xf numFmtId="0" fontId="9" fillId="3" borderId="56" xfId="20" applyFont="1" applyFill="1" applyBorder="1" applyAlignment="1">
      <alignment horizontal="center" vertical="center"/>
    </xf>
    <xf numFmtId="0" fontId="13" fillId="0" borderId="2" xfId="22" applyFont="1" applyBorder="1" applyAlignment="1">
      <alignment horizontal="center"/>
    </xf>
    <xf numFmtId="0" fontId="13" fillId="0" borderId="57" xfId="22" applyFont="1" applyBorder="1" applyAlignment="1">
      <alignment horizontal="center"/>
    </xf>
    <xf numFmtId="0" fontId="13" fillId="0" borderId="0" xfId="22" applyFont="1" applyAlignment="1">
      <alignment horizontal="center"/>
    </xf>
    <xf numFmtId="0" fontId="13" fillId="0" borderId="41" xfId="22" applyFont="1" applyBorder="1" applyAlignment="1">
      <alignment horizontal="center"/>
    </xf>
    <xf numFmtId="0" fontId="13" fillId="0" borderId="4" xfId="22" applyFont="1" applyBorder="1" applyAlignment="1">
      <alignment horizontal="center"/>
    </xf>
    <xf numFmtId="0" fontId="13" fillId="0" borderId="58" xfId="22" applyFont="1" applyBorder="1" applyAlignment="1">
      <alignment horizontal="center"/>
    </xf>
    <xf numFmtId="0" fontId="134" fillId="0" borderId="0" xfId="13" applyFont="1" applyAlignment="1">
      <alignment horizontal="left" wrapText="1"/>
    </xf>
    <xf numFmtId="0" fontId="176" fillId="0" borderId="0" xfId="13" applyFont="1" applyAlignment="1">
      <alignment horizontal="left" wrapText="1"/>
    </xf>
    <xf numFmtId="0" fontId="134" fillId="2" borderId="0" xfId="13" applyFont="1" applyFill="1" applyAlignment="1">
      <alignment horizontal="left"/>
    </xf>
    <xf numFmtId="0" fontId="126" fillId="0" borderId="0" xfId="45" applyFont="1" applyAlignment="1">
      <alignment horizontal="right"/>
    </xf>
    <xf numFmtId="0" fontId="126" fillId="0" borderId="1" xfId="45" applyFont="1" applyBorder="1" applyAlignment="1">
      <alignment horizontal="center" vertical="center" wrapText="1"/>
    </xf>
    <xf numFmtId="0" fontId="126" fillId="0" borderId="5" xfId="45" applyFont="1" applyBorder="1" applyAlignment="1">
      <alignment horizontal="center" vertical="center" wrapText="1"/>
    </xf>
    <xf numFmtId="0" fontId="126" fillId="0" borderId="3" xfId="45" applyFont="1" applyBorder="1" applyAlignment="1">
      <alignment horizontal="center" vertical="center" wrapText="1"/>
    </xf>
    <xf numFmtId="0" fontId="126" fillId="0" borderId="7" xfId="45" applyFont="1" applyBorder="1" applyAlignment="1">
      <alignment horizontal="center" vertical="center" wrapText="1"/>
    </xf>
    <xf numFmtId="0" fontId="126" fillId="0" borderId="57" xfId="45" applyFont="1" applyBorder="1" applyAlignment="1">
      <alignment horizontal="center" vertical="center" wrapText="1"/>
    </xf>
    <xf numFmtId="0" fontId="13" fillId="0" borderId="8" xfId="45" applyBorder="1" applyAlignment="1">
      <alignment horizontal="center" vertical="center" wrapText="1"/>
    </xf>
    <xf numFmtId="0" fontId="13" fillId="0" borderId="41" xfId="45" applyBorder="1" applyAlignment="1">
      <alignment horizontal="center" vertical="center" wrapText="1"/>
    </xf>
    <xf numFmtId="0" fontId="13" fillId="0" borderId="6" xfId="45" applyBorder="1" applyAlignment="1">
      <alignment horizontal="center" vertical="center" wrapText="1"/>
    </xf>
    <xf numFmtId="0" fontId="13" fillId="0" borderId="58" xfId="45" applyBorder="1" applyAlignment="1">
      <alignment horizontal="center" vertical="center" wrapText="1"/>
    </xf>
    <xf numFmtId="0" fontId="126" fillId="0" borderId="278" xfId="45" applyFont="1" applyBorder="1" applyAlignment="1">
      <alignment horizontal="center" vertical="center" wrapText="1"/>
    </xf>
    <xf numFmtId="0" fontId="126" fillId="0" borderId="8" xfId="45" applyFont="1" applyBorder="1" applyAlignment="1">
      <alignment horizontal="center" vertical="center" wrapText="1"/>
    </xf>
    <xf numFmtId="0" fontId="126" fillId="0" borderId="279" xfId="45" applyFont="1" applyBorder="1" applyAlignment="1">
      <alignment horizontal="center" vertical="center" wrapText="1"/>
    </xf>
    <xf numFmtId="0" fontId="126" fillId="0" borderId="6" xfId="45" applyFont="1" applyBorder="1" applyAlignment="1">
      <alignment horizontal="center" vertical="center" wrapText="1"/>
    </xf>
    <xf numFmtId="0" fontId="126" fillId="0" borderId="280" xfId="45" applyFont="1" applyBorder="1" applyAlignment="1">
      <alignment horizontal="center" vertical="center" wrapText="1"/>
    </xf>
    <xf numFmtId="0" fontId="126" fillId="0" borderId="41" xfId="45" applyFont="1" applyBorder="1" applyAlignment="1">
      <alignment horizontal="center" vertical="center" wrapText="1"/>
    </xf>
    <xf numFmtId="0" fontId="126" fillId="0" borderId="58" xfId="45" applyFont="1" applyBorder="1" applyAlignment="1">
      <alignment horizontal="center" vertical="center" wrapText="1"/>
    </xf>
    <xf numFmtId="0" fontId="126" fillId="0" borderId="8" xfId="45" applyFont="1" applyBorder="1" applyAlignment="1">
      <alignment horizontal="center"/>
    </xf>
    <xf numFmtId="0" fontId="126" fillId="0" borderId="0" xfId="45" applyFont="1" applyAlignment="1">
      <alignment horizontal="center"/>
    </xf>
    <xf numFmtId="0" fontId="126" fillId="0" borderId="41" xfId="45" applyFont="1" applyBorder="1" applyAlignment="1">
      <alignment horizontal="center"/>
    </xf>
    <xf numFmtId="0" fontId="126" fillId="0" borderId="6" xfId="45" applyFont="1" applyBorder="1" applyAlignment="1">
      <alignment horizontal="center"/>
    </xf>
    <xf numFmtId="0" fontId="126" fillId="0" borderId="4" xfId="45" applyFont="1" applyBorder="1" applyAlignment="1">
      <alignment horizontal="center"/>
    </xf>
    <xf numFmtId="0" fontId="126" fillId="0" borderId="58" xfId="45" applyFont="1" applyBorder="1" applyAlignment="1">
      <alignment horizontal="center"/>
    </xf>
    <xf numFmtId="165" fontId="126" fillId="0" borderId="8" xfId="45" applyNumberFormat="1" applyFont="1" applyBorder="1" applyAlignment="1">
      <alignment horizontal="center"/>
    </xf>
    <xf numFmtId="165" fontId="126" fillId="0" borderId="279" xfId="45" applyNumberFormat="1" applyFont="1" applyBorder="1" applyAlignment="1">
      <alignment horizontal="center"/>
    </xf>
    <xf numFmtId="165" fontId="126" fillId="0" borderId="281" xfId="45" applyNumberFormat="1" applyFont="1" applyBorder="1" applyAlignment="1">
      <alignment horizontal="center"/>
    </xf>
    <xf numFmtId="165" fontId="126" fillId="0" borderId="41" xfId="45" applyNumberFormat="1" applyFont="1" applyBorder="1" applyAlignment="1">
      <alignment horizontal="center"/>
    </xf>
    <xf numFmtId="165" fontId="126" fillId="0" borderId="0" xfId="45" applyNumberFormat="1" applyFont="1" applyAlignment="1">
      <alignment horizontal="center"/>
    </xf>
    <xf numFmtId="165" fontId="126" fillId="0" borderId="6" xfId="45" applyNumberFormat="1" applyFont="1" applyBorder="1" applyAlignment="1">
      <alignment horizontal="center"/>
    </xf>
    <xf numFmtId="165" fontId="126" fillId="0" borderId="280" xfId="45" applyNumberFormat="1" applyFont="1" applyBorder="1" applyAlignment="1">
      <alignment horizontal="center"/>
    </xf>
    <xf numFmtId="165" fontId="126" fillId="0" borderId="282" xfId="45" applyNumberFormat="1" applyFont="1" applyBorder="1" applyAlignment="1">
      <alignment horizontal="center"/>
    </xf>
    <xf numFmtId="165" fontId="126" fillId="0" borderId="58" xfId="45" applyNumberFormat="1" applyFont="1" applyBorder="1" applyAlignment="1">
      <alignment horizontal="center"/>
    </xf>
    <xf numFmtId="0" fontId="29" fillId="0" borderId="0" xfId="13" applyFont="1" applyAlignment="1">
      <alignment horizontal="left"/>
    </xf>
    <xf numFmtId="0" fontId="50" fillId="0" borderId="8" xfId="13" applyFont="1" applyBorder="1" applyAlignment="1">
      <alignment horizontal="center" vertical="center" wrapText="1"/>
    </xf>
    <xf numFmtId="0" fontId="50" fillId="0" borderId="0" xfId="13" applyFont="1" applyAlignment="1">
      <alignment horizontal="center" vertical="center" wrapText="1"/>
    </xf>
    <xf numFmtId="0" fontId="50" fillId="0" borderId="279" xfId="13" applyFont="1" applyBorder="1" applyAlignment="1">
      <alignment horizontal="center" vertical="center" wrapText="1"/>
    </xf>
    <xf numFmtId="0" fontId="167" fillId="0" borderId="281" xfId="13" applyFont="1" applyBorder="1" applyAlignment="1">
      <alignment horizontal="left" wrapText="1"/>
    </xf>
    <xf numFmtId="0" fontId="167" fillId="0" borderId="0" xfId="13" applyFont="1" applyAlignment="1">
      <alignment horizontal="left" wrapText="1"/>
    </xf>
    <xf numFmtId="0" fontId="167" fillId="0" borderId="279" xfId="13" applyFont="1" applyBorder="1" applyAlignment="1">
      <alignment horizontal="left" wrapText="1"/>
    </xf>
    <xf numFmtId="0" fontId="173" fillId="0" borderId="10" xfId="13" applyFont="1" applyBorder="1" applyAlignment="1">
      <alignment horizontal="left" vertical="center"/>
    </xf>
    <xf numFmtId="0" fontId="50" fillId="0" borderId="281" xfId="13" applyFont="1" applyBorder="1" applyAlignment="1">
      <alignment horizontal="left" vertical="center" wrapText="1"/>
    </xf>
    <xf numFmtId="0" fontId="50" fillId="0" borderId="0" xfId="13" applyFont="1" applyAlignment="1">
      <alignment horizontal="left" vertical="center" wrapText="1"/>
    </xf>
    <xf numFmtId="0" fontId="50" fillId="0" borderId="279" xfId="13" applyFont="1" applyBorder="1" applyAlignment="1">
      <alignment horizontal="left" vertical="center" wrapText="1"/>
    </xf>
    <xf numFmtId="0" fontId="178" fillId="0" borderId="0" xfId="13" applyFont="1" applyAlignment="1">
      <alignment horizontal="left"/>
    </xf>
    <xf numFmtId="0" fontId="179" fillId="0" borderId="0" xfId="6" applyFont="1" applyFill="1" applyAlignment="1">
      <alignment horizontal="left"/>
    </xf>
    <xf numFmtId="0" fontId="181" fillId="2" borderId="0" xfId="145" applyFont="1" applyFill="1" applyAlignment="1">
      <alignment horizontal="left" vertical="top" wrapText="1"/>
    </xf>
    <xf numFmtId="0" fontId="181" fillId="2" borderId="0" xfId="145" applyFont="1" applyFill="1" applyAlignment="1">
      <alignment horizontal="center" wrapText="1"/>
    </xf>
    <xf numFmtId="0" fontId="181" fillId="2" borderId="0" xfId="141" applyFont="1" applyFill="1" applyAlignment="1">
      <alignment horizontal="left" vertical="center" wrapText="1"/>
    </xf>
    <xf numFmtId="275" fontId="164" fillId="0" borderId="65" xfId="91" applyNumberFormat="1" applyFont="1" applyBorder="1" applyAlignment="1">
      <alignment horizontal="center"/>
    </xf>
    <xf numFmtId="275" fontId="164" fillId="0" borderId="34" xfId="91" applyNumberFormat="1" applyFont="1" applyBorder="1" applyAlignment="1">
      <alignment horizontal="center"/>
    </xf>
    <xf numFmtId="275" fontId="164" fillId="0" borderId="39" xfId="91" applyNumberFormat="1" applyFont="1" applyBorder="1" applyAlignment="1">
      <alignment horizontal="center"/>
    </xf>
    <xf numFmtId="275" fontId="164" fillId="0" borderId="38" xfId="91" applyNumberFormat="1" applyFont="1" applyBorder="1" applyAlignment="1">
      <alignment horizontal="center"/>
    </xf>
    <xf numFmtId="275" fontId="164" fillId="0" borderId="36" xfId="91" applyNumberFormat="1" applyFont="1" applyBorder="1" applyAlignment="1">
      <alignment horizontal="center"/>
    </xf>
    <xf numFmtId="0" fontId="126" fillId="0" borderId="0" xfId="13" applyFont="1" applyAlignment="1">
      <alignment horizontal="left" vertical="top" wrapText="1"/>
    </xf>
    <xf numFmtId="0" fontId="58" fillId="0" borderId="0" xfId="25" quotePrefix="1" applyFont="1" applyAlignment="1">
      <alignment horizontal="left" vertical="center"/>
    </xf>
    <xf numFmtId="0" fontId="55" fillId="0" borderId="0" xfId="23" applyFont="1" applyAlignment="1">
      <alignment horizontal="left" vertical="top" wrapText="1"/>
    </xf>
    <xf numFmtId="0" fontId="58" fillId="0" borderId="4" xfId="25" quotePrefix="1" applyFont="1" applyBorder="1" applyAlignment="1">
      <alignment horizontal="left" vertical="center"/>
    </xf>
    <xf numFmtId="0" fontId="58" fillId="0" borderId="0" xfId="24" applyFont="1" applyAlignment="1">
      <alignment horizontal="left" vertical="center" wrapText="1"/>
    </xf>
    <xf numFmtId="0" fontId="58" fillId="0" borderId="0" xfId="0" applyFont="1" applyAlignment="1">
      <alignment horizontal="left" vertical="center" wrapText="1"/>
    </xf>
    <xf numFmtId="0" fontId="55" fillId="0" borderId="0" xfId="23" applyFont="1" applyAlignment="1">
      <alignment horizontal="left" vertical="center"/>
    </xf>
    <xf numFmtId="0" fontId="54" fillId="0" borderId="0" xfId="23" applyAlignment="1">
      <alignment horizontal="left" vertical="top" wrapText="1"/>
    </xf>
    <xf numFmtId="0" fontId="68" fillId="0" borderId="0" xfId="24" applyFont="1" applyAlignment="1">
      <alignment horizontal="left" wrapText="1"/>
    </xf>
    <xf numFmtId="0" fontId="54" fillId="0" borderId="0" xfId="23" applyFill="1" applyAlignment="1">
      <alignment horizontal="left" vertical="center"/>
    </xf>
    <xf numFmtId="0" fontId="54" fillId="0" borderId="0" xfId="23" applyFill="1" applyAlignment="1">
      <alignment horizontal="left"/>
    </xf>
    <xf numFmtId="0" fontId="58" fillId="0" borderId="0" xfId="24" quotePrefix="1" applyFont="1" applyAlignment="1">
      <alignment horizontal="left" vertical="center"/>
    </xf>
    <xf numFmtId="0" fontId="26" fillId="0" borderId="9" xfId="24" quotePrefix="1" applyFont="1" applyBorder="1" applyAlignment="1">
      <alignment horizontal="center" vertical="center"/>
    </xf>
    <xf numFmtId="1" fontId="26" fillId="0" borderId="10" xfId="24" quotePrefix="1" applyNumberFormat="1" applyFont="1" applyBorder="1" applyAlignment="1">
      <alignment horizontal="center" vertical="center"/>
    </xf>
    <xf numFmtId="1" fontId="26" fillId="0" borderId="56" xfId="24" quotePrefix="1" applyNumberFormat="1" applyFont="1" applyBorder="1" applyAlignment="1">
      <alignment horizontal="center" vertical="center"/>
    </xf>
    <xf numFmtId="1" fontId="26" fillId="0" borderId="9" xfId="24" quotePrefix="1" applyNumberFormat="1" applyFont="1" applyBorder="1" applyAlignment="1">
      <alignment horizontal="center" vertical="center"/>
    </xf>
    <xf numFmtId="0" fontId="80" fillId="0" borderId="9" xfId="13" applyFont="1" applyBorder="1" applyAlignment="1">
      <alignment horizontal="center" vertical="top" wrapText="1"/>
    </xf>
    <xf numFmtId="0" fontId="80" fillId="0" borderId="10" xfId="13" applyFont="1" applyBorder="1" applyAlignment="1">
      <alignment horizontal="center" vertical="top" wrapText="1"/>
    </xf>
    <xf numFmtId="0" fontId="80" fillId="0" borderId="56" xfId="13" applyFont="1" applyBorder="1" applyAlignment="1">
      <alignment horizontal="center" vertical="top" wrapText="1"/>
    </xf>
    <xf numFmtId="0" fontId="79" fillId="0" borderId="1" xfId="13" applyFont="1" applyBorder="1" applyAlignment="1">
      <alignment horizontal="center" vertical="top" wrapText="1"/>
    </xf>
    <xf numFmtId="0" fontId="79" fillId="0" borderId="3" xfId="13" applyFont="1" applyBorder="1" applyAlignment="1">
      <alignment horizontal="center" vertical="top" wrapText="1"/>
    </xf>
    <xf numFmtId="0" fontId="90" fillId="0" borderId="0" xfId="32" quotePrefix="1" applyFont="1" applyAlignment="1">
      <alignment horizontal="center" vertical="center"/>
    </xf>
    <xf numFmtId="1" fontId="90" fillId="0" borderId="0" xfId="32" quotePrefix="1" applyNumberFormat="1" applyFont="1" applyAlignment="1">
      <alignment horizontal="center" vertical="center"/>
    </xf>
    <xf numFmtId="0" fontId="88" fillId="0" borderId="0" xfId="32" quotePrefix="1" applyFont="1" applyAlignment="1">
      <alignment horizontal="left" vertical="center" wrapText="1"/>
    </xf>
    <xf numFmtId="0" fontId="50" fillId="0" borderId="4" xfId="32" applyFont="1" applyBorder="1" applyAlignment="1">
      <alignment horizontal="right" vertical="center"/>
    </xf>
    <xf numFmtId="0" fontId="90" fillId="0" borderId="1" xfId="32" applyFont="1" applyBorder="1" applyAlignment="1">
      <alignment horizontal="center" vertical="center"/>
    </xf>
    <xf numFmtId="0" fontId="90" fillId="0" borderId="3" xfId="32" applyFont="1" applyBorder="1" applyAlignment="1">
      <alignment horizontal="center" vertical="center"/>
    </xf>
    <xf numFmtId="1" fontId="90" fillId="0" borderId="9" xfId="32" applyNumberFormat="1" applyFont="1" applyBorder="1" applyAlignment="1">
      <alignment horizontal="center" vertical="center" wrapText="1"/>
    </xf>
    <xf numFmtId="1" fontId="90" fillId="0" borderId="56" xfId="32" applyNumberFormat="1" applyFont="1" applyBorder="1" applyAlignment="1">
      <alignment horizontal="center" vertical="center" wrapText="1"/>
    </xf>
    <xf numFmtId="0" fontId="90" fillId="0" borderId="9" xfId="32" quotePrefix="1" applyFont="1" applyBorder="1" applyAlignment="1">
      <alignment horizontal="center" vertical="center"/>
    </xf>
    <xf numFmtId="0" fontId="90" fillId="0" borderId="10" xfId="32" quotePrefix="1" applyFont="1" applyBorder="1" applyAlignment="1">
      <alignment horizontal="center" vertical="center"/>
    </xf>
    <xf numFmtId="0" fontId="90" fillId="0" borderId="56" xfId="32" quotePrefix="1" applyFont="1" applyBorder="1" applyAlignment="1">
      <alignment horizontal="center" vertical="center"/>
    </xf>
    <xf numFmtId="0" fontId="90" fillId="0" borderId="11" xfId="32" quotePrefix="1" applyFont="1" applyBorder="1" applyAlignment="1">
      <alignment horizontal="center" vertical="center"/>
    </xf>
    <xf numFmtId="0" fontId="90" fillId="0" borderId="9" xfId="32" applyFont="1" applyBorder="1" applyAlignment="1">
      <alignment horizontal="center" vertical="center" wrapText="1"/>
    </xf>
    <xf numFmtId="0" fontId="90" fillId="0" borderId="10" xfId="32" applyFont="1" applyBorder="1" applyAlignment="1">
      <alignment horizontal="center" vertical="center" wrapText="1"/>
    </xf>
    <xf numFmtId="0" fontId="90" fillId="0" borderId="56" xfId="32" applyFont="1" applyBorder="1" applyAlignment="1">
      <alignment horizontal="center" vertical="center" wrapText="1"/>
    </xf>
    <xf numFmtId="0" fontId="90" fillId="0" borderId="11" xfId="32" applyFont="1" applyBorder="1" applyAlignment="1">
      <alignment horizontal="center" vertical="center" wrapText="1"/>
    </xf>
    <xf numFmtId="229" fontId="26" fillId="0" borderId="0" xfId="32" quotePrefix="1" applyNumberFormat="1" applyFont="1" applyAlignment="1">
      <alignment horizontal="left" vertical="center" wrapText="1"/>
    </xf>
    <xf numFmtId="229" fontId="90" fillId="0" borderId="9" xfId="32" applyNumberFormat="1" applyFont="1" applyBorder="1" applyAlignment="1">
      <alignment horizontal="center" vertical="center" wrapText="1"/>
    </xf>
    <xf numFmtId="229" fontId="90" fillId="0" borderId="56" xfId="32" applyNumberFormat="1" applyFont="1" applyBorder="1" applyAlignment="1">
      <alignment horizontal="center" vertical="center" wrapText="1"/>
    </xf>
    <xf numFmtId="229" fontId="88" fillId="0" borderId="0" xfId="32" quotePrefix="1" applyNumberFormat="1" applyFont="1" applyAlignment="1">
      <alignment horizontal="left" vertical="center" wrapText="1"/>
    </xf>
    <xf numFmtId="0" fontId="26" fillId="0" borderId="4" xfId="32" applyFont="1" applyBorder="1" applyAlignment="1">
      <alignment horizontal="right" vertical="center"/>
    </xf>
    <xf numFmtId="0" fontId="26" fillId="0" borderId="13" xfId="8" applyFont="1" applyBorder="1" applyAlignment="1">
      <alignment horizontal="center" wrapText="1"/>
    </xf>
    <xf numFmtId="0" fontId="26" fillId="0" borderId="15" xfId="8" applyFont="1" applyBorder="1" applyAlignment="1">
      <alignment horizontal="center" wrapText="1"/>
    </xf>
    <xf numFmtId="232" fontId="10" fillId="0" borderId="5" xfId="8" applyNumberFormat="1" applyFont="1" applyBorder="1"/>
    <xf numFmtId="232" fontId="10" fillId="0" borderId="31" xfId="8" applyNumberFormat="1" applyFont="1" applyBorder="1"/>
    <xf numFmtId="232" fontId="10" fillId="0" borderId="1" xfId="8" applyNumberFormat="1" applyFont="1" applyBorder="1"/>
    <xf numFmtId="232" fontId="10" fillId="0" borderId="52" xfId="8" applyNumberFormat="1" applyFont="1" applyBorder="1"/>
    <xf numFmtId="0" fontId="9" fillId="0" borderId="21" xfId="8" applyFont="1" applyBorder="1" applyAlignment="1">
      <alignment horizontal="center" vertical="center" wrapText="1"/>
    </xf>
    <xf numFmtId="0" fontId="9" fillId="0" borderId="24" xfId="8" applyFont="1" applyBorder="1" applyAlignment="1">
      <alignment horizontal="center" vertical="center" wrapText="1"/>
    </xf>
    <xf numFmtId="0" fontId="9" fillId="0" borderId="40" xfId="8" applyFont="1" applyBorder="1" applyAlignment="1">
      <alignment horizontal="center" vertical="center" wrapText="1"/>
    </xf>
    <xf numFmtId="0" fontId="9" fillId="0" borderId="48" xfId="8" applyFont="1" applyBorder="1" applyAlignment="1">
      <alignment horizontal="center" vertical="center" wrapText="1"/>
    </xf>
    <xf numFmtId="0" fontId="9" fillId="0" borderId="4" xfId="8" applyFont="1" applyBorder="1" applyAlignment="1">
      <alignment horizontal="center" vertical="center" wrapText="1"/>
    </xf>
    <xf numFmtId="0" fontId="9" fillId="0" borderId="58" xfId="8" applyFont="1" applyBorder="1" applyAlignment="1">
      <alignment horizontal="center" vertical="center" wrapText="1"/>
    </xf>
    <xf numFmtId="0" fontId="9" fillId="0" borderId="64" xfId="8" applyFont="1" applyBorder="1" applyAlignment="1">
      <alignment horizontal="center" vertical="center" wrapText="1"/>
    </xf>
    <xf numFmtId="0" fontId="9" fillId="0" borderId="6" xfId="8" applyFont="1" applyBorder="1" applyAlignment="1">
      <alignment horizontal="center" vertical="center" wrapText="1"/>
    </xf>
    <xf numFmtId="0" fontId="9" fillId="0" borderId="23" xfId="8" applyFont="1" applyBorder="1" applyAlignment="1">
      <alignment horizontal="center" vertical="center" wrapText="1"/>
    </xf>
    <xf numFmtId="0" fontId="9" fillId="0" borderId="49" xfId="8" applyFont="1" applyBorder="1" applyAlignment="1">
      <alignment horizontal="center" vertical="center" wrapText="1"/>
    </xf>
    <xf numFmtId="0" fontId="9" fillId="0" borderId="13" xfId="33" applyFont="1" applyBorder="1" applyAlignment="1">
      <alignment horizontal="center" vertical="center"/>
    </xf>
    <xf numFmtId="0" fontId="9" fillId="0" borderId="14" xfId="33" applyFont="1" applyBorder="1" applyAlignment="1">
      <alignment horizontal="center" vertical="center"/>
    </xf>
    <xf numFmtId="0" fontId="9" fillId="0" borderId="15" xfId="33" applyFont="1" applyBorder="1" applyAlignment="1">
      <alignment horizontal="center" vertical="center"/>
    </xf>
    <xf numFmtId="0" fontId="9" fillId="0" borderId="13" xfId="8" applyFont="1" applyBorder="1" applyAlignment="1">
      <alignment horizontal="center" vertical="center"/>
    </xf>
    <xf numFmtId="0" fontId="9" fillId="0" borderId="14" xfId="8" applyFont="1" applyBorder="1" applyAlignment="1">
      <alignment horizontal="center" vertical="center"/>
    </xf>
    <xf numFmtId="0" fontId="9" fillId="0" borderId="15" xfId="8" applyFont="1" applyBorder="1" applyAlignment="1">
      <alignment horizontal="center" vertical="center"/>
    </xf>
    <xf numFmtId="0" fontId="9" fillId="0" borderId="13" xfId="8" applyFont="1" applyBorder="1" applyAlignment="1">
      <alignment horizontal="center" vertical="center" wrapText="1"/>
    </xf>
    <xf numFmtId="0" fontId="9" fillId="0" borderId="14" xfId="8" applyFont="1" applyBorder="1" applyAlignment="1">
      <alignment horizontal="center" vertical="center" wrapText="1"/>
    </xf>
    <xf numFmtId="0" fontId="9" fillId="0" borderId="15" xfId="8" applyFont="1" applyBorder="1" applyAlignment="1">
      <alignment horizontal="center" vertical="center" wrapText="1"/>
    </xf>
    <xf numFmtId="0" fontId="6" fillId="0" borderId="13" xfId="8" applyFont="1" applyBorder="1" applyAlignment="1">
      <alignment horizontal="center" vertical="center"/>
    </xf>
    <xf numFmtId="0" fontId="6" fillId="0" borderId="14" xfId="8" applyFont="1" applyBorder="1" applyAlignment="1">
      <alignment horizontal="center" vertical="center"/>
    </xf>
    <xf numFmtId="0" fontId="6" fillId="0" borderId="65" xfId="8" applyFont="1" applyBorder="1" applyAlignment="1">
      <alignment horizontal="center" vertical="center"/>
    </xf>
    <xf numFmtId="0" fontId="6" fillId="0" borderId="38" xfId="8" applyFont="1" applyBorder="1" applyAlignment="1">
      <alignment horizontal="center" vertical="center"/>
    </xf>
    <xf numFmtId="0" fontId="6" fillId="0" borderId="83" xfId="8" applyFont="1" applyBorder="1" applyAlignment="1">
      <alignment horizontal="center" vertical="center"/>
    </xf>
    <xf numFmtId="0" fontId="100" fillId="0" borderId="20" xfId="36" applyFont="1" applyBorder="1" applyAlignment="1">
      <alignment horizontal="center" vertical="center"/>
    </xf>
    <xf numFmtId="0" fontId="26" fillId="0" borderId="36" xfId="8" applyFont="1" applyBorder="1" applyAlignment="1">
      <alignment horizontal="center" vertical="center" wrapText="1"/>
    </xf>
    <xf numFmtId="0" fontId="26" fillId="0" borderId="34" xfId="8" applyFont="1" applyBorder="1" applyAlignment="1">
      <alignment horizontal="center" vertical="center" wrapText="1"/>
    </xf>
    <xf numFmtId="0" fontId="77" fillId="0" borderId="12" xfId="8" applyFont="1" applyBorder="1" applyAlignment="1">
      <alignment horizontal="center" vertical="center" textRotation="90" wrapText="1"/>
    </xf>
    <xf numFmtId="0" fontId="77" fillId="0" borderId="26" xfId="8" applyFont="1" applyBorder="1" applyAlignment="1">
      <alignment horizontal="center" vertical="center" textRotation="90" wrapText="1"/>
    </xf>
    <xf numFmtId="0" fontId="77" fillId="0" borderId="16" xfId="8" applyFont="1" applyBorder="1" applyAlignment="1">
      <alignment horizontal="center" vertical="center" textRotation="90" wrapText="1"/>
    </xf>
    <xf numFmtId="0" fontId="13" fillId="0" borderId="13" xfId="8" applyFont="1" applyBorder="1" applyAlignment="1">
      <alignment horizontal="center"/>
    </xf>
    <xf numFmtId="0" fontId="13" fillId="0" borderId="14" xfId="8" applyFont="1" applyBorder="1" applyAlignment="1">
      <alignment horizontal="center"/>
    </xf>
    <xf numFmtId="0" fontId="13" fillId="0" borderId="15" xfId="8" applyFont="1" applyBorder="1" applyAlignment="1">
      <alignment horizontal="center"/>
    </xf>
    <xf numFmtId="0" fontId="9" fillId="0" borderId="86" xfId="39" applyFont="1" applyBorder="1" applyAlignment="1">
      <alignment horizontal="center" vertical="center"/>
    </xf>
    <xf numFmtId="0" fontId="9" fillId="0" borderId="245" xfId="39" applyFont="1" applyBorder="1" applyAlignment="1">
      <alignment horizontal="center" vertical="center"/>
    </xf>
    <xf numFmtId="0" fontId="9" fillId="0" borderId="10" xfId="39" applyFont="1" applyBorder="1" applyAlignment="1">
      <alignment horizontal="center" vertical="center"/>
    </xf>
    <xf numFmtId="0" fontId="9" fillId="0" borderId="56" xfId="39" applyFont="1" applyBorder="1" applyAlignment="1">
      <alignment horizontal="center" vertical="center"/>
    </xf>
    <xf numFmtId="0" fontId="9" fillId="0" borderId="10" xfId="39" applyFont="1" applyBorder="1" applyAlignment="1">
      <alignment horizontal="left" vertical="center"/>
    </xf>
    <xf numFmtId="0" fontId="6" fillId="0" borderId="21" xfId="38" applyFont="1" applyBorder="1" applyAlignment="1">
      <alignment horizontal="center" vertical="center"/>
    </xf>
    <xf numFmtId="0" fontId="13" fillId="0" borderId="24" xfId="38" applyFont="1" applyBorder="1" applyAlignment="1">
      <alignment horizontal="center" vertical="center"/>
    </xf>
    <xf numFmtId="0" fontId="13" fillId="0" borderId="48" xfId="38" applyFont="1" applyBorder="1" applyAlignment="1">
      <alignment horizontal="center" vertical="center"/>
    </xf>
    <xf numFmtId="0" fontId="13" fillId="0" borderId="4" xfId="38" applyFont="1" applyBorder="1" applyAlignment="1">
      <alignment horizontal="center" vertical="center"/>
    </xf>
    <xf numFmtId="0" fontId="6" fillId="0" borderId="59" xfId="38" applyFont="1" applyBorder="1" applyAlignment="1">
      <alignment horizontal="center" vertical="center"/>
    </xf>
    <xf numFmtId="0" fontId="6" fillId="0" borderId="71" xfId="38" applyFont="1" applyBorder="1" applyAlignment="1">
      <alignment horizontal="center" vertical="center"/>
    </xf>
    <xf numFmtId="0" fontId="6" fillId="0" borderId="32" xfId="38" applyFont="1" applyBorder="1" applyAlignment="1">
      <alignment horizontal="center" vertical="center" wrapText="1"/>
    </xf>
    <xf numFmtId="0" fontId="6" fillId="0" borderId="51" xfId="38" applyFont="1" applyBorder="1" applyAlignment="1">
      <alignment horizontal="center" vertical="center" wrapText="1"/>
    </xf>
    <xf numFmtId="0" fontId="6" fillId="0" borderId="81" xfId="38" applyFont="1" applyBorder="1" applyAlignment="1">
      <alignment horizontal="center" vertical="center"/>
    </xf>
    <xf numFmtId="0" fontId="6" fillId="0" borderId="10" xfId="38" applyFont="1" applyBorder="1" applyAlignment="1">
      <alignment horizontal="center" vertical="center"/>
    </xf>
    <xf numFmtId="0" fontId="6" fillId="0" borderId="76" xfId="38" applyFont="1" applyBorder="1" applyAlignment="1">
      <alignment horizontal="center" vertical="center"/>
    </xf>
    <xf numFmtId="177" fontId="4" fillId="0" borderId="8" xfId="40" applyNumberFormat="1" applyFont="1" applyBorder="1" applyAlignment="1">
      <alignment horizontal="center" vertical="center"/>
    </xf>
    <xf numFmtId="177" fontId="4" fillId="0" borderId="41" xfId="40" applyNumberFormat="1" applyFont="1" applyBorder="1" applyAlignment="1">
      <alignment horizontal="center" vertical="center"/>
    </xf>
    <xf numFmtId="0" fontId="6" fillId="0" borderId="7" xfId="40" applyFont="1" applyBorder="1" applyAlignment="1">
      <alignment horizontal="center"/>
    </xf>
    <xf numFmtId="0" fontId="6" fillId="0" borderId="57" xfId="40" applyFont="1" applyBorder="1" applyAlignment="1">
      <alignment horizontal="center"/>
    </xf>
    <xf numFmtId="0" fontId="4" fillId="0" borderId="8" xfId="40" applyFont="1" applyBorder="1" applyAlignment="1">
      <alignment horizontal="center"/>
    </xf>
    <xf numFmtId="0" fontId="4" fillId="0" borderId="41" xfId="40" applyFont="1" applyBorder="1" applyAlignment="1">
      <alignment horizontal="center"/>
    </xf>
    <xf numFmtId="0" fontId="11" fillId="0" borderId="24" xfId="136" applyFont="1" applyBorder="1" applyAlignment="1">
      <alignment horizontal="left" vertical="center"/>
    </xf>
    <xf numFmtId="0" fontId="9" fillId="0" borderId="12" xfId="39" applyFont="1" applyBorder="1" applyAlignment="1">
      <alignment horizontal="center" vertical="center"/>
    </xf>
    <xf numFmtId="0" fontId="9" fillId="0" borderId="26" xfId="39" applyFont="1" applyBorder="1" applyAlignment="1">
      <alignment horizontal="center" vertical="center"/>
    </xf>
    <xf numFmtId="0" fontId="9" fillId="0" borderId="16" xfId="39" applyFont="1" applyBorder="1" applyAlignment="1">
      <alignment horizontal="center" vertical="center"/>
    </xf>
    <xf numFmtId="0" fontId="9" fillId="0" borderId="24" xfId="136" applyFont="1" applyBorder="1" applyAlignment="1">
      <alignment horizontal="center" vertical="center"/>
    </xf>
    <xf numFmtId="0" fontId="9" fillId="0" borderId="23" xfId="136" applyFont="1" applyBorder="1" applyAlignment="1">
      <alignment horizontal="center" vertical="center"/>
    </xf>
    <xf numFmtId="0" fontId="9" fillId="0" borderId="0" xfId="136" applyFont="1" applyAlignment="1">
      <alignment horizontal="center" vertical="center"/>
    </xf>
    <xf numFmtId="0" fontId="9" fillId="0" borderId="28" xfId="136" applyFont="1" applyBorder="1" applyAlignment="1">
      <alignment horizontal="center" vertical="center"/>
    </xf>
    <xf numFmtId="0" fontId="9" fillId="0" borderId="20" xfId="136" applyFont="1" applyBorder="1" applyAlignment="1">
      <alignment horizontal="center" vertical="center"/>
    </xf>
    <xf numFmtId="0" fontId="9" fillId="0" borderId="19" xfId="136" applyFont="1" applyBorder="1" applyAlignment="1">
      <alignment horizontal="center" vertical="center"/>
    </xf>
    <xf numFmtId="0" fontId="9" fillId="0" borderId="27" xfId="39" applyFont="1" applyBorder="1" applyAlignment="1">
      <alignment horizontal="center" vertical="center"/>
    </xf>
    <xf numFmtId="0" fontId="9" fillId="0" borderId="17" xfId="39" applyFont="1" applyBorder="1" applyAlignment="1">
      <alignment horizontal="center" vertical="center"/>
    </xf>
    <xf numFmtId="0" fontId="9" fillId="0" borderId="21" xfId="136" quotePrefix="1" applyFont="1" applyBorder="1" applyAlignment="1">
      <alignment horizontal="center" vertical="center"/>
    </xf>
    <xf numFmtId="0" fontId="9" fillId="0" borderId="24" xfId="136" quotePrefix="1" applyFont="1" applyBorder="1" applyAlignment="1">
      <alignment horizontal="center" vertical="center"/>
    </xf>
    <xf numFmtId="0" fontId="9" fillId="0" borderId="23" xfId="136" quotePrefix="1" applyFont="1" applyBorder="1" applyAlignment="1">
      <alignment horizontal="center" vertical="center"/>
    </xf>
    <xf numFmtId="0" fontId="9" fillId="0" borderId="20" xfId="136" quotePrefix="1" applyFont="1" applyBorder="1" applyAlignment="1">
      <alignment horizontal="center" vertical="center"/>
    </xf>
    <xf numFmtId="0" fontId="9" fillId="0" borderId="19" xfId="136" quotePrefix="1" applyFont="1" applyBorder="1" applyAlignment="1">
      <alignment horizontal="center" vertical="center"/>
    </xf>
    <xf numFmtId="0" fontId="26" fillId="0" borderId="10" xfId="39" applyFont="1" applyBorder="1" applyAlignment="1">
      <alignment horizontal="center" vertical="center"/>
    </xf>
    <xf numFmtId="0" fontId="26" fillId="0" borderId="56" xfId="39" applyFont="1" applyBorder="1" applyAlignment="1">
      <alignment horizontal="center" vertical="center"/>
    </xf>
    <xf numFmtId="0" fontId="13" fillId="0" borderId="4" xfId="39" applyFont="1" applyBorder="1" applyAlignment="1">
      <alignment horizontal="right" vertical="center"/>
    </xf>
    <xf numFmtId="0" fontId="26" fillId="0" borderId="1" xfId="39" applyFont="1" applyBorder="1" applyAlignment="1">
      <alignment horizontal="center" vertical="center"/>
    </xf>
    <xf numFmtId="0" fontId="26" fillId="0" borderId="3" xfId="39" applyFont="1" applyBorder="1" applyAlignment="1">
      <alignment horizontal="center" vertical="center"/>
    </xf>
    <xf numFmtId="0" fontId="26" fillId="0" borderId="52" xfId="39" applyFont="1" applyBorder="1" applyAlignment="1">
      <alignment horizontal="center" vertical="center"/>
    </xf>
    <xf numFmtId="0" fontId="26" fillId="0" borderId="51" xfId="39" applyFont="1" applyBorder="1" applyAlignment="1">
      <alignment horizontal="center" vertical="center"/>
    </xf>
    <xf numFmtId="0" fontId="26" fillId="0" borderId="86" xfId="39" applyFont="1" applyBorder="1" applyAlignment="1">
      <alignment horizontal="center" vertical="center"/>
    </xf>
    <xf numFmtId="0" fontId="26" fillId="0" borderId="245" xfId="39" applyFont="1" applyBorder="1" applyAlignment="1">
      <alignment horizontal="center" vertical="center"/>
    </xf>
    <xf numFmtId="0" fontId="26" fillId="0" borderId="66" xfId="39" applyFont="1" applyBorder="1" applyAlignment="1">
      <alignment horizontal="center" vertical="center"/>
    </xf>
    <xf numFmtId="0" fontId="26" fillId="0" borderId="50" xfId="39" applyFont="1" applyBorder="1" applyAlignment="1">
      <alignment horizontal="center" vertical="center"/>
    </xf>
    <xf numFmtId="164" fontId="29" fillId="0" borderId="0" xfId="39" applyNumberFormat="1" applyFont="1" applyAlignment="1">
      <alignment horizontal="right"/>
    </xf>
    <xf numFmtId="0" fontId="26" fillId="0" borderId="21" xfId="43" applyFont="1" applyBorder="1" applyAlignment="1">
      <alignment horizontal="center" vertical="center"/>
    </xf>
    <xf numFmtId="0" fontId="26" fillId="0" borderId="24" xfId="43" applyFont="1" applyBorder="1" applyAlignment="1">
      <alignment horizontal="center" vertical="center"/>
    </xf>
    <xf numFmtId="0" fontId="26" fillId="0" borderId="23" xfId="43" applyFont="1" applyBorder="1" applyAlignment="1">
      <alignment horizontal="center" vertical="center"/>
    </xf>
    <xf numFmtId="0" fontId="26" fillId="0" borderId="17" xfId="43" applyFont="1" applyBorder="1" applyAlignment="1">
      <alignment horizontal="center" vertical="center"/>
    </xf>
    <xf numFmtId="0" fontId="26" fillId="0" borderId="20" xfId="43" applyFont="1" applyBorder="1" applyAlignment="1">
      <alignment horizontal="center" vertical="center"/>
    </xf>
    <xf numFmtId="0" fontId="26" fillId="0" borderId="19" xfId="43" applyFont="1" applyBorder="1" applyAlignment="1">
      <alignment horizontal="center" vertical="center"/>
    </xf>
    <xf numFmtId="0" fontId="26" fillId="0" borderId="12" xfId="43" applyFont="1" applyBorder="1" applyAlignment="1">
      <alignment horizontal="center" vertical="center"/>
    </xf>
    <xf numFmtId="0" fontId="26" fillId="0" borderId="16" xfId="43" applyFont="1" applyBorder="1" applyAlignment="1">
      <alignment horizontal="center" vertical="center"/>
    </xf>
    <xf numFmtId="0" fontId="9" fillId="0" borderId="59" xfId="42" applyFont="1" applyBorder="1" applyAlignment="1">
      <alignment horizontal="center" vertical="center"/>
    </xf>
    <xf numFmtId="0" fontId="9" fillId="0" borderId="60" xfId="42" applyFont="1" applyBorder="1" applyAlignment="1">
      <alignment horizontal="center" vertical="center"/>
    </xf>
    <xf numFmtId="0" fontId="9" fillId="0" borderId="61" xfId="42" applyFont="1" applyBorder="1" applyAlignment="1">
      <alignment horizontal="center" vertical="center"/>
    </xf>
    <xf numFmtId="0" fontId="88" fillId="0" borderId="27" xfId="41" applyFont="1" applyBorder="1" applyAlignment="1">
      <alignment horizontal="left"/>
    </xf>
    <xf numFmtId="0" fontId="88" fillId="0" borderId="0" xfId="41" applyFont="1" applyAlignment="1">
      <alignment horizontal="left"/>
    </xf>
    <xf numFmtId="0" fontId="88" fillId="0" borderId="77" xfId="41" applyFont="1" applyBorder="1" applyAlignment="1">
      <alignment horizontal="center" vertical="center"/>
    </xf>
    <xf numFmtId="0" fontId="88" fillId="0" borderId="62" xfId="41" applyFont="1" applyBorder="1" applyAlignment="1">
      <alignment horizontal="center" vertical="center"/>
    </xf>
    <xf numFmtId="0" fontId="102" fillId="0" borderId="67" xfId="41" applyFont="1" applyBorder="1" applyAlignment="1">
      <alignment vertical="center"/>
    </xf>
    <xf numFmtId="0" fontId="102" fillId="0" borderId="80" xfId="41" applyFont="1" applyBorder="1" applyAlignment="1">
      <alignment vertical="center"/>
    </xf>
    <xf numFmtId="0" fontId="88" fillId="0" borderId="12" xfId="41" applyFont="1" applyBorder="1" applyAlignment="1">
      <alignment horizontal="center" vertical="center"/>
    </xf>
    <xf numFmtId="0" fontId="88" fillId="0" borderId="16" xfId="41" applyFont="1" applyBorder="1" applyAlignment="1">
      <alignment horizontal="center" vertical="center"/>
    </xf>
    <xf numFmtId="0" fontId="88" fillId="0" borderId="12" xfId="42" applyFont="1" applyBorder="1" applyAlignment="1">
      <alignment horizontal="center" vertical="center"/>
    </xf>
    <xf numFmtId="0" fontId="88" fillId="0" borderId="16" xfId="42" applyFont="1" applyBorder="1" applyAlignment="1">
      <alignment horizontal="center" vertical="center"/>
    </xf>
    <xf numFmtId="0" fontId="12" fillId="0" borderId="0" xfId="47" applyFont="1" applyAlignment="1">
      <alignment horizontal="center" wrapText="1"/>
    </xf>
    <xf numFmtId="0" fontId="26" fillId="0" borderId="24" xfId="46" applyFont="1" applyBorder="1" applyAlignment="1">
      <alignment horizontal="left" vertical="center"/>
    </xf>
    <xf numFmtId="0" fontId="26" fillId="0" borderId="23" xfId="46" applyFont="1" applyBorder="1" applyAlignment="1">
      <alignment horizontal="left" vertical="center"/>
    </xf>
    <xf numFmtId="0" fontId="26" fillId="0" borderId="20" xfId="46" applyFont="1" applyBorder="1" applyAlignment="1">
      <alignment horizontal="left" vertical="center"/>
    </xf>
    <xf numFmtId="0" fontId="26" fillId="0" borderId="19" xfId="46" applyFont="1" applyBorder="1" applyAlignment="1">
      <alignment horizontal="left" vertical="center"/>
    </xf>
    <xf numFmtId="0" fontId="9" fillId="0" borderId="12" xfId="44" applyFont="1" applyBorder="1" applyAlignment="1">
      <alignment horizontal="center" vertical="center"/>
    </xf>
    <xf numFmtId="0" fontId="9" fillId="0" borderId="16" xfId="44" applyFont="1" applyBorder="1" applyAlignment="1">
      <alignment horizontal="center" vertical="center"/>
    </xf>
    <xf numFmtId="0" fontId="9" fillId="0" borderId="23" xfId="44" applyFont="1" applyBorder="1" applyAlignment="1">
      <alignment horizontal="center" vertical="center"/>
    </xf>
    <xf numFmtId="0" fontId="9" fillId="0" borderId="19" xfId="44" quotePrefix="1" applyFont="1" applyBorder="1" applyAlignment="1">
      <alignment horizontal="center" vertical="center"/>
    </xf>
    <xf numFmtId="0" fontId="26" fillId="0" borderId="13" xfId="46" quotePrefix="1" applyFont="1" applyBorder="1" applyAlignment="1">
      <alignment horizontal="center" vertical="center"/>
    </xf>
    <xf numFmtId="0" fontId="13" fillId="0" borderId="14" xfId="39" applyFont="1" applyBorder="1" applyAlignment="1">
      <alignment horizontal="center" vertical="center"/>
    </xf>
    <xf numFmtId="0" fontId="13" fillId="0" borderId="15" xfId="39" applyFont="1" applyBorder="1" applyAlignment="1">
      <alignment horizontal="center" vertical="center"/>
    </xf>
    <xf numFmtId="0" fontId="9" fillId="0" borderId="12" xfId="137" applyFont="1" applyBorder="1" applyAlignment="1">
      <alignment horizontal="center" vertical="center"/>
    </xf>
    <xf numFmtId="0" fontId="13" fillId="0" borderId="16" xfId="39" applyFont="1" applyBorder="1" applyAlignment="1">
      <alignment horizontal="center" vertical="center"/>
    </xf>
    <xf numFmtId="0" fontId="9" fillId="0" borderId="24" xfId="137" quotePrefix="1" applyFont="1" applyBorder="1" applyAlignment="1">
      <alignment horizontal="center"/>
    </xf>
    <xf numFmtId="0" fontId="9" fillId="0" borderId="40" xfId="137" quotePrefix="1" applyFont="1" applyBorder="1" applyAlignment="1">
      <alignment horizontal="center"/>
    </xf>
    <xf numFmtId="0" fontId="9" fillId="0" borderId="24" xfId="137" applyFont="1" applyBorder="1" applyAlignment="1">
      <alignment horizontal="left" vertical="center"/>
    </xf>
    <xf numFmtId="0" fontId="9" fillId="0" borderId="23" xfId="137" applyFont="1" applyBorder="1" applyAlignment="1">
      <alignment horizontal="left" vertical="center"/>
    </xf>
    <xf numFmtId="0" fontId="9" fillId="0" borderId="20" xfId="137" applyFont="1" applyBorder="1" applyAlignment="1">
      <alignment horizontal="left" vertical="center"/>
    </xf>
    <xf numFmtId="0" fontId="9" fillId="0" borderId="19" xfId="137" applyFont="1" applyBorder="1" applyAlignment="1">
      <alignment horizontal="left" vertical="center"/>
    </xf>
    <xf numFmtId="0" fontId="12" fillId="0" borderId="0" xfId="137" applyFont="1" applyAlignment="1">
      <alignment wrapText="1"/>
    </xf>
    <xf numFmtId="0" fontId="12" fillId="0" borderId="28" xfId="137" applyFont="1" applyBorder="1" applyAlignment="1">
      <alignment wrapText="1"/>
    </xf>
    <xf numFmtId="0" fontId="12" fillId="0" borderId="28" xfId="39" applyFont="1" applyBorder="1" applyAlignment="1">
      <alignment wrapText="1"/>
    </xf>
    <xf numFmtId="0" fontId="9" fillId="0" borderId="77" xfId="137" quotePrefix="1" applyFont="1" applyBorder="1" applyAlignment="1">
      <alignment horizontal="center"/>
    </xf>
    <xf numFmtId="0" fontId="9" fillId="0" borderId="78" xfId="137" quotePrefix="1" applyFont="1" applyBorder="1" applyAlignment="1">
      <alignment horizontal="center"/>
    </xf>
    <xf numFmtId="0" fontId="9" fillId="0" borderId="79" xfId="137" quotePrefix="1" applyFont="1" applyBorder="1" applyAlignment="1">
      <alignment horizontal="center"/>
    </xf>
    <xf numFmtId="0" fontId="50" fillId="0" borderId="27" xfId="137" applyFont="1" applyBorder="1" applyAlignment="1">
      <alignment horizontal="left" wrapText="1"/>
    </xf>
    <xf numFmtId="0" fontId="50" fillId="0" borderId="0" xfId="137" applyFont="1" applyAlignment="1">
      <alignment horizontal="left" wrapText="1"/>
    </xf>
    <xf numFmtId="0" fontId="50" fillId="0" borderId="28" xfId="137" applyFont="1" applyBorder="1" applyAlignment="1">
      <alignment horizontal="left" wrapText="1"/>
    </xf>
    <xf numFmtId="0" fontId="12" fillId="0" borderId="0" xfId="137" applyFont="1" applyAlignment="1">
      <alignment horizontal="left" wrapText="1"/>
    </xf>
    <xf numFmtId="0" fontId="12" fillId="0" borderId="28" xfId="137" applyFont="1" applyBorder="1" applyAlignment="1">
      <alignment horizontal="left" wrapText="1"/>
    </xf>
    <xf numFmtId="0" fontId="13" fillId="0" borderId="23" xfId="39" applyFont="1" applyBorder="1" applyAlignment="1">
      <alignment horizontal="left" vertical="center"/>
    </xf>
    <xf numFmtId="0" fontId="13" fillId="0" borderId="20" xfId="39" applyFont="1" applyBorder="1" applyAlignment="1">
      <alignment horizontal="left" vertical="center"/>
    </xf>
    <xf numFmtId="0" fontId="13" fillId="0" borderId="19" xfId="39" applyFont="1" applyBorder="1" applyAlignment="1">
      <alignment horizontal="left" vertical="center"/>
    </xf>
    <xf numFmtId="0" fontId="26" fillId="0" borderId="13" xfId="48" quotePrefix="1" applyFont="1" applyBorder="1" applyAlignment="1">
      <alignment horizontal="center"/>
    </xf>
    <xf numFmtId="0" fontId="26" fillId="0" borderId="14" xfId="48" quotePrefix="1" applyFont="1" applyBorder="1" applyAlignment="1">
      <alignment horizontal="center"/>
    </xf>
    <xf numFmtId="0" fontId="26" fillId="0" borderId="15" xfId="48" quotePrefix="1" applyFont="1" applyBorder="1" applyAlignment="1">
      <alignment horizontal="center"/>
    </xf>
    <xf numFmtId="0" fontId="26" fillId="0" borderId="12" xfId="39" applyFont="1" applyBorder="1" applyAlignment="1">
      <alignment horizontal="center" vertical="center"/>
    </xf>
    <xf numFmtId="0" fontId="26" fillId="0" borderId="16" xfId="39" applyFont="1" applyBorder="1" applyAlignment="1">
      <alignment horizontal="center" vertical="center"/>
    </xf>
    <xf numFmtId="0" fontId="26" fillId="0" borderId="20" xfId="48" applyFont="1" applyBorder="1" applyAlignment="1">
      <alignment horizontal="center"/>
    </xf>
    <xf numFmtId="0" fontId="26" fillId="0" borderId="19" xfId="48" applyFont="1" applyBorder="1" applyAlignment="1">
      <alignment horizontal="center"/>
    </xf>
    <xf numFmtId="0" fontId="13" fillId="0" borderId="0" xfId="48" applyFont="1" applyAlignment="1">
      <alignment horizontal="left" wrapText="1"/>
    </xf>
    <xf numFmtId="0" fontId="13" fillId="0" borderId="28" xfId="48" applyFont="1" applyBorder="1" applyAlignment="1">
      <alignment horizontal="left" wrapText="1"/>
    </xf>
    <xf numFmtId="0" fontId="13" fillId="0" borderId="0" xfId="48" quotePrefix="1" applyFont="1" applyAlignment="1">
      <alignment horizontal="right"/>
    </xf>
    <xf numFmtId="0" fontId="13" fillId="0" borderId="0" xfId="39" applyFont="1" applyAlignment="1">
      <alignment horizontal="right"/>
    </xf>
    <xf numFmtId="0" fontId="13" fillId="0" borderId="20" xfId="39" applyFont="1" applyBorder="1" applyAlignment="1">
      <alignment horizontal="right"/>
    </xf>
    <xf numFmtId="0" fontId="26" fillId="0" borderId="21" xfId="48" applyFont="1" applyBorder="1" applyAlignment="1">
      <alignment horizontal="center"/>
    </xf>
    <xf numFmtId="0" fontId="26" fillId="0" borderId="24" xfId="48" applyFont="1" applyBorder="1" applyAlignment="1">
      <alignment horizontal="center"/>
    </xf>
    <xf numFmtId="0" fontId="26" fillId="0" borderId="23" xfId="48" applyFont="1" applyBorder="1" applyAlignment="1">
      <alignment horizontal="center"/>
    </xf>
    <xf numFmtId="0" fontId="26" fillId="0" borderId="12" xfId="48" applyFont="1" applyBorder="1" applyAlignment="1">
      <alignment horizontal="left" vertical="center"/>
    </xf>
    <xf numFmtId="0" fontId="26" fillId="0" borderId="16" xfId="48" applyFont="1" applyBorder="1" applyAlignment="1">
      <alignment horizontal="left" vertical="center"/>
    </xf>
    <xf numFmtId="0" fontId="26" fillId="0" borderId="24" xfId="48" applyFont="1" applyBorder="1" applyAlignment="1">
      <alignment horizontal="left" vertical="center"/>
    </xf>
    <xf numFmtId="0" fontId="26" fillId="0" borderId="23" xfId="48" applyFont="1" applyBorder="1" applyAlignment="1">
      <alignment horizontal="left" vertical="center"/>
    </xf>
    <xf numFmtId="0" fontId="26" fillId="0" borderId="20" xfId="48" applyFont="1" applyBorder="1" applyAlignment="1">
      <alignment horizontal="left" vertical="center"/>
    </xf>
    <xf numFmtId="0" fontId="26" fillId="0" borderId="19" xfId="48" applyFont="1" applyBorder="1" applyAlignment="1">
      <alignment horizontal="left" vertical="center"/>
    </xf>
    <xf numFmtId="0" fontId="13" fillId="0" borderId="24" xfId="48" applyFont="1" applyBorder="1" applyAlignment="1">
      <alignment horizontal="center"/>
    </xf>
    <xf numFmtId="0" fontId="12" fillId="0" borderId="0" xfId="138" quotePrefix="1" applyFont="1" applyAlignment="1">
      <alignment horizontal="right"/>
    </xf>
    <xf numFmtId="0" fontId="26" fillId="0" borderId="24" xfId="138" applyFont="1" applyBorder="1" applyAlignment="1">
      <alignment horizontal="left" vertical="center"/>
    </xf>
    <xf numFmtId="0" fontId="26" fillId="0" borderId="23" xfId="138" applyFont="1" applyBorder="1" applyAlignment="1">
      <alignment horizontal="left" vertical="center"/>
    </xf>
    <xf numFmtId="0" fontId="26" fillId="0" borderId="20" xfId="138" applyFont="1" applyBorder="1" applyAlignment="1">
      <alignment horizontal="left" vertical="center"/>
    </xf>
    <xf numFmtId="0" fontId="26" fillId="0" borderId="19" xfId="138" applyFont="1" applyBorder="1" applyAlignment="1">
      <alignment horizontal="left" vertical="center"/>
    </xf>
    <xf numFmtId="3" fontId="50" fillId="0" borderId="12" xfId="138" quotePrefix="1" applyNumberFormat="1" applyFont="1" applyBorder="1" applyAlignment="1">
      <alignment horizontal="center" vertical="center"/>
    </xf>
    <xf numFmtId="3" fontId="50" fillId="0" borderId="16" xfId="138" quotePrefix="1" applyNumberFormat="1" applyFont="1" applyBorder="1" applyAlignment="1">
      <alignment horizontal="center" vertical="center"/>
    </xf>
    <xf numFmtId="0" fontId="50" fillId="0" borderId="77" xfId="138" quotePrefix="1" applyFont="1" applyBorder="1" applyAlignment="1">
      <alignment horizontal="center"/>
    </xf>
    <xf numFmtId="0" fontId="50" fillId="0" borderId="78" xfId="138" quotePrefix="1" applyFont="1" applyBorder="1" applyAlignment="1">
      <alignment horizontal="center"/>
    </xf>
    <xf numFmtId="0" fontId="13" fillId="0" borderId="24" xfId="48" applyFont="1" applyBorder="1" applyAlignment="1">
      <alignment horizontal="left"/>
    </xf>
    <xf numFmtId="3" fontId="12" fillId="0" borderId="0" xfId="138" quotePrefix="1" applyNumberFormat="1" applyFont="1" applyAlignment="1">
      <alignment horizontal="right"/>
    </xf>
    <xf numFmtId="3" fontId="12" fillId="0" borderId="0" xfId="39" applyNumberFormat="1" applyFont="1" applyAlignment="1">
      <alignment horizontal="right"/>
    </xf>
    <xf numFmtId="0" fontId="77" fillId="0" borderId="24" xfId="138" applyFont="1" applyBorder="1" applyAlignment="1">
      <alignment horizontal="left" vertical="center"/>
    </xf>
    <xf numFmtId="0" fontId="77" fillId="0" borderId="23" xfId="138" applyFont="1" applyBorder="1" applyAlignment="1">
      <alignment horizontal="left" vertical="center"/>
    </xf>
    <xf numFmtId="0" fontId="77" fillId="0" borderId="20" xfId="138" applyFont="1" applyBorder="1" applyAlignment="1">
      <alignment horizontal="left" vertical="center"/>
    </xf>
    <xf numFmtId="0" fontId="77" fillId="0" borderId="19" xfId="138" applyFont="1" applyBorder="1" applyAlignment="1">
      <alignment horizontal="left" vertical="center"/>
    </xf>
    <xf numFmtId="0" fontId="26" fillId="0" borderId="1" xfId="50" applyFont="1" applyBorder="1" applyAlignment="1">
      <alignment horizontal="center" vertical="center"/>
    </xf>
    <xf numFmtId="0" fontId="13" fillId="0" borderId="0" xfId="50" applyFont="1" applyAlignment="1">
      <alignment horizontal="left" vertical="center" wrapText="1"/>
    </xf>
    <xf numFmtId="0" fontId="26" fillId="0" borderId="3" xfId="50" applyFont="1" applyBorder="1" applyAlignment="1">
      <alignment horizontal="center" vertical="center"/>
    </xf>
    <xf numFmtId="0" fontId="12" fillId="0" borderId="0" xfId="13" applyFont="1" applyAlignment="1">
      <alignment horizontal="left" vertical="center" wrapText="1"/>
    </xf>
    <xf numFmtId="0" fontId="108" fillId="2" borderId="0" xfId="53" applyFont="1" applyFill="1" applyAlignment="1">
      <alignment horizontal="center" vertical="center"/>
    </xf>
    <xf numFmtId="17" fontId="88" fillId="2" borderId="11" xfId="53" quotePrefix="1" applyNumberFormat="1" applyFont="1" applyFill="1" applyBorder="1" applyAlignment="1">
      <alignment horizontal="center" vertical="center"/>
    </xf>
    <xf numFmtId="0" fontId="88" fillId="2" borderId="11" xfId="53" applyFont="1" applyFill="1" applyBorder="1" applyAlignment="1">
      <alignment horizontal="center" vertical="center"/>
    </xf>
    <xf numFmtId="0" fontId="88" fillId="2" borderId="1" xfId="53" applyFont="1" applyFill="1" applyBorder="1" applyAlignment="1">
      <alignment horizontal="center" vertical="center"/>
    </xf>
    <xf numFmtId="0" fontId="88" fillId="2" borderId="5" xfId="53" applyFont="1" applyFill="1" applyBorder="1" applyAlignment="1">
      <alignment vertical="center"/>
    </xf>
    <xf numFmtId="0" fontId="88" fillId="2" borderId="2" xfId="53" applyFont="1" applyFill="1" applyBorder="1" applyAlignment="1">
      <alignment horizontal="center" vertical="center"/>
    </xf>
    <xf numFmtId="0" fontId="88" fillId="2" borderId="0" xfId="53" applyFont="1" applyFill="1" applyAlignment="1">
      <alignment vertical="center"/>
    </xf>
    <xf numFmtId="0" fontId="29" fillId="0" borderId="0" xfId="58" applyFont="1" applyAlignment="1">
      <alignment horizontal="left" vertical="center" wrapText="1"/>
    </xf>
    <xf numFmtId="0" fontId="26" fillId="0" borderId="0" xfId="13" applyFont="1" applyAlignment="1">
      <alignment horizontal="left" wrapText="1"/>
    </xf>
    <xf numFmtId="0" fontId="88" fillId="0" borderId="0" xfId="50" applyFont="1" applyAlignment="1">
      <alignment horizontal="left" wrapText="1"/>
    </xf>
    <xf numFmtId="0" fontId="48" fillId="0" borderId="0" xfId="50" applyFont="1" applyAlignment="1">
      <alignment horizontal="left" vertical="top" wrapText="1"/>
    </xf>
    <xf numFmtId="0" fontId="50" fillId="0" borderId="4" xfId="50" applyFont="1" applyBorder="1" applyAlignment="1">
      <alignment wrapText="1"/>
    </xf>
    <xf numFmtId="0" fontId="77" fillId="0" borderId="4" xfId="60" applyFont="1" applyBorder="1" applyAlignment="1">
      <alignment wrapText="1"/>
    </xf>
    <xf numFmtId="0" fontId="48" fillId="0" borderId="0" xfId="60" applyFont="1" applyAlignment="1">
      <alignment horizontal="left" vertical="top" wrapText="1"/>
    </xf>
    <xf numFmtId="0" fontId="9" fillId="0" borderId="0" xfId="62" quotePrefix="1" applyFont="1" applyAlignment="1">
      <alignment horizontal="left" vertical="center" wrapText="1"/>
    </xf>
    <xf numFmtId="0" fontId="9" fillId="0" borderId="0" xfId="62" quotePrefix="1" applyFont="1" applyAlignment="1">
      <alignment horizontal="left" vertical="center"/>
    </xf>
    <xf numFmtId="0" fontId="13" fillId="0" borderId="41" xfId="62" applyFont="1" applyBorder="1" applyAlignment="1">
      <alignment horizontal="center"/>
    </xf>
    <xf numFmtId="0" fontId="13" fillId="0" borderId="5" xfId="62" applyFont="1" applyBorder="1" applyAlignment="1">
      <alignment horizontal="left" wrapText="1"/>
    </xf>
    <xf numFmtId="186" fontId="122" fillId="0" borderId="5" xfId="62" applyNumberFormat="1" applyFont="1" applyBorder="1"/>
    <xf numFmtId="0" fontId="13" fillId="0" borderId="5" xfId="51" applyBorder="1"/>
    <xf numFmtId="0" fontId="9" fillId="0" borderId="0" xfId="13" applyFont="1" applyAlignment="1">
      <alignment horizontal="left" wrapText="1"/>
    </xf>
    <xf numFmtId="0" fontId="126" fillId="0" borderId="0" xfId="65" applyFont="1" applyAlignment="1">
      <alignment horizontal="left" vertical="top" wrapText="1"/>
    </xf>
    <xf numFmtId="0" fontId="128" fillId="0" borderId="0" xfId="65" applyFont="1" applyAlignment="1">
      <alignment horizontal="left" vertical="top" wrapText="1"/>
    </xf>
    <xf numFmtId="0" fontId="126" fillId="0" borderId="0" xfId="65" applyFont="1" applyAlignment="1">
      <alignment horizontal="left" wrapText="1"/>
    </xf>
    <xf numFmtId="0" fontId="128" fillId="0" borderId="0" xfId="65" applyFont="1" applyAlignment="1">
      <alignment horizontal="left" wrapText="1"/>
    </xf>
    <xf numFmtId="0" fontId="34" fillId="0" borderId="0" xfId="69" applyFont="1" applyAlignment="1">
      <alignment horizontal="left" vertical="center" wrapText="1"/>
    </xf>
    <xf numFmtId="0" fontId="6" fillId="0" borderId="0" xfId="68" applyFont="1" applyAlignment="1">
      <alignment horizontal="left" vertical="center" wrapText="1"/>
    </xf>
    <xf numFmtId="0" fontId="13" fillId="0" borderId="2" xfId="50" applyFont="1" applyBorder="1" applyAlignment="1">
      <alignment horizontal="left" wrapText="1"/>
    </xf>
    <xf numFmtId="0" fontId="13" fillId="0" borderId="0" xfId="50" applyFont="1" applyAlignment="1">
      <alignment horizontal="left" wrapText="1"/>
    </xf>
    <xf numFmtId="0" fontId="6" fillId="0" borderId="0" xfId="54" applyFont="1" applyAlignment="1">
      <alignment horizontal="center" vertical="center"/>
    </xf>
    <xf numFmtId="0" fontId="15" fillId="0" borderId="0" xfId="54" applyFont="1" applyAlignment="1">
      <alignment horizontal="right" vertical="center"/>
    </xf>
    <xf numFmtId="0" fontId="13" fillId="0" borderId="0" xfId="54" applyFont="1" applyAlignment="1">
      <alignment horizontal="left" vertical="center" wrapText="1"/>
    </xf>
    <xf numFmtId="0" fontId="13" fillId="0" borderId="0" xfId="54" applyFont="1" applyAlignment="1">
      <alignment horizontal="left" wrapText="1"/>
    </xf>
    <xf numFmtId="165" fontId="13" fillId="0" borderId="26" xfId="54" applyNumberFormat="1" applyFont="1" applyBorder="1" applyAlignment="1">
      <alignment horizontal="right" vertical="center"/>
    </xf>
    <xf numFmtId="165" fontId="13" fillId="0" borderId="16" xfId="54" applyNumberFormat="1" applyFont="1" applyBorder="1" applyAlignment="1">
      <alignment horizontal="right" vertical="center"/>
    </xf>
    <xf numFmtId="0" fontId="15" fillId="0" borderId="0" xfId="72" applyFont="1" applyAlignment="1">
      <alignment horizontal="left" vertical="top" wrapText="1"/>
    </xf>
    <xf numFmtId="202" fontId="26" fillId="0" borderId="0" xfId="54" applyNumberFormat="1" applyFont="1" applyAlignment="1">
      <alignment horizontal="left" shrinkToFit="1"/>
    </xf>
    <xf numFmtId="0" fontId="9" fillId="0" borderId="8" xfId="45" applyFont="1" applyBorder="1" applyAlignment="1">
      <alignment horizontal="left" vertical="center" wrapText="1"/>
    </xf>
    <xf numFmtId="0" fontId="9" fillId="0" borderId="41" xfId="45" applyFont="1" applyBorder="1" applyAlignment="1">
      <alignment horizontal="left" vertical="center" wrapText="1"/>
    </xf>
    <xf numFmtId="0" fontId="9" fillId="0" borderId="9" xfId="45" applyFont="1" applyBorder="1" applyAlignment="1">
      <alignment horizontal="left" vertical="center"/>
    </xf>
    <xf numFmtId="0" fontId="9" fillId="0" borderId="56" xfId="45" applyFont="1" applyBorder="1" applyAlignment="1">
      <alignment horizontal="left" vertical="center"/>
    </xf>
    <xf numFmtId="0" fontId="9" fillId="0" borderId="7" xfId="45" applyFont="1" applyBorder="1" applyAlignment="1">
      <alignment horizontal="center" vertical="center"/>
    </xf>
    <xf numFmtId="0" fontId="9" fillId="0" borderId="57" xfId="45" applyFont="1" applyBorder="1" applyAlignment="1">
      <alignment vertical="center"/>
    </xf>
    <xf numFmtId="0" fontId="9" fillId="0" borderId="6" xfId="45" applyFont="1" applyBorder="1" applyAlignment="1">
      <alignment vertical="center"/>
    </xf>
    <xf numFmtId="0" fontId="9" fillId="0" borderId="58" xfId="45" applyFont="1" applyBorder="1" applyAlignment="1">
      <alignment vertical="center"/>
    </xf>
    <xf numFmtId="0" fontId="9" fillId="0" borderId="1" xfId="45" applyFont="1" applyBorder="1" applyAlignment="1">
      <alignment horizontal="center" vertical="center" wrapText="1"/>
    </xf>
    <xf numFmtId="0" fontId="9" fillId="0" borderId="3" xfId="45" applyFont="1" applyBorder="1" applyAlignment="1">
      <alignment horizontal="center" vertical="center" wrapText="1"/>
    </xf>
    <xf numFmtId="0" fontId="9" fillId="0" borderId="9" xfId="45" applyFont="1" applyBorder="1" applyAlignment="1">
      <alignment horizontal="center" vertical="center"/>
    </xf>
    <xf numFmtId="0" fontId="9" fillId="0" borderId="10" xfId="45" applyFont="1" applyBorder="1" applyAlignment="1">
      <alignment horizontal="center" vertical="center"/>
    </xf>
    <xf numFmtId="0" fontId="9" fillId="0" borderId="56" xfId="45" applyFont="1" applyBorder="1" applyAlignment="1">
      <alignment horizontal="center" vertical="center"/>
    </xf>
    <xf numFmtId="0" fontId="9" fillId="0" borderId="8" xfId="45" applyFont="1" applyBorder="1" applyAlignment="1">
      <alignment vertical="center"/>
    </xf>
    <xf numFmtId="0" fontId="9" fillId="0" borderId="0" xfId="45" applyFont="1" applyAlignment="1">
      <alignment vertical="center"/>
    </xf>
    <xf numFmtId="0" fontId="9" fillId="0" borderId="0" xfId="45" applyFont="1" applyAlignment="1">
      <alignment horizontal="left" vertical="center" wrapText="1"/>
    </xf>
    <xf numFmtId="0" fontId="9" fillId="0" borderId="6" xfId="45" applyFont="1" applyBorder="1" applyAlignment="1">
      <alignment horizontal="left" vertical="center" wrapText="1"/>
    </xf>
    <xf numFmtId="0" fontId="9" fillId="0" borderId="4" xfId="45" applyFont="1" applyBorder="1" applyAlignment="1">
      <alignment horizontal="left" vertical="center" wrapText="1"/>
    </xf>
    <xf numFmtId="0" fontId="6" fillId="0" borderId="0" xfId="45" applyFont="1" applyAlignment="1">
      <alignment horizontal="center" vertical="center"/>
    </xf>
    <xf numFmtId="0" fontId="9" fillId="0" borderId="57" xfId="45" applyFont="1" applyBorder="1" applyAlignment="1">
      <alignment horizontal="center" vertical="center"/>
    </xf>
    <xf numFmtId="0" fontId="9" fillId="0" borderId="6" xfId="45" applyFont="1" applyBorder="1" applyAlignment="1">
      <alignment horizontal="center" vertical="center"/>
    </xf>
    <xf numFmtId="0" fontId="9" fillId="0" borderId="58" xfId="45" applyFont="1" applyBorder="1" applyAlignment="1">
      <alignment horizontal="center" vertical="center"/>
    </xf>
    <xf numFmtId="0" fontId="9" fillId="0" borderId="1" xfId="45" applyFont="1" applyBorder="1" applyAlignment="1">
      <alignment horizontal="center" vertical="center"/>
    </xf>
    <xf numFmtId="0" fontId="9" fillId="0" borderId="5" xfId="45" applyFont="1" applyBorder="1" applyAlignment="1">
      <alignment horizontal="center" vertical="center"/>
    </xf>
    <xf numFmtId="0" fontId="9" fillId="0" borderId="3" xfId="45" applyFont="1" applyBorder="1" applyAlignment="1">
      <alignment horizontal="center" vertical="center"/>
    </xf>
    <xf numFmtId="0" fontId="9" fillId="0" borderId="5" xfId="45" applyFont="1" applyBorder="1" applyAlignment="1">
      <alignment horizontal="center" vertical="center" wrapText="1"/>
    </xf>
    <xf numFmtId="0" fontId="9" fillId="0" borderId="1" xfId="45" quotePrefix="1" applyFont="1" applyBorder="1" applyAlignment="1">
      <alignment horizontal="center" vertical="center" wrapText="1"/>
    </xf>
    <xf numFmtId="0" fontId="9" fillId="0" borderId="3" xfId="45" quotePrefix="1" applyFont="1" applyBorder="1" applyAlignment="1">
      <alignment horizontal="center" vertical="center" wrapText="1"/>
    </xf>
    <xf numFmtId="0" fontId="10" fillId="0" borderId="3" xfId="45" applyFont="1" applyBorder="1" applyAlignment="1">
      <alignment horizontal="center" vertical="center"/>
    </xf>
    <xf numFmtId="0" fontId="10" fillId="0" borderId="6" xfId="45" applyFont="1" applyBorder="1" applyAlignment="1">
      <alignment horizontal="center" vertical="center"/>
    </xf>
    <xf numFmtId="0" fontId="10" fillId="0" borderId="9" xfId="73" applyFont="1" applyBorder="1" applyAlignment="1">
      <alignment horizontal="center" vertical="center"/>
    </xf>
    <xf numFmtId="0" fontId="10" fillId="0" borderId="10" xfId="73" applyFont="1" applyBorder="1" applyAlignment="1">
      <alignment horizontal="center" vertical="center"/>
    </xf>
    <xf numFmtId="0" fontId="10" fillId="0" borderId="56" xfId="73" applyFont="1" applyBorder="1" applyAlignment="1">
      <alignment horizontal="center" vertical="center"/>
    </xf>
    <xf numFmtId="0" fontId="6" fillId="0" borderId="0" xfId="45" applyFont="1" applyAlignment="1">
      <alignment horizontal="left" vertical="center" wrapText="1"/>
    </xf>
    <xf numFmtId="0" fontId="9" fillId="0" borderId="7" xfId="76" applyFont="1" applyBorder="1" applyAlignment="1">
      <alignment horizontal="center" vertical="center"/>
    </xf>
    <xf numFmtId="0" fontId="10" fillId="0" borderId="6" xfId="76" applyFont="1" applyBorder="1" applyAlignment="1">
      <alignment vertical="center"/>
    </xf>
    <xf numFmtId="0" fontId="9" fillId="0" borderId="1" xfId="76" applyFont="1" applyBorder="1" applyAlignment="1">
      <alignment horizontal="center" vertical="center"/>
    </xf>
    <xf numFmtId="0" fontId="9" fillId="0" borderId="3" xfId="76" applyFont="1" applyBorder="1" applyAlignment="1">
      <alignment vertical="center"/>
    </xf>
    <xf numFmtId="0" fontId="9" fillId="0" borderId="11" xfId="45" applyFont="1" applyBorder="1" applyAlignment="1">
      <alignment horizontal="center" vertical="center"/>
    </xf>
    <xf numFmtId="0" fontId="13" fillId="0" borderId="11" xfId="45" applyBorder="1" applyAlignment="1">
      <alignment horizontal="center" vertical="center"/>
    </xf>
    <xf numFmtId="0" fontId="6" fillId="0" borderId="0" xfId="45" applyFont="1" applyAlignment="1">
      <alignment horizontal="left" vertical="center"/>
    </xf>
    <xf numFmtId="0" fontId="13" fillId="0" borderId="10" xfId="82" applyFont="1" applyBorder="1" applyAlignment="1">
      <alignment horizontal="center"/>
    </xf>
    <xf numFmtId="0" fontId="13" fillId="0" borderId="56" xfId="82" applyFont="1" applyBorder="1" applyAlignment="1">
      <alignment horizontal="center"/>
    </xf>
    <xf numFmtId="254" fontId="9" fillId="0" borderId="9" xfId="82" applyNumberFormat="1" applyFont="1" applyBorder="1" applyAlignment="1">
      <alignment horizontal="left"/>
    </xf>
    <xf numFmtId="254" fontId="9" fillId="0" borderId="10" xfId="82" applyNumberFormat="1" applyFont="1" applyBorder="1" applyAlignment="1">
      <alignment horizontal="left"/>
    </xf>
    <xf numFmtId="254" fontId="9" fillId="0" borderId="56" xfId="82" applyNumberFormat="1" applyFont="1" applyBorder="1" applyAlignment="1">
      <alignment horizontal="left"/>
    </xf>
    <xf numFmtId="254" fontId="26" fillId="0" borderId="10" xfId="82" applyNumberFormat="1" applyFont="1" applyBorder="1" applyAlignment="1">
      <alignment horizontal="left"/>
    </xf>
    <xf numFmtId="0" fontId="13" fillId="0" borderId="1" xfId="82" applyFont="1" applyBorder="1" applyAlignment="1">
      <alignment horizontal="center" vertical="center" wrapText="1"/>
    </xf>
    <xf numFmtId="0" fontId="13" fillId="0" borderId="3" xfId="82" applyFont="1" applyBorder="1" applyAlignment="1">
      <alignment horizontal="center" vertical="center" wrapText="1"/>
    </xf>
    <xf numFmtId="0" fontId="13" fillId="0" borderId="9" xfId="82" applyFont="1" applyBorder="1" applyAlignment="1">
      <alignment horizontal="center"/>
    </xf>
    <xf numFmtId="0" fontId="10" fillId="0" borderId="9" xfId="85" applyFont="1" applyBorder="1" applyAlignment="1">
      <alignment horizontal="left" vertical="center" wrapText="1"/>
    </xf>
    <xf numFmtId="0" fontId="10" fillId="0" borderId="10" xfId="85" applyFont="1" applyBorder="1" applyAlignment="1">
      <alignment horizontal="left" vertical="center" wrapText="1"/>
    </xf>
    <xf numFmtId="0" fontId="10" fillId="0" borderId="56" xfId="85" applyFont="1" applyBorder="1" applyAlignment="1">
      <alignment horizontal="left" vertical="center" wrapText="1"/>
    </xf>
    <xf numFmtId="0" fontId="10" fillId="0" borderId="9" xfId="85" applyFont="1" applyBorder="1" applyAlignment="1">
      <alignment horizontal="center" vertical="center"/>
    </xf>
    <xf numFmtId="0" fontId="10" fillId="0" borderId="10" xfId="85" applyFont="1" applyBorder="1" applyAlignment="1">
      <alignment horizontal="center" vertical="center"/>
    </xf>
    <xf numFmtId="0" fontId="10" fillId="0" borderId="56" xfId="85" applyFont="1" applyBorder="1" applyAlignment="1">
      <alignment horizontal="center" vertical="center"/>
    </xf>
    <xf numFmtId="0" fontId="131" fillId="0" borderId="0" xfId="6" applyFont="1" applyFill="1" applyAlignment="1">
      <alignment horizontal="left"/>
    </xf>
    <xf numFmtId="0" fontId="9" fillId="0" borderId="7" xfId="85" applyFont="1" applyBorder="1" applyAlignment="1">
      <alignment horizontal="center" vertical="center"/>
    </xf>
    <xf numFmtId="0" fontId="9" fillId="0" borderId="2" xfId="85" applyFont="1" applyBorder="1" applyAlignment="1">
      <alignment horizontal="center" vertical="center"/>
    </xf>
    <xf numFmtId="0" fontId="9" fillId="0" borderId="57" xfId="85" applyFont="1" applyBorder="1" applyAlignment="1">
      <alignment horizontal="center" vertical="center"/>
    </xf>
    <xf numFmtId="0" fontId="9" fillId="0" borderId="6" xfId="85" applyFont="1" applyBorder="1" applyAlignment="1">
      <alignment horizontal="center" vertical="center"/>
    </xf>
    <xf numFmtId="0" fontId="9" fillId="0" borderId="4" xfId="85" applyFont="1" applyBorder="1" applyAlignment="1">
      <alignment horizontal="center" vertical="center"/>
    </xf>
    <xf numFmtId="0" fontId="9" fillId="0" borderId="58" xfId="85" applyFont="1" applyBorder="1" applyAlignment="1">
      <alignment horizontal="center" vertical="center"/>
    </xf>
    <xf numFmtId="0" fontId="10" fillId="0" borderId="11" xfId="85" applyFont="1" applyBorder="1" applyAlignment="1">
      <alignment horizontal="center" vertical="center"/>
    </xf>
    <xf numFmtId="0" fontId="10" fillId="0" borderId="1" xfId="85" applyFont="1" applyBorder="1" applyAlignment="1">
      <alignment horizontal="center" vertical="center" wrapText="1"/>
    </xf>
    <xf numFmtId="0" fontId="10" fillId="0" borderId="3" xfId="85" applyFont="1" applyBorder="1" applyAlignment="1">
      <alignment horizontal="center" vertical="center" wrapText="1"/>
    </xf>
    <xf numFmtId="0" fontId="9" fillId="0" borderId="9" xfId="85" applyFont="1" applyBorder="1" applyAlignment="1">
      <alignment horizontal="left" vertical="center" wrapText="1"/>
    </xf>
    <xf numFmtId="0" fontId="9" fillId="0" borderId="10" xfId="85" applyFont="1" applyBorder="1" applyAlignment="1">
      <alignment horizontal="left" vertical="center" wrapText="1"/>
    </xf>
    <xf numFmtId="0" fontId="9" fillId="0" borderId="56" xfId="85" applyFont="1" applyBorder="1" applyAlignment="1">
      <alignment horizontal="left" vertical="center" wrapText="1"/>
    </xf>
    <xf numFmtId="0" fontId="26" fillId="0" borderId="10" xfId="85" applyFont="1" applyBorder="1" applyAlignment="1">
      <alignment horizontal="left" vertical="center" wrapText="1"/>
    </xf>
    <xf numFmtId="0" fontId="9" fillId="0" borderId="9" xfId="85" applyFont="1" applyBorder="1" applyAlignment="1">
      <alignment horizontal="left" vertical="center"/>
    </xf>
    <xf numFmtId="0" fontId="9" fillId="0" borderId="10" xfId="85" applyFont="1" applyBorder="1" applyAlignment="1">
      <alignment horizontal="left" vertical="center"/>
    </xf>
    <xf numFmtId="0" fontId="9" fillId="0" borderId="56" xfId="85" applyFont="1" applyBorder="1" applyAlignment="1">
      <alignment horizontal="left" vertical="center"/>
    </xf>
    <xf numFmtId="0" fontId="13" fillId="0" borderId="103" xfId="13" applyFont="1" applyBorder="1" applyAlignment="1">
      <alignment horizontal="center" vertical="center"/>
    </xf>
    <xf numFmtId="0" fontId="13" fillId="0" borderId="107" xfId="13" applyFont="1" applyBorder="1" applyAlignment="1">
      <alignment horizontal="center" vertical="center"/>
    </xf>
    <xf numFmtId="0" fontId="13" fillId="0" borderId="104" xfId="13" applyFont="1" applyBorder="1" applyAlignment="1">
      <alignment horizontal="center" vertical="center"/>
    </xf>
    <xf numFmtId="0" fontId="13" fillId="0" borderId="105" xfId="13" applyFont="1" applyBorder="1" applyAlignment="1">
      <alignment horizontal="center" vertical="center"/>
    </xf>
    <xf numFmtId="0" fontId="13" fillId="0" borderId="106" xfId="13" applyFont="1" applyBorder="1" applyAlignment="1">
      <alignment horizontal="center" vertical="center"/>
    </xf>
    <xf numFmtId="0" fontId="13" fillId="0" borderId="108" xfId="13" applyFont="1" applyBorder="1" applyAlignment="1">
      <alignment horizontal="center" vertical="center"/>
    </xf>
    <xf numFmtId="0" fontId="13" fillId="0" borderId="109" xfId="13" applyFont="1" applyBorder="1" applyAlignment="1">
      <alignment horizontal="center" vertical="center"/>
    </xf>
    <xf numFmtId="0" fontId="13" fillId="0" borderId="110" xfId="13" applyFont="1" applyBorder="1" applyAlignment="1">
      <alignment horizontal="center" vertical="center"/>
    </xf>
    <xf numFmtId="0" fontId="13" fillId="0" borderId="111" xfId="13" applyFont="1" applyBorder="1" applyAlignment="1">
      <alignment horizontal="center" vertical="center"/>
    </xf>
    <xf numFmtId="0" fontId="13" fillId="0" borderId="112" xfId="13" applyFont="1" applyBorder="1" applyAlignment="1">
      <alignment horizontal="center" vertical="center"/>
    </xf>
    <xf numFmtId="0" fontId="9" fillId="0" borderId="1" xfId="87" applyFont="1" applyBorder="1" applyAlignment="1">
      <alignment horizontal="center" vertical="center" wrapText="1"/>
    </xf>
    <xf numFmtId="0" fontId="9" fillId="0" borderId="5" xfId="87" applyFont="1" applyBorder="1" applyAlignment="1">
      <alignment horizontal="center" vertical="center" wrapText="1"/>
    </xf>
    <xf numFmtId="0" fontId="9" fillId="0" borderId="3" xfId="87" applyFont="1" applyBorder="1" applyAlignment="1">
      <alignment horizontal="center" vertical="center" wrapText="1"/>
    </xf>
    <xf numFmtId="0" fontId="9" fillId="0" borderId="11" xfId="87" applyFont="1" applyBorder="1" applyAlignment="1">
      <alignment horizontal="center" vertical="center"/>
    </xf>
    <xf numFmtId="0" fontId="9" fillId="0" borderId="11" xfId="87" applyFont="1" applyBorder="1" applyAlignment="1">
      <alignment horizontal="center" vertical="center" wrapText="1"/>
    </xf>
    <xf numFmtId="0" fontId="9" fillId="0" borderId="1" xfId="89" applyFont="1" applyBorder="1" applyAlignment="1">
      <alignment horizontal="center" vertical="center" wrapText="1"/>
    </xf>
    <xf numFmtId="0" fontId="9" fillId="0" borderId="5" xfId="89" applyFont="1" applyBorder="1" applyAlignment="1">
      <alignment horizontal="center" vertical="center" wrapText="1"/>
    </xf>
    <xf numFmtId="0" fontId="9" fillId="0" borderId="3" xfId="89" applyFont="1" applyBorder="1" applyAlignment="1">
      <alignment horizontal="center" vertical="center" wrapText="1"/>
    </xf>
    <xf numFmtId="0" fontId="9" fillId="0" borderId="9" xfId="89" applyFont="1" applyBorder="1" applyAlignment="1">
      <alignment horizontal="center" vertical="center"/>
    </xf>
    <xf numFmtId="0" fontId="9" fillId="0" borderId="10" xfId="89" applyFont="1" applyBorder="1" applyAlignment="1">
      <alignment horizontal="center" vertical="center"/>
    </xf>
    <xf numFmtId="0" fontId="9" fillId="0" borderId="56" xfId="89" applyFont="1" applyBorder="1" applyAlignment="1">
      <alignment horizontal="center" vertical="center"/>
    </xf>
    <xf numFmtId="0" fontId="9" fillId="0" borderId="56" xfId="89" applyFont="1" applyBorder="1" applyAlignment="1">
      <alignment horizontal="center" vertical="center" wrapText="1"/>
    </xf>
    <xf numFmtId="0" fontId="9" fillId="0" borderId="11" xfId="89" applyFont="1" applyBorder="1" applyAlignment="1">
      <alignment horizontal="center" vertical="center" wrapText="1"/>
    </xf>
    <xf numFmtId="0" fontId="9" fillId="0" borderId="11" xfId="89" applyFont="1" applyBorder="1" applyAlignment="1">
      <alignment horizontal="center" vertical="center"/>
    </xf>
    <xf numFmtId="0" fontId="5" fillId="0" borderId="1" xfId="90" applyFont="1" applyBorder="1" applyAlignment="1">
      <alignment horizontal="center" vertical="center" wrapText="1"/>
    </xf>
    <xf numFmtId="0" fontId="5" fillId="0" borderId="8" xfId="90" applyFont="1" applyBorder="1" applyAlignment="1">
      <alignment horizontal="center" vertical="center" wrapText="1"/>
    </xf>
    <xf numFmtId="0" fontId="5" fillId="0" borderId="6" xfId="90" applyFont="1" applyBorder="1" applyAlignment="1">
      <alignment horizontal="center" vertical="center" wrapText="1"/>
    </xf>
    <xf numFmtId="0" fontId="5" fillId="0" borderId="9" xfId="90" applyFont="1" applyBorder="1" applyAlignment="1">
      <alignment horizontal="center" vertical="center"/>
    </xf>
    <xf numFmtId="0" fontId="5" fillId="0" borderId="10" xfId="90" applyFont="1" applyBorder="1" applyAlignment="1">
      <alignment horizontal="center" vertical="center"/>
    </xf>
    <xf numFmtId="0" fontId="5" fillId="0" borderId="56" xfId="90" applyFont="1" applyBorder="1" applyAlignment="1">
      <alignment horizontal="center" vertical="center"/>
    </xf>
    <xf numFmtId="0" fontId="35" fillId="0" borderId="0" xfId="91" applyFont="1" applyAlignment="1">
      <alignment horizontal="center" vertical="center" wrapText="1"/>
    </xf>
    <xf numFmtId="0" fontId="35" fillId="0" borderId="41" xfId="91" applyFont="1" applyBorder="1" applyAlignment="1">
      <alignment horizontal="center" vertical="center" wrapText="1"/>
    </xf>
    <xf numFmtId="0" fontId="10" fillId="0" borderId="0" xfId="13" applyFont="1" applyAlignment="1">
      <alignment horizontal="left" vertical="center"/>
    </xf>
    <xf numFmtId="0" fontId="10" fillId="0" borderId="41" xfId="13" applyFont="1" applyBorder="1" applyAlignment="1">
      <alignment horizontal="left" vertical="center"/>
    </xf>
    <xf numFmtId="0" fontId="35" fillId="0" borderId="0" xfId="91" applyFont="1" applyAlignment="1">
      <alignment horizontal="left" vertical="center" wrapText="1"/>
    </xf>
    <xf numFmtId="0" fontId="35" fillId="0" borderId="41" xfId="91" applyFont="1" applyBorder="1" applyAlignment="1">
      <alignment horizontal="left" vertical="center" wrapText="1"/>
    </xf>
    <xf numFmtId="0" fontId="6" fillId="0" borderId="0" xfId="64" applyFont="1" applyAlignment="1">
      <alignment horizontal="left" vertical="center" wrapText="1"/>
    </xf>
    <xf numFmtId="0" fontId="9" fillId="0" borderId="7" xfId="13" applyFont="1" applyBorder="1" applyAlignment="1">
      <alignment horizontal="center" vertical="center"/>
    </xf>
    <xf numFmtId="0" fontId="9" fillId="0" borderId="2" xfId="13" applyFont="1" applyBorder="1" applyAlignment="1">
      <alignment horizontal="center" vertical="center"/>
    </xf>
    <xf numFmtId="0" fontId="9" fillId="0" borderId="57" xfId="13" applyFont="1" applyBorder="1" applyAlignment="1">
      <alignment horizontal="center" vertical="center"/>
    </xf>
    <xf numFmtId="0" fontId="10" fillId="0" borderId="9" xfId="13" applyFont="1" applyBorder="1" applyAlignment="1">
      <alignment horizontal="center" vertical="center" wrapText="1"/>
    </xf>
    <xf numFmtId="0" fontId="10" fillId="0" borderId="10" xfId="13" applyFont="1" applyBorder="1" applyAlignment="1">
      <alignment horizontal="center" vertical="center" wrapText="1"/>
    </xf>
    <xf numFmtId="0" fontId="10" fillId="0" borderId="56" xfId="13" applyFont="1" applyBorder="1" applyAlignment="1">
      <alignment horizontal="center" vertical="center" wrapText="1"/>
    </xf>
    <xf numFmtId="0" fontId="26" fillId="2" borderId="8" xfId="91" applyFont="1" applyFill="1" applyBorder="1" applyAlignment="1">
      <alignment horizontal="left" vertical="center"/>
    </xf>
    <xf numFmtId="0" fontId="26" fillId="2" borderId="41" xfId="91" applyFont="1" applyFill="1" applyBorder="1" applyAlignment="1">
      <alignment horizontal="left" vertical="center"/>
    </xf>
    <xf numFmtId="0" fontId="26" fillId="0" borderId="9" xfId="13" applyFont="1" applyBorder="1" applyAlignment="1">
      <alignment horizontal="center" vertical="center" wrapText="1"/>
    </xf>
    <xf numFmtId="0" fontId="26" fillId="0" borderId="10" xfId="13" applyFont="1" applyBorder="1" applyAlignment="1">
      <alignment horizontal="center" vertical="center" wrapText="1"/>
    </xf>
    <xf numFmtId="0" fontId="26" fillId="0" borderId="56" xfId="13" applyFont="1" applyBorder="1" applyAlignment="1">
      <alignment horizontal="center" vertical="center" wrapText="1"/>
    </xf>
    <xf numFmtId="0" fontId="13" fillId="2" borderId="7" xfId="91" applyFont="1" applyFill="1" applyBorder="1" applyAlignment="1">
      <alignment horizontal="center" vertical="center" wrapText="1"/>
    </xf>
    <xf numFmtId="0" fontId="13" fillId="2" borderId="57" xfId="91" applyFont="1" applyFill="1" applyBorder="1" applyAlignment="1">
      <alignment horizontal="center" vertical="center" wrapText="1"/>
    </xf>
    <xf numFmtId="0" fontId="13" fillId="2" borderId="8" xfId="91" applyFont="1" applyFill="1" applyBorder="1" applyAlignment="1">
      <alignment horizontal="center" vertical="center" wrapText="1"/>
    </xf>
    <xf numFmtId="0" fontId="13" fillId="2" borderId="41" xfId="91" applyFont="1" applyFill="1" applyBorder="1" applyAlignment="1">
      <alignment horizontal="center" vertical="center" wrapText="1"/>
    </xf>
    <xf numFmtId="0" fontId="13" fillId="2" borderId="6" xfId="91" applyFont="1" applyFill="1" applyBorder="1" applyAlignment="1">
      <alignment horizontal="center" vertical="center" wrapText="1"/>
    </xf>
    <xf numFmtId="0" fontId="13" fillId="2" borderId="58" xfId="91" applyFont="1" applyFill="1" applyBorder="1" applyAlignment="1">
      <alignment horizontal="center" vertical="center" wrapText="1"/>
    </xf>
    <xf numFmtId="0" fontId="13" fillId="2" borderId="1" xfId="91" applyFont="1" applyFill="1" applyBorder="1" applyAlignment="1">
      <alignment horizontal="center" vertical="center" wrapText="1"/>
    </xf>
    <xf numFmtId="0" fontId="13" fillId="2" borderId="5" xfId="91" applyFont="1" applyFill="1" applyBorder="1" applyAlignment="1">
      <alignment horizontal="center" vertical="center" wrapText="1"/>
    </xf>
    <xf numFmtId="0" fontId="13" fillId="2" borderId="3" xfId="91" applyFont="1" applyFill="1" applyBorder="1" applyAlignment="1">
      <alignment horizontal="center" vertical="center" wrapText="1"/>
    </xf>
    <xf numFmtId="0" fontId="13" fillId="0" borderId="98" xfId="13" applyFont="1" applyBorder="1" applyAlignment="1">
      <alignment horizontal="center" vertical="center"/>
    </xf>
    <xf numFmtId="0" fontId="13" fillId="0" borderId="87" xfId="13" applyFont="1" applyBorder="1" applyAlignment="1">
      <alignment horizontal="center" vertical="center"/>
    </xf>
    <xf numFmtId="0" fontId="13" fillId="0" borderId="126" xfId="13" applyFont="1" applyBorder="1" applyAlignment="1">
      <alignment horizontal="center" vertical="center"/>
    </xf>
    <xf numFmtId="0" fontId="13" fillId="0" borderId="94" xfId="13" applyFont="1" applyBorder="1" applyAlignment="1">
      <alignment horizontal="center" vertical="center"/>
    </xf>
    <xf numFmtId="0" fontId="13" fillId="0" borderId="95" xfId="13" applyFont="1" applyBorder="1" applyAlignment="1">
      <alignment horizontal="center" vertical="center"/>
    </xf>
    <xf numFmtId="0" fontId="133" fillId="2" borderId="8" xfId="91" applyFont="1" applyFill="1" applyBorder="1" applyAlignment="1">
      <alignment horizontal="left" vertical="center"/>
    </xf>
    <xf numFmtId="0" fontId="133" fillId="2" borderId="41" xfId="91" applyFont="1" applyFill="1" applyBorder="1" applyAlignment="1">
      <alignment horizontal="left" vertical="center"/>
    </xf>
    <xf numFmtId="0" fontId="13" fillId="0" borderId="145" xfId="45" applyBorder="1" applyAlignment="1">
      <alignment horizontal="center" vertical="center" wrapText="1"/>
    </xf>
    <xf numFmtId="0" fontId="13" fillId="0" borderId="143" xfId="45" applyBorder="1" applyAlignment="1">
      <alignment horizontal="center" vertical="center" wrapText="1"/>
    </xf>
    <xf numFmtId="0" fontId="13" fillId="0" borderId="146" xfId="45" applyBorder="1" applyAlignment="1">
      <alignment horizontal="center" vertical="center" wrapText="1"/>
    </xf>
    <xf numFmtId="0" fontId="13" fillId="0" borderId="9" xfId="45" applyBorder="1" applyAlignment="1">
      <alignment horizontal="center" vertical="center" wrapText="1"/>
    </xf>
    <xf numFmtId="0" fontId="13" fillId="0" borderId="10" xfId="45" applyBorder="1" applyAlignment="1">
      <alignment horizontal="center" vertical="center" wrapText="1"/>
    </xf>
    <xf numFmtId="0" fontId="13" fillId="0" borderId="56" xfId="45" applyBorder="1" applyAlignment="1">
      <alignment horizontal="center" vertical="center" wrapText="1"/>
    </xf>
    <xf numFmtId="0" fontId="10" fillId="0" borderId="1" xfId="92" applyFont="1" applyBorder="1" applyAlignment="1">
      <alignment horizontal="center" vertical="center"/>
    </xf>
    <xf numFmtId="0" fontId="10" fillId="0" borderId="3" xfId="92" applyFont="1" applyBorder="1" applyAlignment="1">
      <alignment horizontal="center" vertical="center"/>
    </xf>
    <xf numFmtId="0" fontId="13" fillId="0" borderId="142" xfId="45" applyBorder="1" applyAlignment="1">
      <alignment horizontal="center" vertical="center" wrapText="1"/>
    </xf>
    <xf numFmtId="0" fontId="13" fillId="0" borderId="144" xfId="45" applyBorder="1" applyAlignment="1">
      <alignment horizontal="center" vertical="center" wrapText="1"/>
    </xf>
    <xf numFmtId="0" fontId="9" fillId="0" borderId="8" xfId="45" applyFont="1" applyBorder="1" applyAlignment="1">
      <alignment horizontal="left" vertical="center"/>
    </xf>
    <xf numFmtId="0" fontId="9" fillId="0" borderId="41" xfId="45" applyFont="1" applyBorder="1" applyAlignment="1">
      <alignment horizontal="left" vertical="center"/>
    </xf>
    <xf numFmtId="0" fontId="10" fillId="0" borderId="7" xfId="64" applyFont="1" applyBorder="1" applyAlignment="1">
      <alignment horizontal="center" vertical="center"/>
    </xf>
    <xf numFmtId="0" fontId="10" fillId="0" borderId="57" xfId="64" applyFont="1" applyBorder="1" applyAlignment="1">
      <alignment horizontal="center" vertical="center"/>
    </xf>
    <xf numFmtId="0" fontId="10" fillId="0" borderId="6" xfId="64" applyFont="1" applyBorder="1" applyAlignment="1">
      <alignment horizontal="center" vertical="center"/>
    </xf>
    <xf numFmtId="0" fontId="10" fillId="0" borderId="58" xfId="64" applyFont="1" applyBorder="1" applyAlignment="1">
      <alignment horizontal="center" vertical="center"/>
    </xf>
    <xf numFmtId="0" fontId="10" fillId="0" borderId="9" xfId="64" applyFont="1" applyBorder="1" applyAlignment="1">
      <alignment horizontal="center" vertical="center"/>
    </xf>
    <xf numFmtId="0" fontId="10" fillId="0" borderId="10" xfId="64" applyFont="1" applyBorder="1" applyAlignment="1">
      <alignment horizontal="center" vertical="center"/>
    </xf>
    <xf numFmtId="0" fontId="10" fillId="0" borderId="56" xfId="64" applyFont="1" applyBorder="1" applyAlignment="1">
      <alignment horizontal="center" vertical="center"/>
    </xf>
    <xf numFmtId="0" fontId="6" fillId="0" borderId="0" xfId="7" applyFont="1" applyAlignment="1">
      <alignment horizontal="justify" vertical="center" wrapText="1"/>
    </xf>
    <xf numFmtId="0" fontId="26" fillId="0" borderId="1" xfId="64" applyFont="1" applyBorder="1" applyAlignment="1">
      <alignment horizontal="left" vertical="center"/>
    </xf>
    <xf numFmtId="0" fontId="26" fillId="0" borderId="3" xfId="64" applyFont="1" applyBorder="1" applyAlignment="1">
      <alignment horizontal="left" vertical="center"/>
    </xf>
    <xf numFmtId="0" fontId="9" fillId="0" borderId="9" xfId="64" applyFont="1" applyBorder="1" applyAlignment="1">
      <alignment horizontal="center"/>
    </xf>
    <xf numFmtId="0" fontId="9" fillId="0" borderId="10" xfId="64" applyFont="1" applyBorder="1" applyAlignment="1">
      <alignment horizontal="center"/>
    </xf>
    <xf numFmtId="0" fontId="9" fillId="0" borderId="56" xfId="64" applyFont="1" applyBorder="1" applyAlignment="1">
      <alignment horizontal="center"/>
    </xf>
    <xf numFmtId="0" fontId="26" fillId="0" borderId="1" xfId="64" applyFont="1" applyBorder="1" applyAlignment="1">
      <alignment horizontal="center" vertical="center" wrapText="1"/>
    </xf>
    <xf numFmtId="0" fontId="26" fillId="0" borderId="3" xfId="64" applyFont="1" applyBorder="1" applyAlignment="1">
      <alignment horizontal="center" vertical="center" wrapText="1"/>
    </xf>
    <xf numFmtId="0" fontId="9" fillId="0" borderId="59" xfId="97" applyFont="1" applyBorder="1" applyAlignment="1">
      <alignment horizontal="center" vertical="center"/>
    </xf>
    <xf numFmtId="0" fontId="9" fillId="0" borderId="60" xfId="97" applyFont="1" applyBorder="1" applyAlignment="1">
      <alignment horizontal="center" vertical="center"/>
    </xf>
    <xf numFmtId="0" fontId="9" fillId="0" borderId="61" xfId="97" applyFont="1" applyBorder="1" applyAlignment="1">
      <alignment horizontal="center" vertical="center"/>
    </xf>
    <xf numFmtId="0" fontId="6" fillId="0" borderId="64" xfId="99" applyFont="1" applyBorder="1" applyAlignment="1">
      <alignment horizontal="center" vertical="center"/>
    </xf>
    <xf numFmtId="0" fontId="4" fillId="0" borderId="24" xfId="98" applyBorder="1" applyAlignment="1">
      <alignment horizontal="center" vertical="center"/>
    </xf>
    <xf numFmtId="0" fontId="4" fillId="0" borderId="23" xfId="98" applyBorder="1" applyAlignment="1">
      <alignment horizontal="center" vertical="center"/>
    </xf>
    <xf numFmtId="0" fontId="4" fillId="0" borderId="6" xfId="98" applyBorder="1" applyAlignment="1">
      <alignment horizontal="center" vertical="center"/>
    </xf>
    <xf numFmtId="0" fontId="4" fillId="0" borderId="4" xfId="98" applyBorder="1" applyAlignment="1">
      <alignment horizontal="center" vertical="center"/>
    </xf>
    <xf numFmtId="0" fontId="4" fillId="0" borderId="49" xfId="98" applyBorder="1" applyAlignment="1">
      <alignment horizontal="center" vertical="center"/>
    </xf>
    <xf numFmtId="0" fontId="15" fillId="0" borderId="0" xfId="99" quotePrefix="1" applyFont="1" applyAlignment="1">
      <alignment horizontal="left" vertical="center" wrapText="1"/>
    </xf>
    <xf numFmtId="0" fontId="13" fillId="0" borderId="0" xfId="98" applyFont="1" applyAlignment="1">
      <alignment horizontal="left"/>
    </xf>
    <xf numFmtId="0" fontId="9" fillId="0" borderId="64" xfId="101" applyFont="1" applyBorder="1" applyAlignment="1">
      <alignment horizontal="center" vertical="center"/>
    </xf>
    <xf numFmtId="0" fontId="10" fillId="0" borderId="24" xfId="98" applyFont="1" applyBorder="1" applyAlignment="1">
      <alignment horizontal="center" vertical="center"/>
    </xf>
    <xf numFmtId="0" fontId="10" fillId="0" borderId="23" xfId="98" applyFont="1" applyBorder="1" applyAlignment="1">
      <alignment horizontal="center" vertical="center"/>
    </xf>
    <xf numFmtId="0" fontId="10" fillId="0" borderId="6" xfId="98" applyFont="1" applyBorder="1" applyAlignment="1">
      <alignment horizontal="center" vertical="center"/>
    </xf>
    <xf numFmtId="0" fontId="10" fillId="0" borderId="4" xfId="98" applyFont="1" applyBorder="1" applyAlignment="1">
      <alignment horizontal="center" vertical="center"/>
    </xf>
    <xf numFmtId="0" fontId="10" fillId="0" borderId="49" xfId="98" applyFont="1" applyBorder="1" applyAlignment="1">
      <alignment horizontal="center" vertical="center"/>
    </xf>
    <xf numFmtId="0" fontId="36" fillId="0" borderId="0" xfId="6" applyFill="1" applyAlignment="1">
      <alignment vertical="center"/>
    </xf>
    <xf numFmtId="0" fontId="30" fillId="0" borderId="0" xfId="102" applyFont="1" applyAlignment="1">
      <alignment vertical="center" wrapText="1"/>
    </xf>
    <xf numFmtId="0" fontId="29" fillId="0" borderId="0" xfId="98" applyFont="1" applyAlignment="1">
      <alignment vertical="center" wrapText="1"/>
    </xf>
    <xf numFmtId="0" fontId="29" fillId="0" borderId="0" xfId="102" applyFont="1" applyAlignment="1">
      <alignment horizontal="justify" vertical="center" wrapText="1"/>
    </xf>
    <xf numFmtId="179" fontId="10" fillId="0" borderId="8" xfId="103" applyNumberFormat="1" applyFont="1" applyFill="1" applyBorder="1" applyAlignment="1">
      <alignment vertical="center"/>
    </xf>
    <xf numFmtId="179" fontId="10" fillId="0" borderId="41" xfId="103" applyNumberFormat="1" applyFont="1" applyFill="1" applyBorder="1" applyAlignment="1">
      <alignment vertical="center"/>
    </xf>
    <xf numFmtId="0" fontId="9" fillId="0" borderId="1" xfId="98" applyFont="1" applyBorder="1" applyAlignment="1">
      <alignment horizontal="center" vertical="center"/>
    </xf>
    <xf numFmtId="0" fontId="9" fillId="0" borderId="3" xfId="98" applyFont="1" applyBorder="1" applyAlignment="1">
      <alignment horizontal="center" vertical="center"/>
    </xf>
    <xf numFmtId="0" fontId="9" fillId="0" borderId="1" xfId="98" applyFont="1" applyBorder="1" applyAlignment="1">
      <alignment horizontal="center" vertical="center" wrapText="1"/>
    </xf>
    <xf numFmtId="0" fontId="4" fillId="0" borderId="3" xfId="98" applyBorder="1" applyAlignment="1">
      <alignment horizontal="center" vertical="center" wrapText="1"/>
    </xf>
    <xf numFmtId="0" fontId="9" fillId="0" borderId="9" xfId="98" applyFont="1" applyBorder="1" applyAlignment="1">
      <alignment horizontal="center" vertical="center" wrapText="1"/>
    </xf>
    <xf numFmtId="0" fontId="9" fillId="0" borderId="10" xfId="98" applyFont="1" applyBorder="1" applyAlignment="1">
      <alignment horizontal="center" vertical="center" wrapText="1"/>
    </xf>
    <xf numFmtId="0" fontId="4" fillId="0" borderId="10" xfId="98" applyBorder="1" applyAlignment="1">
      <alignment horizontal="center" vertical="center" wrapText="1"/>
    </xf>
    <xf numFmtId="0" fontId="4" fillId="0" borderId="56" xfId="98" applyBorder="1" applyAlignment="1">
      <alignment horizontal="center" vertical="center" wrapText="1"/>
    </xf>
    <xf numFmtId="0" fontId="10" fillId="0" borderId="3" xfId="98" applyFont="1" applyBorder="1" applyAlignment="1">
      <alignment horizontal="center" vertical="center" wrapText="1"/>
    </xf>
    <xf numFmtId="0" fontId="4" fillId="0" borderId="3" xfId="98" applyBorder="1" applyAlignment="1">
      <alignment vertical="center"/>
    </xf>
    <xf numFmtId="179" fontId="17" fillId="0" borderId="8" xfId="103" applyNumberFormat="1" applyFont="1" applyFill="1" applyBorder="1" applyAlignment="1">
      <alignment horizontal="right" vertical="center"/>
    </xf>
    <xf numFmtId="179" fontId="17" fillId="0" borderId="41" xfId="103" applyNumberFormat="1" applyFont="1" applyFill="1" applyBorder="1" applyAlignment="1">
      <alignment horizontal="right" vertical="center"/>
    </xf>
    <xf numFmtId="179" fontId="17" fillId="0" borderId="8" xfId="103" applyNumberFormat="1" applyFont="1" applyFill="1" applyBorder="1" applyAlignment="1">
      <alignment vertical="center"/>
    </xf>
    <xf numFmtId="179" fontId="17" fillId="0" borderId="41" xfId="103" applyNumberFormat="1" applyFont="1" applyFill="1" applyBorder="1" applyAlignment="1">
      <alignment vertical="center"/>
    </xf>
    <xf numFmtId="179" fontId="17" fillId="0" borderId="6" xfId="103" applyNumberFormat="1" applyFont="1" applyFill="1" applyBorder="1" applyAlignment="1">
      <alignment horizontal="right" vertical="center"/>
    </xf>
    <xf numFmtId="179" fontId="17" fillId="0" borderId="58" xfId="103" applyNumberFormat="1" applyFont="1" applyFill="1" applyBorder="1" applyAlignment="1">
      <alignment horizontal="right" vertical="center"/>
    </xf>
    <xf numFmtId="179" fontId="17" fillId="0" borderId="6" xfId="103" applyNumberFormat="1" applyFont="1" applyFill="1" applyBorder="1" applyAlignment="1">
      <alignment vertical="center"/>
    </xf>
    <xf numFmtId="179" fontId="17" fillId="0" borderId="58" xfId="103" applyNumberFormat="1" applyFont="1" applyFill="1" applyBorder="1" applyAlignment="1">
      <alignment vertical="center"/>
    </xf>
    <xf numFmtId="0" fontId="12" fillId="0" borderId="0" xfId="98" applyFont="1" applyAlignment="1">
      <alignment horizontal="left" vertical="center"/>
    </xf>
    <xf numFmtId="0" fontId="10" fillId="0" borderId="3" xfId="98" applyFont="1" applyBorder="1" applyAlignment="1">
      <alignment vertical="center"/>
    </xf>
    <xf numFmtId="0" fontId="9" fillId="0" borderId="9" xfId="98" applyFont="1" applyBorder="1" applyAlignment="1">
      <alignment horizontal="center" vertical="center"/>
    </xf>
    <xf numFmtId="0" fontId="9" fillId="0" borderId="10" xfId="98" applyFont="1" applyBorder="1" applyAlignment="1">
      <alignment horizontal="center" vertical="center"/>
    </xf>
    <xf numFmtId="0" fontId="9" fillId="0" borderId="56" xfId="98" applyFont="1" applyBorder="1" applyAlignment="1">
      <alignment horizontal="center" vertical="center"/>
    </xf>
    <xf numFmtId="0" fontId="10" fillId="0" borderId="9" xfId="98" applyFont="1" applyBorder="1" applyAlignment="1">
      <alignment horizontal="center" vertical="center"/>
    </xf>
    <xf numFmtId="0" fontId="10" fillId="0" borderId="56" xfId="98" applyFont="1" applyBorder="1" applyAlignment="1">
      <alignment horizontal="center" vertical="center"/>
    </xf>
    <xf numFmtId="179" fontId="10" fillId="0" borderId="8" xfId="103" applyNumberFormat="1" applyFont="1" applyFill="1" applyBorder="1" applyAlignment="1">
      <alignment horizontal="right" vertical="center"/>
    </xf>
    <xf numFmtId="179" fontId="10" fillId="0" borderId="41" xfId="103" applyNumberFormat="1" applyFont="1" applyFill="1" applyBorder="1" applyAlignment="1">
      <alignment horizontal="right" vertical="center"/>
    </xf>
    <xf numFmtId="0" fontId="11" fillId="0" borderId="0" xfId="98" applyFont="1" applyAlignment="1">
      <alignment horizontal="left" vertical="center" wrapText="1"/>
    </xf>
    <xf numFmtId="0" fontId="13" fillId="0" borderId="0" xfId="157" applyFont="1" applyAlignment="1">
      <alignment horizontal="left" vertical="center" wrapText="1"/>
    </xf>
    <xf numFmtId="0" fontId="13" fillId="0" borderId="0" xfId="157" applyFont="1" applyAlignment="1">
      <alignment horizontal="left" vertical="center"/>
    </xf>
    <xf numFmtId="0" fontId="13" fillId="0" borderId="41" xfId="157" applyFont="1" applyBorder="1" applyAlignment="1">
      <alignment horizontal="left" vertical="center"/>
    </xf>
    <xf numFmtId="0" fontId="13" fillId="0" borderId="20" xfId="157" applyFont="1" applyBorder="1" applyAlignment="1">
      <alignment horizontal="left" vertical="center"/>
    </xf>
    <xf numFmtId="0" fontId="13" fillId="0" borderId="35" xfId="157" applyFont="1" applyBorder="1" applyAlignment="1">
      <alignment horizontal="left" vertical="center"/>
    </xf>
    <xf numFmtId="172" fontId="13" fillId="0" borderId="8" xfId="50" applyNumberFormat="1" applyFont="1" applyBorder="1" applyAlignment="1">
      <alignment horizontal="center" vertical="center"/>
    </xf>
    <xf numFmtId="172" fontId="13" fillId="0" borderId="0" xfId="50" applyNumberFormat="1" applyFont="1" applyAlignment="1">
      <alignment horizontal="center" vertical="center"/>
    </xf>
    <xf numFmtId="178" fontId="13" fillId="0" borderId="0" xfId="50" applyNumberFormat="1" applyFont="1" applyAlignment="1">
      <alignment horizontal="center" vertical="center"/>
    </xf>
    <xf numFmtId="178" fontId="13" fillId="0" borderId="41" xfId="50" applyNumberFormat="1" applyFont="1" applyBorder="1" applyAlignment="1">
      <alignment horizontal="center" vertical="center"/>
    </xf>
    <xf numFmtId="0" fontId="9" fillId="0" borderId="0" xfId="50" applyFont="1" applyAlignment="1">
      <alignment horizontal="center" vertical="center"/>
    </xf>
    <xf numFmtId="0" fontId="26" fillId="0" borderId="9" xfId="50" applyFont="1" applyBorder="1" applyAlignment="1">
      <alignment horizontal="center" vertical="center"/>
    </xf>
    <xf numFmtId="0" fontId="26" fillId="0" borderId="10" xfId="50" applyFont="1" applyBorder="1" applyAlignment="1">
      <alignment horizontal="center" vertical="center"/>
    </xf>
    <xf numFmtId="0" fontId="26" fillId="0" borderId="56" xfId="50" applyFont="1" applyBorder="1" applyAlignment="1">
      <alignment horizontal="center" vertical="center"/>
    </xf>
    <xf numFmtId="172" fontId="48" fillId="0" borderId="8" xfId="50" applyNumberFormat="1" applyFont="1" applyBorder="1" applyAlignment="1">
      <alignment horizontal="center" vertical="center"/>
    </xf>
    <xf numFmtId="172" fontId="48" fillId="0" borderId="0" xfId="50" applyNumberFormat="1" applyFont="1" applyAlignment="1">
      <alignment horizontal="center" vertical="center"/>
    </xf>
    <xf numFmtId="178" fontId="48" fillId="0" borderId="0" xfId="50" applyNumberFormat="1" applyFont="1" applyAlignment="1">
      <alignment horizontal="center" vertical="center"/>
    </xf>
    <xf numFmtId="178" fontId="48" fillId="0" borderId="41" xfId="50" applyNumberFormat="1" applyFont="1" applyBorder="1" applyAlignment="1">
      <alignment horizontal="center" vertical="center"/>
    </xf>
    <xf numFmtId="172" fontId="26" fillId="0" borderId="9" xfId="50" applyNumberFormat="1" applyFont="1" applyBorder="1" applyAlignment="1">
      <alignment horizontal="center" vertical="center"/>
    </xf>
    <xf numFmtId="172" fontId="26" fillId="0" borderId="10" xfId="50" applyNumberFormat="1" applyFont="1" applyBorder="1" applyAlignment="1">
      <alignment horizontal="center" vertical="center"/>
    </xf>
    <xf numFmtId="177" fontId="26" fillId="0" borderId="10" xfId="50" applyNumberFormat="1" applyFont="1" applyBorder="1" applyAlignment="1">
      <alignment horizontal="center" vertical="center"/>
    </xf>
    <xf numFmtId="177" fontId="26" fillId="0" borderId="56" xfId="50" applyNumberFormat="1" applyFont="1" applyBorder="1" applyAlignment="1">
      <alignment horizontal="center" vertical="center"/>
    </xf>
    <xf numFmtId="0" fontId="6" fillId="0" borderId="0" xfId="105" applyFont="1" applyAlignment="1">
      <alignment horizontal="center" vertical="center"/>
    </xf>
    <xf numFmtId="0" fontId="26" fillId="0" borderId="9" xfId="105" applyFont="1" applyBorder="1" applyAlignment="1">
      <alignment horizontal="center" vertical="center"/>
    </xf>
    <xf numFmtId="0" fontId="26" fillId="0" borderId="56" xfId="105" applyFont="1" applyBorder="1" applyAlignment="1">
      <alignment horizontal="center" vertical="center"/>
    </xf>
    <xf numFmtId="0" fontId="26" fillId="0" borderId="1" xfId="105" applyFont="1" applyBorder="1" applyAlignment="1">
      <alignment horizontal="center" vertical="center"/>
    </xf>
    <xf numFmtId="0" fontId="13" fillId="0" borderId="3" xfId="105" applyFont="1" applyBorder="1" applyAlignment="1">
      <alignment horizontal="center" vertical="center"/>
    </xf>
    <xf numFmtId="0" fontId="26" fillId="0" borderId="7" xfId="105" applyFont="1" applyBorder="1" applyAlignment="1">
      <alignment horizontal="center" vertical="center" wrapText="1"/>
    </xf>
    <xf numFmtId="0" fontId="13" fillId="0" borderId="2" xfId="105" applyFont="1" applyBorder="1" applyAlignment="1">
      <alignment vertical="center"/>
    </xf>
    <xf numFmtId="0" fontId="13" fillId="0" borderId="57" xfId="105" applyFont="1" applyBorder="1" applyAlignment="1">
      <alignment vertical="center"/>
    </xf>
    <xf numFmtId="0" fontId="13" fillId="0" borderId="8" xfId="105" applyFont="1" applyBorder="1" applyAlignment="1">
      <alignment vertical="center"/>
    </xf>
    <xf numFmtId="0" fontId="13" fillId="0" borderId="0" xfId="105" applyFont="1" applyAlignment="1">
      <alignment vertical="center"/>
    </xf>
    <xf numFmtId="0" fontId="13" fillId="0" borderId="41" xfId="105" applyFont="1" applyBorder="1" applyAlignment="1">
      <alignment vertical="center"/>
    </xf>
    <xf numFmtId="0" fontId="13" fillId="0" borderId="6" xfId="105" applyFont="1" applyBorder="1" applyAlignment="1">
      <alignment vertical="center"/>
    </xf>
    <xf numFmtId="0" fontId="13" fillId="0" borderId="4" xfId="105" applyFont="1" applyBorder="1" applyAlignment="1">
      <alignment vertical="center"/>
    </xf>
    <xf numFmtId="0" fontId="13" fillId="0" borderId="58" xfId="105" applyFont="1" applyBorder="1" applyAlignment="1">
      <alignment vertical="center"/>
    </xf>
    <xf numFmtId="0" fontId="26" fillId="0" borderId="11" xfId="105" applyFont="1" applyBorder="1" applyAlignment="1">
      <alignment horizontal="center" vertical="center"/>
    </xf>
    <xf numFmtId="0" fontId="26" fillId="0" borderId="2" xfId="105" applyFont="1" applyBorder="1" applyAlignment="1">
      <alignment horizontal="center" vertical="center" wrapText="1"/>
    </xf>
    <xf numFmtId="0" fontId="26" fillId="0" borderId="57" xfId="105" applyFont="1" applyBorder="1" applyAlignment="1">
      <alignment horizontal="center" vertical="center" wrapText="1"/>
    </xf>
    <xf numFmtId="0" fontId="26" fillId="0" borderId="7" xfId="105" applyFont="1" applyBorder="1" applyAlignment="1">
      <alignment horizontal="center" vertical="center"/>
    </xf>
    <xf numFmtId="0" fontId="26" fillId="0" borderId="8" xfId="105" applyFont="1" applyBorder="1" applyAlignment="1">
      <alignment horizontal="center" vertical="center"/>
    </xf>
    <xf numFmtId="0" fontId="26" fillId="0" borderId="6" xfId="105" applyFont="1" applyBorder="1" applyAlignment="1">
      <alignment horizontal="center" vertical="center"/>
    </xf>
    <xf numFmtId="0" fontId="26" fillId="0" borderId="8" xfId="105" applyFont="1" applyBorder="1" applyAlignment="1">
      <alignment horizontal="center" vertical="center" wrapText="1"/>
    </xf>
    <xf numFmtId="0" fontId="26" fillId="0" borderId="41" xfId="105" applyFont="1" applyBorder="1" applyAlignment="1">
      <alignment horizontal="center" vertical="center" wrapText="1"/>
    </xf>
    <xf numFmtId="0" fontId="26" fillId="0" borderId="6" xfId="105" applyFont="1" applyBorder="1" applyAlignment="1">
      <alignment horizontal="center" vertical="center" wrapText="1"/>
    </xf>
    <xf numFmtId="0" fontId="26" fillId="0" borderId="58" xfId="105" applyFont="1" applyBorder="1" applyAlignment="1">
      <alignment horizontal="center" vertical="center" wrapText="1"/>
    </xf>
    <xf numFmtId="0" fontId="26" fillId="0" borderId="0" xfId="105" applyFont="1" applyAlignment="1">
      <alignment horizontal="center" vertical="center" wrapText="1"/>
    </xf>
    <xf numFmtId="1" fontId="13" fillId="0" borderId="7" xfId="105" applyNumberFormat="1" applyFont="1" applyBorder="1" applyAlignment="1">
      <alignment horizontal="center" vertical="center"/>
    </xf>
    <xf numFmtId="1" fontId="13" fillId="0" borderId="57" xfId="105" applyNumberFormat="1" applyFont="1" applyBorder="1" applyAlignment="1">
      <alignment horizontal="center" vertical="center"/>
    </xf>
    <xf numFmtId="2" fontId="13" fillId="0" borderId="7" xfId="105" applyNumberFormat="1" applyFont="1" applyBorder="1" applyAlignment="1">
      <alignment horizontal="center" vertical="center"/>
    </xf>
    <xf numFmtId="2" fontId="13" fillId="0" borderId="57" xfId="105" applyNumberFormat="1" applyFont="1" applyBorder="1" applyAlignment="1">
      <alignment horizontal="center" vertical="center"/>
    </xf>
    <xf numFmtId="3" fontId="13" fillId="0" borderId="7" xfId="105" applyNumberFormat="1" applyFont="1" applyBorder="1" applyAlignment="1">
      <alignment horizontal="center" vertical="center"/>
    </xf>
    <xf numFmtId="3" fontId="13" fillId="0" borderId="2" xfId="105" applyNumberFormat="1" applyFont="1" applyBorder="1" applyAlignment="1">
      <alignment horizontal="center" vertical="center"/>
    </xf>
    <xf numFmtId="3" fontId="13" fillId="0" borderId="57" xfId="105" applyNumberFormat="1" applyFont="1" applyBorder="1" applyAlignment="1">
      <alignment horizontal="center" vertical="center"/>
    </xf>
    <xf numFmtId="1" fontId="13" fillId="0" borderId="8" xfId="105" applyNumberFormat="1" applyFont="1" applyBorder="1" applyAlignment="1">
      <alignment horizontal="center" vertical="center"/>
    </xf>
    <xf numFmtId="1" fontId="13" fillId="0" borderId="41" xfId="105" applyNumberFormat="1" applyFont="1" applyBorder="1" applyAlignment="1">
      <alignment horizontal="center" vertical="center"/>
    </xf>
    <xf numFmtId="2" fontId="13" fillId="0" borderId="8" xfId="105" applyNumberFormat="1" applyFont="1" applyBorder="1" applyAlignment="1">
      <alignment horizontal="center" vertical="center"/>
    </xf>
    <xf numFmtId="2" fontId="13" fillId="0" borderId="41" xfId="105" applyNumberFormat="1" applyFont="1" applyBorder="1" applyAlignment="1">
      <alignment horizontal="center" vertical="center"/>
    </xf>
    <xf numFmtId="3" fontId="13" fillId="0" borderId="8" xfId="105" applyNumberFormat="1" applyFont="1" applyBorder="1" applyAlignment="1">
      <alignment horizontal="center" vertical="center"/>
    </xf>
    <xf numFmtId="3" fontId="13" fillId="0" borderId="0" xfId="105" applyNumberFormat="1" applyFont="1" applyAlignment="1">
      <alignment horizontal="center" vertical="center"/>
    </xf>
    <xf numFmtId="3" fontId="13" fillId="0" borderId="41" xfId="105" applyNumberFormat="1" applyFont="1" applyBorder="1" applyAlignment="1">
      <alignment horizontal="center" vertical="center"/>
    </xf>
    <xf numFmtId="1" fontId="13" fillId="0" borderId="6" xfId="105" applyNumberFormat="1" applyFont="1" applyBorder="1" applyAlignment="1">
      <alignment horizontal="center" vertical="center"/>
    </xf>
    <xf numFmtId="1" fontId="13" fillId="0" borderId="58" xfId="105" applyNumberFormat="1" applyFont="1" applyBorder="1" applyAlignment="1">
      <alignment horizontal="center" vertical="center"/>
    </xf>
    <xf numFmtId="2" fontId="13" fillId="0" borderId="6" xfId="105" applyNumberFormat="1" applyFont="1" applyBorder="1" applyAlignment="1">
      <alignment horizontal="center" vertical="center"/>
    </xf>
    <xf numFmtId="2" fontId="13" fillId="0" borderId="58" xfId="105" applyNumberFormat="1" applyFont="1" applyBorder="1" applyAlignment="1">
      <alignment horizontal="center" vertical="center"/>
    </xf>
    <xf numFmtId="3" fontId="13" fillId="0" borderId="6" xfId="105" applyNumberFormat="1" applyFont="1" applyBorder="1" applyAlignment="1">
      <alignment horizontal="center" vertical="center"/>
    </xf>
    <xf numFmtId="3" fontId="13" fillId="0" borderId="4" xfId="105" applyNumberFormat="1" applyFont="1" applyBorder="1" applyAlignment="1">
      <alignment horizontal="center" vertical="center"/>
    </xf>
    <xf numFmtId="3" fontId="13" fillId="0" borderId="58" xfId="105" applyNumberFormat="1" applyFont="1" applyBorder="1" applyAlignment="1">
      <alignment horizontal="center" vertical="center"/>
    </xf>
    <xf numFmtId="0" fontId="9" fillId="0" borderId="12" xfId="107" quotePrefix="1" applyFont="1" applyBorder="1" applyAlignment="1">
      <alignment horizontal="center" vertical="center"/>
    </xf>
    <xf numFmtId="0" fontId="9" fillId="0" borderId="16" xfId="107" quotePrefix="1" applyFont="1" applyBorder="1" applyAlignment="1">
      <alignment horizontal="center" vertical="center"/>
    </xf>
    <xf numFmtId="0" fontId="9" fillId="0" borderId="12" xfId="107" applyFont="1" applyBorder="1" applyAlignment="1">
      <alignment horizontal="center" vertical="center"/>
    </xf>
    <xf numFmtId="0" fontId="9" fillId="0" borderId="16" xfId="107" applyFont="1" applyBorder="1" applyAlignment="1">
      <alignment horizontal="center" vertical="center"/>
    </xf>
    <xf numFmtId="0" fontId="26" fillId="0" borderId="0" xfId="153" applyFont="1" applyAlignment="1">
      <alignment horizontal="right" vertical="center"/>
    </xf>
    <xf numFmtId="0" fontId="26" fillId="0" borderId="78" xfId="153" applyFont="1" applyBorder="1" applyAlignment="1">
      <alignment horizontal="center" vertical="center" wrapText="1"/>
    </xf>
    <xf numFmtId="0" fontId="13" fillId="0" borderId="11" xfId="153" applyFont="1" applyBorder="1">
      <alignment horizontal="center" vertical="center"/>
    </xf>
    <xf numFmtId="0" fontId="9" fillId="0" borderId="62" xfId="153" applyFont="1" applyBorder="1" applyAlignment="1">
      <alignment horizontal="center" vertical="center" wrapText="1"/>
    </xf>
    <xf numFmtId="0" fontId="9" fillId="0" borderId="9" xfId="153" applyFont="1" applyBorder="1" applyAlignment="1">
      <alignment horizontal="center" vertical="center" wrapText="1"/>
    </xf>
    <xf numFmtId="0" fontId="124" fillId="0" borderId="59" xfId="153" applyFont="1" applyBorder="1" applyAlignment="1">
      <alignment horizontal="center" vertical="center" textRotation="90" wrapText="1"/>
    </xf>
    <xf numFmtId="0" fontId="124" fillId="0" borderId="81" xfId="153" applyFont="1" applyBorder="1" applyAlignment="1">
      <alignment horizontal="center" vertical="center" textRotation="90" wrapText="1"/>
    </xf>
    <xf numFmtId="0" fontId="26" fillId="0" borderId="77" xfId="153" applyFont="1" applyBorder="1" applyAlignment="1">
      <alignment horizontal="center" vertical="center" wrapText="1"/>
    </xf>
    <xf numFmtId="0" fontId="0" fillId="0" borderId="78" xfId="0" applyBorder="1"/>
    <xf numFmtId="0" fontId="0" fillId="0" borderId="79" xfId="0" applyBorder="1"/>
    <xf numFmtId="0" fontId="26" fillId="0" borderId="62" xfId="153" applyFont="1" applyBorder="1" applyAlignment="1">
      <alignment horizontal="center" vertical="center" wrapText="1"/>
    </xf>
    <xf numFmtId="0" fontId="26" fillId="0" borderId="79" xfId="153" applyFont="1" applyBorder="1" applyAlignment="1">
      <alignment horizontal="center" vertical="center" wrapText="1"/>
    </xf>
    <xf numFmtId="0" fontId="9" fillId="0" borderId="0" xfId="155" applyFont="1" applyAlignment="1">
      <alignment horizontal="left" vertical="center" wrapText="1"/>
    </xf>
    <xf numFmtId="0" fontId="0" fillId="0" borderId="0" xfId="0" applyAlignment="1">
      <alignment horizontal="right" vertical="center"/>
    </xf>
    <xf numFmtId="0" fontId="26" fillId="0" borderId="11" xfId="155" applyFont="1" applyBorder="1" applyAlignment="1">
      <alignment horizontal="center" vertical="center" wrapText="1"/>
    </xf>
    <xf numFmtId="0" fontId="13" fillId="0" borderId="11" xfId="155" applyFont="1" applyBorder="1">
      <alignment horizontal="center" vertical="center"/>
    </xf>
    <xf numFmtId="0" fontId="9" fillId="0" borderId="11" xfId="153" applyFont="1" applyBorder="1" applyAlignment="1">
      <alignment horizontal="center" vertical="center" wrapText="1"/>
    </xf>
    <xf numFmtId="0" fontId="26" fillId="0" borderId="11" xfId="155" applyFont="1" applyBorder="1" applyAlignment="1">
      <alignment horizontal="center" vertical="center" textRotation="90" wrapText="1"/>
    </xf>
    <xf numFmtId="0" fontId="26" fillId="0" borderId="9" xfId="155" applyFont="1" applyBorder="1" applyAlignment="1">
      <alignment horizontal="center" vertical="center" textRotation="90" wrapText="1"/>
    </xf>
    <xf numFmtId="0" fontId="34" fillId="0" borderId="59" xfId="0" applyFont="1" applyBorder="1" applyAlignment="1">
      <alignment horizontal="center" vertical="center"/>
    </xf>
    <xf numFmtId="0" fontId="34" fillId="0" borderId="60" xfId="0" applyFont="1" applyBorder="1" applyAlignment="1">
      <alignment horizontal="center" vertical="center"/>
    </xf>
    <xf numFmtId="0" fontId="34" fillId="0" borderId="61" xfId="0" applyFont="1" applyBorder="1" applyAlignment="1">
      <alignment horizontal="center" vertical="center"/>
    </xf>
    <xf numFmtId="0" fontId="34" fillId="0" borderId="71" xfId="0" applyFont="1" applyBorder="1" applyAlignment="1">
      <alignment horizontal="center" vertical="center"/>
    </xf>
    <xf numFmtId="0" fontId="9" fillId="0" borderId="77" xfId="126" applyFont="1" applyBorder="1" applyAlignment="1">
      <alignment horizontal="center" vertical="center"/>
    </xf>
    <xf numFmtId="0" fontId="9" fillId="0" borderId="75" xfId="126" applyFont="1" applyBorder="1" applyAlignment="1">
      <alignment horizontal="center" vertical="center"/>
    </xf>
    <xf numFmtId="0" fontId="26" fillId="0" borderId="62" xfId="126" applyFont="1" applyBorder="1" applyAlignment="1">
      <alignment horizontal="center" vertical="center"/>
    </xf>
    <xf numFmtId="0" fontId="26" fillId="0" borderId="60" xfId="126" applyFont="1" applyBorder="1" applyAlignment="1">
      <alignment horizontal="center" vertical="center"/>
    </xf>
    <xf numFmtId="0" fontId="26" fillId="0" borderId="61" xfId="126" applyFont="1" applyBorder="1" applyAlignment="1">
      <alignment horizontal="center" vertical="center"/>
    </xf>
    <xf numFmtId="0" fontId="140" fillId="0" borderId="172" xfId="114" applyFont="1" applyBorder="1" applyAlignment="1">
      <alignment horizontal="center" vertical="center"/>
    </xf>
    <xf numFmtId="0" fontId="140" fillId="0" borderId="177" xfId="114" applyFont="1" applyBorder="1" applyAlignment="1">
      <alignment horizontal="center" vertical="center"/>
    </xf>
    <xf numFmtId="0" fontId="140" fillId="0" borderId="183" xfId="114" applyFont="1" applyBorder="1" applyAlignment="1">
      <alignment horizontal="center" vertical="center"/>
    </xf>
    <xf numFmtId="0" fontId="140" fillId="0" borderId="156" xfId="114" applyFont="1" applyBorder="1" applyAlignment="1">
      <alignment horizontal="center" vertical="center"/>
    </xf>
    <xf numFmtId="0" fontId="140" fillId="0" borderId="181" xfId="114" applyFont="1" applyBorder="1" applyAlignment="1">
      <alignment horizontal="center" vertical="center"/>
    </xf>
    <xf numFmtId="0" fontId="140" fillId="0" borderId="151" xfId="114" applyFont="1" applyBorder="1" applyAlignment="1">
      <alignment horizontal="center" vertical="center"/>
    </xf>
    <xf numFmtId="0" fontId="140" fillId="0" borderId="10" xfId="114" applyFont="1" applyBorder="1" applyAlignment="1">
      <alignment horizontal="center" vertical="center"/>
    </xf>
    <xf numFmtId="0" fontId="140" fillId="0" borderId="174" xfId="114" applyFont="1" applyBorder="1" applyAlignment="1">
      <alignment horizontal="center" vertical="center"/>
    </xf>
    <xf numFmtId="0" fontId="140" fillId="0" borderId="0" xfId="114" applyFont="1" applyAlignment="1">
      <alignment horizontal="center" vertical="center" wrapText="1"/>
    </xf>
    <xf numFmtId="0" fontId="140" fillId="0" borderId="4" xfId="114" applyFont="1" applyBorder="1" applyAlignment="1">
      <alignment horizontal="center" vertical="center" wrapText="1"/>
    </xf>
    <xf numFmtId="0" fontId="140" fillId="0" borderId="179" xfId="114" applyFont="1" applyBorder="1" applyAlignment="1">
      <alignment horizontal="center" vertical="center" wrapText="1"/>
    </xf>
    <xf numFmtId="0" fontId="140" fillId="0" borderId="176" xfId="114" applyFont="1" applyBorder="1" applyAlignment="1">
      <alignment horizontal="center" vertical="center" wrapText="1"/>
    </xf>
    <xf numFmtId="0" fontId="140" fillId="0" borderId="2" xfId="114" applyFont="1" applyBorder="1" applyAlignment="1">
      <alignment horizontal="center" vertical="center" wrapText="1"/>
    </xf>
    <xf numFmtId="0" fontId="140" fillId="0" borderId="167" xfId="114" applyFont="1" applyBorder="1" applyAlignment="1">
      <alignment horizontal="center" wrapText="1"/>
    </xf>
    <xf numFmtId="0" fontId="140" fillId="0" borderId="173" xfId="114" applyFont="1" applyBorder="1" applyAlignment="1">
      <alignment horizontal="center"/>
    </xf>
    <xf numFmtId="0" fontId="140" fillId="0" borderId="180" xfId="114" applyFont="1" applyBorder="1" applyAlignment="1">
      <alignment horizontal="center"/>
    </xf>
    <xf numFmtId="0" fontId="140" fillId="0" borderId="62" xfId="114" applyFont="1" applyBorder="1" applyAlignment="1">
      <alignment horizontal="center" vertical="center"/>
    </xf>
    <xf numFmtId="0" fontId="140" fillId="0" borderId="60" xfId="114" applyFont="1" applyBorder="1" applyAlignment="1">
      <alignment horizontal="center" vertical="center"/>
    </xf>
    <xf numFmtId="0" fontId="140" fillId="0" borderId="168" xfId="114" applyFont="1" applyBorder="1" applyAlignment="1">
      <alignment horizontal="center" vertical="center"/>
    </xf>
    <xf numFmtId="0" fontId="140" fillId="0" borderId="169" xfId="114" applyFont="1" applyBorder="1" applyAlignment="1">
      <alignment horizontal="center" vertical="center"/>
    </xf>
    <xf numFmtId="0" fontId="140" fillId="0" borderId="24" xfId="114" applyFont="1" applyBorder="1" applyAlignment="1">
      <alignment horizontal="center" vertical="center"/>
    </xf>
    <xf numFmtId="0" fontId="140" fillId="0" borderId="170" xfId="114" applyFont="1" applyBorder="1" applyAlignment="1">
      <alignment horizontal="center" vertical="center"/>
    </xf>
    <xf numFmtId="0" fontId="140" fillId="0" borderId="175" xfId="114" applyFont="1" applyBorder="1" applyAlignment="1">
      <alignment horizontal="center" vertical="center"/>
    </xf>
    <xf numFmtId="0" fontId="140" fillId="0" borderId="4" xfId="114" applyFont="1" applyBorder="1" applyAlignment="1">
      <alignment horizontal="center" vertical="center"/>
    </xf>
    <xf numFmtId="0" fontId="140" fillId="0" borderId="176" xfId="114" applyFont="1" applyBorder="1" applyAlignment="1">
      <alignment horizontal="center" vertical="center"/>
    </xf>
    <xf numFmtId="0" fontId="140" fillId="0" borderId="171" xfId="114" applyFont="1" applyBorder="1" applyAlignment="1">
      <alignment horizontal="center" vertical="center"/>
    </xf>
    <xf numFmtId="0" fontId="140" fillId="0" borderId="157" xfId="114" applyFont="1" applyBorder="1" applyAlignment="1">
      <alignment horizontal="center" vertical="center"/>
    </xf>
    <xf numFmtId="0" fontId="140" fillId="0" borderId="182" xfId="114" applyFont="1" applyBorder="1" applyAlignment="1">
      <alignment horizontal="center" vertical="center"/>
    </xf>
    <xf numFmtId="0" fontId="10" fillId="0" borderId="0" xfId="109" applyFont="1" applyAlignment="1">
      <alignment horizontal="left"/>
    </xf>
    <xf numFmtId="0" fontId="38" fillId="0" borderId="0" xfId="109" applyFont="1" applyAlignment="1">
      <alignment horizontal="left" vertical="top" wrapText="1"/>
    </xf>
    <xf numFmtId="0" fontId="13" fillId="0" borderId="21" xfId="109" applyFont="1" applyBorder="1" applyAlignment="1">
      <alignment horizontal="center" vertical="center"/>
    </xf>
    <xf numFmtId="0" fontId="13" fillId="0" borderId="24" xfId="109" applyFont="1" applyBorder="1" applyAlignment="1">
      <alignment horizontal="center" vertical="center"/>
    </xf>
    <xf numFmtId="0" fontId="13" fillId="0" borderId="40" xfId="109" applyFont="1" applyBorder="1" applyAlignment="1">
      <alignment horizontal="center" vertical="center"/>
    </xf>
    <xf numFmtId="0" fontId="13" fillId="0" borderId="27" xfId="109" applyFont="1" applyBorder="1" applyAlignment="1">
      <alignment horizontal="center" vertical="center"/>
    </xf>
    <xf numFmtId="0" fontId="13" fillId="0" borderId="0" xfId="109" applyFont="1" applyAlignment="1">
      <alignment horizontal="center" vertical="center"/>
    </xf>
    <xf numFmtId="0" fontId="13" fillId="0" borderId="41" xfId="109" applyFont="1" applyBorder="1" applyAlignment="1">
      <alignment horizontal="center" vertical="center"/>
    </xf>
    <xf numFmtId="0" fontId="13" fillId="0" borderId="48" xfId="109" applyFont="1" applyBorder="1" applyAlignment="1">
      <alignment horizontal="center" vertical="center"/>
    </xf>
    <xf numFmtId="0" fontId="13" fillId="0" borderId="4" xfId="109" applyFont="1" applyBorder="1" applyAlignment="1">
      <alignment horizontal="center" vertical="center"/>
    </xf>
    <xf numFmtId="0" fontId="13" fillId="0" borderId="58" xfId="109" applyFont="1" applyBorder="1" applyAlignment="1">
      <alignment horizontal="center" vertical="center"/>
    </xf>
    <xf numFmtId="0" fontId="13" fillId="0" borderId="22" xfId="109" applyFont="1" applyBorder="1" applyAlignment="1">
      <alignment horizontal="center"/>
    </xf>
    <xf numFmtId="0" fontId="13" fillId="0" borderId="6" xfId="109" applyFont="1" applyBorder="1" applyAlignment="1">
      <alignment horizontal="center" vertical="center" wrapText="1"/>
    </xf>
    <xf numFmtId="0" fontId="13" fillId="0" borderId="58" xfId="109" applyFont="1" applyBorder="1" applyAlignment="1">
      <alignment horizontal="center" vertical="center" wrapText="1"/>
    </xf>
    <xf numFmtId="0" fontId="77" fillId="0" borderId="62" xfId="119" applyFont="1" applyBorder="1" applyAlignment="1">
      <alignment horizontal="center" vertical="center" wrapText="1"/>
    </xf>
    <xf numFmtId="0" fontId="77" fillId="0" borderId="60" xfId="119" applyFont="1" applyBorder="1" applyAlignment="1">
      <alignment horizontal="center" vertical="center" wrapText="1"/>
    </xf>
    <xf numFmtId="0" fontId="77" fillId="0" borderId="71" xfId="119" applyFont="1" applyBorder="1" applyAlignment="1">
      <alignment horizontal="center" vertical="center" wrapText="1"/>
    </xf>
    <xf numFmtId="0" fontId="12" fillId="0" borderId="11" xfId="109" applyFont="1" applyBorder="1" applyAlignment="1">
      <alignment horizontal="center" vertical="center"/>
    </xf>
    <xf numFmtId="0" fontId="12" fillId="0" borderId="9" xfId="109" applyFont="1" applyBorder="1" applyAlignment="1">
      <alignment horizontal="center" vertical="center"/>
    </xf>
    <xf numFmtId="0" fontId="12" fillId="0" borderId="82" xfId="109" applyFont="1" applyBorder="1" applyAlignment="1">
      <alignment horizontal="center" vertical="center"/>
    </xf>
    <xf numFmtId="0" fontId="77" fillId="0" borderId="62" xfId="119" applyFont="1" applyBorder="1" applyAlignment="1">
      <alignment horizontal="center" vertical="center"/>
    </xf>
    <xf numFmtId="0" fontId="77" fillId="0" borderId="60" xfId="119" applyFont="1" applyBorder="1" applyAlignment="1">
      <alignment horizontal="center" vertical="center"/>
    </xf>
    <xf numFmtId="0" fontId="77" fillId="0" borderId="61" xfId="119" applyFont="1" applyBorder="1" applyAlignment="1">
      <alignment horizontal="center" vertical="center"/>
    </xf>
    <xf numFmtId="0" fontId="148" fillId="0" borderId="48" xfId="108" applyFont="1" applyBorder="1" applyAlignment="1">
      <alignment horizontal="center"/>
    </xf>
    <xf numFmtId="0" fontId="148" fillId="0" borderId="4" xfId="108" applyFont="1" applyBorder="1" applyAlignment="1">
      <alignment horizontal="center"/>
    </xf>
    <xf numFmtId="0" fontId="148" fillId="0" borderId="49" xfId="108" applyFont="1" applyBorder="1" applyAlignment="1">
      <alignment horizontal="center"/>
    </xf>
    <xf numFmtId="0" fontId="12" fillId="0" borderId="21" xfId="109" applyFont="1" applyBorder="1" applyAlignment="1">
      <alignment horizontal="center" vertical="center"/>
    </xf>
    <xf numFmtId="0" fontId="12" fillId="0" borderId="24" xfId="109" applyFont="1" applyBorder="1" applyAlignment="1">
      <alignment horizontal="center" vertical="center"/>
    </xf>
    <xf numFmtId="0" fontId="12" fillId="0" borderId="23" xfId="109" applyFont="1" applyBorder="1" applyAlignment="1">
      <alignment horizontal="center" vertical="center"/>
    </xf>
    <xf numFmtId="0" fontId="12" fillId="0" borderId="48" xfId="109" applyFont="1" applyBorder="1" applyAlignment="1">
      <alignment horizontal="center" vertical="center"/>
    </xf>
    <xf numFmtId="0" fontId="12" fillId="0" borderId="4" xfId="109" applyFont="1" applyBorder="1" applyAlignment="1">
      <alignment horizontal="center" vertical="center"/>
    </xf>
    <xf numFmtId="0" fontId="12" fillId="0" borderId="49" xfId="109" applyFont="1" applyBorder="1" applyAlignment="1">
      <alignment horizontal="center" vertical="center"/>
    </xf>
    <xf numFmtId="0" fontId="12" fillId="0" borderId="71" xfId="109" applyFont="1" applyBorder="1" applyAlignment="1">
      <alignment horizontal="center" vertical="center"/>
    </xf>
    <xf numFmtId="0" fontId="12" fillId="0" borderId="78" xfId="109" applyFont="1" applyBorder="1" applyAlignment="1">
      <alignment horizontal="center" vertical="center"/>
    </xf>
    <xf numFmtId="0" fontId="12" fillId="0" borderId="78" xfId="109" applyFont="1" applyBorder="1" applyAlignment="1">
      <alignment horizontal="center" vertical="center" wrapText="1"/>
    </xf>
    <xf numFmtId="0" fontId="12" fillId="0" borderId="79" xfId="109" applyFont="1" applyBorder="1" applyAlignment="1">
      <alignment horizontal="center" vertical="center" wrapText="1"/>
    </xf>
    <xf numFmtId="177" fontId="12" fillId="0" borderId="7" xfId="109" applyNumberFormat="1" applyFont="1" applyBorder="1" applyAlignment="1">
      <alignment horizontal="center"/>
    </xf>
    <xf numFmtId="177" fontId="12" fillId="0" borderId="2" xfId="109" applyNumberFormat="1" applyFont="1" applyBorder="1" applyAlignment="1">
      <alignment horizontal="center"/>
    </xf>
    <xf numFmtId="177" fontId="12" fillId="0" borderId="57" xfId="109" applyNumberFormat="1" applyFont="1" applyBorder="1" applyAlignment="1">
      <alignment horizontal="center"/>
    </xf>
    <xf numFmtId="2" fontId="12" fillId="0" borderId="7" xfId="109" applyNumberFormat="1" applyFont="1" applyBorder="1" applyAlignment="1">
      <alignment horizontal="center"/>
    </xf>
    <xf numFmtId="2" fontId="12" fillId="0" borderId="57" xfId="109" applyNumberFormat="1" applyFont="1" applyBorder="1" applyAlignment="1">
      <alignment horizontal="center"/>
    </xf>
    <xf numFmtId="2" fontId="12" fillId="0" borderId="74" xfId="109" applyNumberFormat="1" applyFont="1" applyBorder="1" applyAlignment="1">
      <alignment horizontal="center"/>
    </xf>
    <xf numFmtId="0" fontId="12" fillId="0" borderId="27" xfId="122" applyFont="1" applyBorder="1" applyAlignment="1">
      <alignment horizontal="left" vertical="center"/>
    </xf>
    <xf numFmtId="0" fontId="12" fillId="0" borderId="0" xfId="122" applyFont="1" applyAlignment="1">
      <alignment horizontal="left" vertical="center"/>
    </xf>
    <xf numFmtId="0" fontId="12" fillId="0" borderId="28" xfId="122" applyFont="1" applyBorder="1" applyAlignment="1">
      <alignment horizontal="left" vertical="center"/>
    </xf>
    <xf numFmtId="3" fontId="12" fillId="0" borderId="8" xfId="109" applyNumberFormat="1" applyFont="1" applyBorder="1" applyAlignment="1">
      <alignment horizontal="center"/>
    </xf>
    <xf numFmtId="3" fontId="12" fillId="0" borderId="41" xfId="109" applyNumberFormat="1" applyFont="1" applyBorder="1" applyAlignment="1">
      <alignment horizontal="center"/>
    </xf>
    <xf numFmtId="177" fontId="12" fillId="0" borderId="8" xfId="109" applyNumberFormat="1" applyFont="1" applyBorder="1" applyAlignment="1">
      <alignment horizontal="center"/>
    </xf>
    <xf numFmtId="177" fontId="12" fillId="0" borderId="0" xfId="109" applyNumberFormat="1" applyFont="1" applyAlignment="1">
      <alignment horizontal="center"/>
    </xf>
    <xf numFmtId="177" fontId="12" fillId="0" borderId="41" xfId="109" applyNumberFormat="1" applyFont="1" applyBorder="1" applyAlignment="1">
      <alignment horizontal="center"/>
    </xf>
    <xf numFmtId="0" fontId="12" fillId="0" borderId="73" xfId="122" applyFont="1" applyBorder="1" applyAlignment="1">
      <alignment horizontal="left" vertical="center"/>
    </xf>
    <xf numFmtId="0" fontId="12" fillId="0" borderId="2" xfId="122" applyFont="1" applyBorder="1" applyAlignment="1">
      <alignment horizontal="left" vertical="center"/>
    </xf>
    <xf numFmtId="0" fontId="12" fillId="0" borderId="74" xfId="122" applyFont="1" applyBorder="1" applyAlignment="1">
      <alignment horizontal="left" vertical="center"/>
    </xf>
    <xf numFmtId="3" fontId="12" fillId="0" borderId="7" xfId="109" applyNumberFormat="1" applyFont="1" applyBorder="1" applyAlignment="1">
      <alignment horizontal="center"/>
    </xf>
    <xf numFmtId="3" fontId="12" fillId="0" borderId="57" xfId="109" applyNumberFormat="1" applyFont="1" applyBorder="1" applyAlignment="1">
      <alignment horizontal="center"/>
    </xf>
    <xf numFmtId="2" fontId="12" fillId="0" borderId="8" xfId="109" applyNumberFormat="1" applyFont="1" applyBorder="1" applyAlignment="1">
      <alignment horizontal="center"/>
    </xf>
    <xf numFmtId="2" fontId="12" fillId="0" borderId="41" xfId="109" applyNumberFormat="1" applyFont="1" applyBorder="1" applyAlignment="1">
      <alignment horizontal="center"/>
    </xf>
    <xf numFmtId="2" fontId="12" fillId="0" borderId="28" xfId="109" applyNumberFormat="1" applyFont="1" applyBorder="1" applyAlignment="1">
      <alignment horizontal="center"/>
    </xf>
    <xf numFmtId="3" fontId="12" fillId="0" borderId="206" xfId="109" applyNumberFormat="1" applyFont="1" applyBorder="1" applyAlignment="1">
      <alignment horizontal="center"/>
    </xf>
    <xf numFmtId="3" fontId="12" fillId="0" borderId="207" xfId="109" applyNumberFormat="1" applyFont="1" applyBorder="1" applyAlignment="1">
      <alignment horizontal="center"/>
    </xf>
    <xf numFmtId="177" fontId="12" fillId="0" borderId="206" xfId="109" applyNumberFormat="1" applyFont="1" applyBorder="1" applyAlignment="1">
      <alignment horizontal="center"/>
    </xf>
    <xf numFmtId="177" fontId="12" fillId="0" borderId="208" xfId="109" applyNumberFormat="1" applyFont="1" applyBorder="1" applyAlignment="1">
      <alignment horizontal="center"/>
    </xf>
    <xf numFmtId="177" fontId="12" fillId="0" borderId="207" xfId="109" applyNumberFormat="1" applyFont="1" applyBorder="1" applyAlignment="1">
      <alignment horizontal="center"/>
    </xf>
    <xf numFmtId="2" fontId="12" fillId="0" borderId="206" xfId="109" applyNumberFormat="1" applyFont="1" applyBorder="1" applyAlignment="1">
      <alignment horizontal="center"/>
    </xf>
    <xf numFmtId="2" fontId="12" fillId="0" borderId="207" xfId="109" applyNumberFormat="1" applyFont="1" applyBorder="1" applyAlignment="1">
      <alignment horizontal="center"/>
    </xf>
    <xf numFmtId="2" fontId="12" fillId="0" borderId="209" xfId="109" applyNumberFormat="1" applyFont="1" applyBorder="1" applyAlignment="1">
      <alignment horizontal="center"/>
    </xf>
    <xf numFmtId="0" fontId="50" fillId="0" borderId="17" xfId="122" applyFont="1" applyBorder="1" applyAlignment="1">
      <alignment horizontal="left" vertical="center" wrapText="1"/>
    </xf>
    <xf numFmtId="0" fontId="50" fillId="0" borderId="20" xfId="122" applyFont="1" applyBorder="1" applyAlignment="1">
      <alignment horizontal="left" vertical="center" wrapText="1"/>
    </xf>
    <xf numFmtId="0" fontId="50" fillId="0" borderId="19" xfId="122" applyFont="1" applyBorder="1" applyAlignment="1">
      <alignment horizontal="left" vertical="center" wrapText="1"/>
    </xf>
    <xf numFmtId="3" fontId="12" fillId="0" borderId="63" xfId="109" applyNumberFormat="1" applyFont="1" applyBorder="1" applyAlignment="1">
      <alignment horizontal="center" vertical="center"/>
    </xf>
    <xf numFmtId="3" fontId="12" fillId="0" borderId="35" xfId="109" applyNumberFormat="1" applyFont="1" applyBorder="1" applyAlignment="1">
      <alignment horizontal="center" vertical="center"/>
    </xf>
    <xf numFmtId="177" fontId="12" fillId="0" borderId="63" xfId="109" applyNumberFormat="1" applyFont="1" applyBorder="1" applyAlignment="1">
      <alignment horizontal="center" vertical="center"/>
    </xf>
    <xf numFmtId="177" fontId="12" fillId="0" borderId="20" xfId="109" applyNumberFormat="1" applyFont="1" applyBorder="1" applyAlignment="1">
      <alignment horizontal="center" vertical="center"/>
    </xf>
    <xf numFmtId="177" fontId="12" fillId="0" borderId="35" xfId="109" applyNumberFormat="1" applyFont="1" applyBorder="1" applyAlignment="1">
      <alignment horizontal="center" vertical="center"/>
    </xf>
    <xf numFmtId="0" fontId="50" fillId="0" borderId="190" xfId="122" applyFont="1" applyBorder="1" applyAlignment="1">
      <alignment horizontal="left" vertical="center"/>
    </xf>
    <xf numFmtId="0" fontId="50" fillId="0" borderId="198" xfId="122" applyFont="1" applyBorder="1" applyAlignment="1">
      <alignment horizontal="left" vertical="center"/>
    </xf>
    <xf numFmtId="0" fontId="50" fillId="0" borderId="210" xfId="122" applyFont="1" applyBorder="1" applyAlignment="1">
      <alignment horizontal="left" vertical="center"/>
    </xf>
    <xf numFmtId="177" fontId="12" fillId="0" borderId="211" xfId="109" applyNumberFormat="1" applyFont="1" applyBorder="1" applyAlignment="1">
      <alignment horizontal="center"/>
    </xf>
    <xf numFmtId="177" fontId="12" fillId="0" borderId="198" xfId="109" applyNumberFormat="1" applyFont="1" applyBorder="1" applyAlignment="1">
      <alignment horizontal="center"/>
    </xf>
    <xf numFmtId="177" fontId="12" fillId="0" borderId="212" xfId="109" applyNumberFormat="1" applyFont="1" applyBorder="1" applyAlignment="1">
      <alignment horizontal="center"/>
    </xf>
    <xf numFmtId="2" fontId="50" fillId="0" borderId="38" xfId="122" applyNumberFormat="1" applyFont="1" applyBorder="1" applyAlignment="1">
      <alignment horizontal="center" vertical="center"/>
    </xf>
    <xf numFmtId="2" fontId="50" fillId="0" borderId="65" xfId="122" applyNumberFormat="1" applyFont="1" applyBorder="1" applyAlignment="1">
      <alignment horizontal="center" vertical="center"/>
    </xf>
    <xf numFmtId="2" fontId="12" fillId="0" borderId="63" xfId="109" applyNumberFormat="1" applyFont="1" applyBorder="1" applyAlignment="1">
      <alignment horizontal="center" vertical="center"/>
    </xf>
    <xf numFmtId="2" fontId="12" fillId="0" borderId="35" xfId="109" applyNumberFormat="1" applyFont="1" applyBorder="1" applyAlignment="1">
      <alignment horizontal="center" vertical="center"/>
    </xf>
    <xf numFmtId="2" fontId="12" fillId="0" borderId="19" xfId="109" applyNumberFormat="1" applyFont="1" applyBorder="1" applyAlignment="1">
      <alignment horizontal="center" vertical="center"/>
    </xf>
    <xf numFmtId="0" fontId="50" fillId="0" borderId="17" xfId="122" applyFont="1" applyBorder="1" applyAlignment="1">
      <alignment horizontal="left" vertical="center"/>
    </xf>
    <xf numFmtId="0" fontId="50" fillId="0" borderId="20" xfId="122" applyFont="1" applyBorder="1" applyAlignment="1">
      <alignment horizontal="left" vertical="center"/>
    </xf>
    <xf numFmtId="0" fontId="50" fillId="0" borderId="19" xfId="122" applyFont="1" applyBorder="1" applyAlignment="1">
      <alignment horizontal="left" vertical="center"/>
    </xf>
    <xf numFmtId="3" fontId="50" fillId="0" borderId="38" xfId="109" applyNumberFormat="1" applyFont="1" applyBorder="1" applyAlignment="1">
      <alignment horizontal="center" vertical="center"/>
    </xf>
    <xf numFmtId="3" fontId="50" fillId="0" borderId="65" xfId="109" applyNumberFormat="1" applyFont="1" applyBorder="1" applyAlignment="1">
      <alignment horizontal="center" vertical="center"/>
    </xf>
    <xf numFmtId="177" fontId="50" fillId="0" borderId="38" xfId="109" applyNumberFormat="1" applyFont="1" applyBorder="1" applyAlignment="1">
      <alignment horizontal="center" vertical="center"/>
    </xf>
    <xf numFmtId="177" fontId="50" fillId="0" borderId="14" xfId="109" applyNumberFormat="1" applyFont="1" applyBorder="1" applyAlignment="1">
      <alignment horizontal="center" vertical="center"/>
    </xf>
    <xf numFmtId="177" fontId="50" fillId="0" borderId="65" xfId="109" applyNumberFormat="1" applyFont="1" applyBorder="1" applyAlignment="1">
      <alignment horizontal="center" vertical="center"/>
    </xf>
    <xf numFmtId="183" fontId="50" fillId="0" borderId="38" xfId="109" applyNumberFormat="1" applyFont="1" applyBorder="1" applyAlignment="1">
      <alignment horizontal="center" vertical="center"/>
    </xf>
    <xf numFmtId="183" fontId="50" fillId="0" borderId="14" xfId="109" applyNumberFormat="1" applyFont="1" applyBorder="1" applyAlignment="1">
      <alignment horizontal="center" vertical="center"/>
    </xf>
    <xf numFmtId="183" fontId="50" fillId="0" borderId="65" xfId="109" applyNumberFormat="1" applyFont="1" applyBorder="1" applyAlignment="1">
      <alignment horizontal="center" vertical="center"/>
    </xf>
    <xf numFmtId="0" fontId="50" fillId="0" borderId="9" xfId="51" quotePrefix="1" applyFont="1" applyBorder="1" applyAlignment="1">
      <alignment horizontal="center" vertical="center"/>
    </xf>
    <xf numFmtId="0" fontId="50" fillId="0" borderId="56" xfId="51" quotePrefix="1" applyFont="1" applyBorder="1" applyAlignment="1">
      <alignment horizontal="center" vertical="center"/>
    </xf>
    <xf numFmtId="0" fontId="13" fillId="0" borderId="2" xfId="32" applyFont="1" applyBorder="1" applyAlignment="1">
      <alignment horizontal="left" vertical="center"/>
    </xf>
    <xf numFmtId="0" fontId="50" fillId="0" borderId="9" xfId="32" quotePrefix="1" applyFont="1" applyBorder="1" applyAlignment="1">
      <alignment horizontal="center" vertical="center"/>
    </xf>
    <xf numFmtId="0" fontId="50" fillId="0" borderId="56" xfId="32" quotePrefix="1" applyFont="1" applyBorder="1" applyAlignment="1">
      <alignment horizontal="center" vertical="center"/>
    </xf>
    <xf numFmtId="0" fontId="29" fillId="2" borderId="10" xfId="40" applyFont="1" applyFill="1" applyBorder="1" applyAlignment="1">
      <alignment horizontal="center" vertical="center"/>
    </xf>
    <xf numFmtId="0" fontId="29" fillId="2" borderId="56" xfId="40" applyFont="1" applyFill="1" applyBorder="1" applyAlignment="1">
      <alignment horizontal="center" vertical="center"/>
    </xf>
    <xf numFmtId="0" fontId="29" fillId="0" borderId="9" xfId="40" applyFont="1" applyBorder="1" applyAlignment="1">
      <alignment horizontal="center" vertical="center"/>
    </xf>
    <xf numFmtId="0" fontId="29" fillId="0" borderId="56" xfId="40" applyFont="1" applyBorder="1" applyAlignment="1">
      <alignment horizontal="center" vertical="center"/>
    </xf>
    <xf numFmtId="0" fontId="29" fillId="2" borderId="9" xfId="40" applyFont="1" applyFill="1" applyBorder="1" applyAlignment="1">
      <alignment horizontal="center" vertical="center"/>
    </xf>
    <xf numFmtId="0" fontId="29" fillId="0" borderId="9" xfId="51" applyFont="1" applyBorder="1" applyAlignment="1">
      <alignment horizontal="center" vertical="center"/>
    </xf>
    <xf numFmtId="0" fontId="29" fillId="0" borderId="56" xfId="51" applyFont="1" applyBorder="1" applyAlignment="1">
      <alignment horizontal="center" vertical="center"/>
    </xf>
    <xf numFmtId="0" fontId="10" fillId="0" borderId="1" xfId="32" applyFont="1" applyBorder="1" applyAlignment="1">
      <alignment horizontal="center" vertical="center" wrapText="1"/>
    </xf>
    <xf numFmtId="0" fontId="10" fillId="0" borderId="5" xfId="32" applyFont="1" applyBorder="1" applyAlignment="1">
      <alignment horizontal="center" vertical="center" wrapText="1"/>
    </xf>
    <xf numFmtId="0" fontId="10" fillId="0" borderId="3" xfId="32" applyFont="1" applyBorder="1" applyAlignment="1">
      <alignment horizontal="center" vertical="center" wrapText="1"/>
    </xf>
    <xf numFmtId="0" fontId="77" fillId="0" borderId="10" xfId="32" applyFont="1" applyBorder="1" applyAlignment="1">
      <alignment horizontal="center" vertical="center"/>
    </xf>
    <xf numFmtId="0" fontId="77" fillId="0" borderId="56" xfId="32" applyFont="1" applyBorder="1" applyAlignment="1">
      <alignment horizontal="center" vertical="center"/>
    </xf>
    <xf numFmtId="0" fontId="29" fillId="0" borderId="9" xfId="32" applyFont="1" applyBorder="1" applyAlignment="1">
      <alignment horizontal="center" vertical="center"/>
    </xf>
    <xf numFmtId="0" fontId="29" fillId="0" borderId="10" xfId="32" applyFont="1" applyBorder="1" applyAlignment="1">
      <alignment horizontal="center" vertical="center"/>
    </xf>
    <xf numFmtId="0" fontId="29" fillId="0" borderId="56" xfId="32" applyFont="1" applyBorder="1" applyAlignment="1">
      <alignment horizontal="center" vertical="center"/>
    </xf>
    <xf numFmtId="0" fontId="13" fillId="0" borderId="9" xfId="51" applyBorder="1" applyAlignment="1">
      <alignment horizontal="center" vertical="center"/>
    </xf>
    <xf numFmtId="0" fontId="13" fillId="0" borderId="10" xfId="51" applyBorder="1" applyAlignment="1">
      <alignment horizontal="center" vertical="center"/>
    </xf>
    <xf numFmtId="0" fontId="13" fillId="0" borderId="56" xfId="51" applyBorder="1" applyAlignment="1">
      <alignment horizontal="center" vertical="center"/>
    </xf>
    <xf numFmtId="0" fontId="10" fillId="0" borderId="0" xfId="134" applyFont="1" applyAlignment="1">
      <alignment horizontal="center" vertical="center" wrapText="1"/>
    </xf>
    <xf numFmtId="0" fontId="9" fillId="0" borderId="1" xfId="134" applyFont="1" applyBorder="1" applyAlignment="1">
      <alignment horizontal="center" vertical="center" wrapText="1"/>
    </xf>
    <xf numFmtId="0" fontId="9" fillId="0" borderId="3" xfId="134" applyFont="1" applyBorder="1" applyAlignment="1">
      <alignment horizontal="center" vertical="center" wrapText="1"/>
    </xf>
    <xf numFmtId="0" fontId="9" fillId="0" borderId="1" xfId="134" applyFont="1" applyBorder="1" applyAlignment="1">
      <alignment horizontal="center" vertical="center"/>
    </xf>
    <xf numFmtId="0" fontId="9" fillId="0" borderId="3" xfId="134" applyFont="1" applyBorder="1" applyAlignment="1">
      <alignment horizontal="center" vertical="center"/>
    </xf>
    <xf numFmtId="0" fontId="9" fillId="0" borderId="9" xfId="134" applyFont="1" applyBorder="1" applyAlignment="1">
      <alignment horizontal="center" vertical="center"/>
    </xf>
    <xf numFmtId="0" fontId="9" fillId="0" borderId="10" xfId="134" applyFont="1" applyBorder="1" applyAlignment="1">
      <alignment horizontal="center" vertical="center"/>
    </xf>
    <xf numFmtId="0" fontId="9" fillId="0" borderId="56" xfId="134" applyFont="1" applyBorder="1" applyAlignment="1">
      <alignment horizontal="center" vertical="center"/>
    </xf>
    <xf numFmtId="0" fontId="9" fillId="0" borderId="1" xfId="135" applyFont="1" applyBorder="1" applyAlignment="1">
      <alignment horizontal="center" vertical="center" wrapText="1"/>
    </xf>
    <xf numFmtId="0" fontId="9" fillId="0" borderId="3" xfId="135" applyFont="1" applyBorder="1" applyAlignment="1">
      <alignment horizontal="center" vertical="center" wrapText="1"/>
    </xf>
    <xf numFmtId="0" fontId="9" fillId="0" borderId="57" xfId="134" applyFont="1" applyBorder="1" applyAlignment="1">
      <alignment horizontal="center" vertical="center"/>
    </xf>
    <xf numFmtId="0" fontId="9" fillId="0" borderId="58" xfId="134" applyFont="1" applyBorder="1" applyAlignment="1">
      <alignment horizontal="center" vertical="center"/>
    </xf>
    <xf numFmtId="0" fontId="9" fillId="0" borderId="11" xfId="134" applyFont="1" applyBorder="1" applyAlignment="1">
      <alignment horizontal="center" vertical="center"/>
    </xf>
    <xf numFmtId="0" fontId="10" fillId="0" borderId="8" xfId="124" applyFont="1" applyBorder="1" applyAlignment="1">
      <alignment horizontal="left" vertical="center"/>
    </xf>
    <xf numFmtId="0" fontId="10" fillId="0" borderId="0" xfId="124" applyFont="1" applyAlignment="1">
      <alignment horizontal="left" vertical="center"/>
    </xf>
    <xf numFmtId="0" fontId="10" fillId="0" borderId="41" xfId="124" applyFont="1" applyBorder="1" applyAlignment="1">
      <alignment horizontal="left" vertical="center"/>
    </xf>
    <xf numFmtId="269" fontId="10" fillId="0" borderId="8" xfId="124" applyNumberFormat="1" applyFont="1" applyBorder="1" applyAlignment="1">
      <alignment horizontal="center" vertical="center"/>
    </xf>
    <xf numFmtId="269" fontId="10" fillId="0" borderId="41" xfId="124" applyNumberFormat="1" applyFont="1" applyBorder="1" applyAlignment="1">
      <alignment horizontal="center" vertical="center"/>
    </xf>
    <xf numFmtId="0" fontId="10" fillId="0" borderId="6" xfId="124" applyFont="1" applyBorder="1" applyAlignment="1">
      <alignment horizontal="left" vertical="center"/>
    </xf>
    <xf numFmtId="0" fontId="10" fillId="0" borderId="4" xfId="124" applyFont="1" applyBorder="1" applyAlignment="1">
      <alignment horizontal="left" vertical="center"/>
    </xf>
    <xf numFmtId="0" fontId="10" fillId="0" borderId="58" xfId="124" applyFont="1" applyBorder="1" applyAlignment="1">
      <alignment horizontal="left" vertical="center"/>
    </xf>
    <xf numFmtId="269" fontId="10" fillId="0" borderId="6" xfId="124" applyNumberFormat="1" applyFont="1" applyBorder="1" applyAlignment="1">
      <alignment horizontal="left" vertical="center" indent="6"/>
    </xf>
    <xf numFmtId="269" fontId="10" fillId="0" borderId="58" xfId="124" applyNumberFormat="1" applyFont="1" applyBorder="1" applyAlignment="1">
      <alignment horizontal="left" vertical="center" indent="6"/>
    </xf>
    <xf numFmtId="0" fontId="10" fillId="0" borderId="7" xfId="124" applyFont="1" applyBorder="1" applyAlignment="1">
      <alignment horizontal="left" vertical="center"/>
    </xf>
    <xf numFmtId="0" fontId="10" fillId="0" borderId="2" xfId="124" applyFont="1" applyBorder="1" applyAlignment="1">
      <alignment horizontal="left" vertical="center"/>
    </xf>
    <xf numFmtId="0" fontId="10" fillId="0" borderId="57" xfId="124" applyFont="1" applyBorder="1" applyAlignment="1">
      <alignment horizontal="left" vertical="center"/>
    </xf>
    <xf numFmtId="269" fontId="10" fillId="0" borderId="7" xfId="124" applyNumberFormat="1" applyFont="1" applyBorder="1" applyAlignment="1">
      <alignment horizontal="center" vertical="center"/>
    </xf>
    <xf numFmtId="269" fontId="10" fillId="0" borderId="57" xfId="124" applyNumberFormat="1" applyFont="1" applyBorder="1" applyAlignment="1">
      <alignment horizontal="center" vertical="center"/>
    </xf>
    <xf numFmtId="0" fontId="9" fillId="0" borderId="4" xfId="124" applyFont="1" applyBorder="1" applyAlignment="1">
      <alignment horizontal="center" vertical="center"/>
    </xf>
    <xf numFmtId="0" fontId="9" fillId="0" borderId="0" xfId="124" applyFont="1" applyAlignment="1">
      <alignment horizontal="center" vertical="center"/>
    </xf>
    <xf numFmtId="0" fontId="6" fillId="0" borderId="0" xfId="124" applyFont="1" applyAlignment="1">
      <alignment horizontal="left" vertical="center"/>
    </xf>
    <xf numFmtId="0" fontId="10" fillId="0" borderId="8" xfId="109" applyFont="1" applyBorder="1" applyAlignment="1">
      <alignment horizontal="left" vertical="center"/>
    </xf>
    <xf numFmtId="0" fontId="10" fillId="0" borderId="0" xfId="109" applyFont="1" applyAlignment="1">
      <alignment horizontal="left" vertical="center"/>
    </xf>
    <xf numFmtId="0" fontId="10" fillId="0" borderId="41" xfId="109" applyFont="1" applyBorder="1" applyAlignment="1">
      <alignment horizontal="left" vertical="center"/>
    </xf>
    <xf numFmtId="0" fontId="151" fillId="0" borderId="213" xfId="13" applyFont="1" applyBorder="1" applyAlignment="1">
      <alignment horizontal="center" vertical="center" wrapText="1"/>
    </xf>
    <xf numFmtId="0" fontId="151" fillId="0" borderId="214" xfId="13" applyFont="1" applyBorder="1" applyAlignment="1">
      <alignment horizontal="center" vertical="center" wrapText="1"/>
    </xf>
    <xf numFmtId="0" fontId="151" fillId="0" borderId="233" xfId="13" applyFont="1" applyBorder="1" applyAlignment="1">
      <alignment horizontal="center" vertical="center" wrapText="1"/>
    </xf>
    <xf numFmtId="0" fontId="151" fillId="0" borderId="215" xfId="13" applyFont="1" applyBorder="1" applyAlignment="1">
      <alignment horizontal="center" vertical="center" wrapText="1"/>
    </xf>
    <xf numFmtId="0" fontId="13" fillId="0" borderId="213" xfId="13" applyFont="1" applyBorder="1" applyAlignment="1">
      <alignment horizontal="center" vertical="center" wrapText="1"/>
    </xf>
    <xf numFmtId="0" fontId="13" fillId="0" borderId="215" xfId="13" applyFont="1" applyBorder="1" applyAlignment="1">
      <alignment horizontal="center" vertical="center" wrapText="1"/>
    </xf>
    <xf numFmtId="177" fontId="151" fillId="0" borderId="14" xfId="13" applyNumberFormat="1" applyFont="1" applyBorder="1" applyAlignment="1">
      <alignment horizontal="center" vertical="center"/>
    </xf>
    <xf numFmtId="177" fontId="151" fillId="0" borderId="15" xfId="13" applyNumberFormat="1" applyFont="1" applyBorder="1" applyAlignment="1">
      <alignment horizontal="center" vertical="center"/>
    </xf>
    <xf numFmtId="0" fontId="151" fillId="0" borderId="82" xfId="13" applyFont="1" applyBorder="1" applyAlignment="1">
      <alignment horizontal="center" vertical="center"/>
    </xf>
    <xf numFmtId="0" fontId="13" fillId="0" borderId="214" xfId="13" applyFont="1" applyBorder="1" applyAlignment="1">
      <alignment horizontal="center" vertical="center" wrapText="1"/>
    </xf>
    <xf numFmtId="0" fontId="9" fillId="0" borderId="81" xfId="13" applyFont="1" applyBorder="1" applyAlignment="1">
      <alignment horizontal="center" vertical="center" wrapText="1"/>
    </xf>
    <xf numFmtId="0" fontId="9" fillId="0" borderId="56" xfId="13" applyFont="1" applyBorder="1" applyAlignment="1">
      <alignment horizontal="center" vertical="center" wrapText="1"/>
    </xf>
    <xf numFmtId="0" fontId="10" fillId="0" borderId="4" xfId="13" applyFont="1" applyBorder="1" applyAlignment="1">
      <alignment horizontal="right"/>
    </xf>
    <xf numFmtId="0" fontId="9" fillId="0" borderId="7" xfId="13" applyFont="1" applyBorder="1" applyAlignment="1">
      <alignment vertical="center" wrapText="1"/>
    </xf>
    <xf numFmtId="0" fontId="9" fillId="0" borderId="8" xfId="13" applyFont="1" applyBorder="1" applyAlignment="1">
      <alignment vertical="center" wrapText="1"/>
    </xf>
    <xf numFmtId="0" fontId="9" fillId="0" borderId="76" xfId="13" applyFont="1" applyBorder="1" applyAlignment="1">
      <alignment horizontal="center" vertical="center"/>
    </xf>
    <xf numFmtId="0" fontId="151" fillId="0" borderId="235" xfId="13" applyFont="1" applyBorder="1" applyAlignment="1">
      <alignment horizontal="center" vertical="center"/>
    </xf>
    <xf numFmtId="0" fontId="151" fillId="0" borderId="234" xfId="13" applyFont="1" applyBorder="1" applyAlignment="1">
      <alignment horizontal="center" vertical="center"/>
    </xf>
    <xf numFmtId="0" fontId="9" fillId="0" borderId="81" xfId="13" applyFont="1" applyBorder="1" applyAlignment="1">
      <alignment horizontal="center" vertical="top" wrapText="1"/>
    </xf>
    <xf numFmtId="0" fontId="9" fillId="0" borderId="76" xfId="13" applyFont="1" applyBorder="1" applyAlignment="1">
      <alignment horizontal="center" vertical="top" wrapText="1"/>
    </xf>
    <xf numFmtId="0" fontId="151" fillId="0" borderId="237" xfId="13" applyFont="1" applyBorder="1" applyAlignment="1">
      <alignment horizontal="center" vertical="center"/>
    </xf>
    <xf numFmtId="0" fontId="9" fillId="0" borderId="76" xfId="13" applyFont="1" applyBorder="1" applyAlignment="1">
      <alignment horizontal="center" vertical="center" wrapText="1"/>
    </xf>
    <xf numFmtId="0" fontId="6" fillId="0" borderId="9" xfId="125" applyFont="1" applyBorder="1" applyAlignment="1">
      <alignment horizontal="center" vertical="center" wrapText="1"/>
    </xf>
    <xf numFmtId="0" fontId="6" fillId="0" borderId="56" xfId="125" applyFont="1" applyBorder="1" applyAlignment="1">
      <alignment horizontal="center" vertical="center" wrapText="1"/>
    </xf>
    <xf numFmtId="0" fontId="153" fillId="0" borderId="0" xfId="6" applyFont="1" applyFill="1" applyAlignment="1">
      <alignment horizontal="left"/>
    </xf>
    <xf numFmtId="0" fontId="4" fillId="0" borderId="11" xfId="125" applyFont="1" applyBorder="1" applyAlignment="1">
      <alignment horizontal="center" vertical="center"/>
    </xf>
    <xf numFmtId="1" fontId="6" fillId="0" borderId="11" xfId="125" applyNumberFormat="1" applyFont="1" applyBorder="1" applyAlignment="1">
      <alignment horizontal="center" vertical="center"/>
    </xf>
    <xf numFmtId="0" fontId="6" fillId="0" borderId="1" xfId="120" applyFont="1" applyBorder="1" applyAlignment="1">
      <alignment horizontal="center" vertical="center" wrapText="1"/>
    </xf>
    <xf numFmtId="0" fontId="6" fillId="0" borderId="3" xfId="120" applyFont="1" applyBorder="1" applyAlignment="1">
      <alignment horizontal="center" vertical="center" wrapText="1"/>
    </xf>
    <xf numFmtId="0" fontId="6" fillId="0" borderId="8" xfId="125" applyFont="1" applyBorder="1" applyAlignment="1">
      <alignment horizontal="center" vertical="center" wrapText="1"/>
    </xf>
    <xf numFmtId="0" fontId="6" fillId="0" borderId="41" xfId="125" applyFont="1" applyBorder="1" applyAlignment="1">
      <alignment horizontal="center" vertical="center" wrapText="1"/>
    </xf>
    <xf numFmtId="0" fontId="9" fillId="0" borderId="9" xfId="13" applyFont="1" applyBorder="1" applyAlignment="1">
      <alignment horizontal="left" vertical="center" indent="9"/>
    </xf>
    <xf numFmtId="0" fontId="9" fillId="0" borderId="10" xfId="13" applyFont="1" applyBorder="1" applyAlignment="1">
      <alignment horizontal="left" vertical="center" indent="9"/>
    </xf>
    <xf numFmtId="0" fontId="9" fillId="0" borderId="56" xfId="13" applyFont="1" applyBorder="1" applyAlignment="1">
      <alignment horizontal="left" vertical="center" indent="9"/>
    </xf>
    <xf numFmtId="0" fontId="9" fillId="0" borderId="9" xfId="13" applyFont="1" applyBorder="1" applyAlignment="1">
      <alignment horizontal="center" vertical="center"/>
    </xf>
    <xf numFmtId="0" fontId="9" fillId="0" borderId="10" xfId="13" applyFont="1" applyBorder="1" applyAlignment="1">
      <alignment horizontal="center" vertical="center"/>
    </xf>
    <xf numFmtId="272" fontId="10" fillId="0" borderId="8" xfId="13" applyNumberFormat="1" applyFont="1" applyBorder="1" applyAlignment="1">
      <alignment horizontal="left" vertical="center"/>
    </xf>
    <xf numFmtId="272" fontId="10" fillId="0" borderId="0" xfId="13" applyNumberFormat="1" applyFont="1" applyAlignment="1">
      <alignment horizontal="left" vertical="center"/>
    </xf>
    <xf numFmtId="272" fontId="10" fillId="0" borderId="41" xfId="13" applyNumberFormat="1" applyFont="1" applyBorder="1" applyAlignment="1">
      <alignment horizontal="left" vertical="center"/>
    </xf>
    <xf numFmtId="272" fontId="10" fillId="0" borderId="8" xfId="13" applyNumberFormat="1" applyFont="1" applyBorder="1" applyAlignment="1">
      <alignment horizontal="left" vertical="center" indent="1"/>
    </xf>
    <xf numFmtId="272" fontId="10" fillId="0" borderId="0" xfId="13" applyNumberFormat="1" applyFont="1" applyAlignment="1">
      <alignment horizontal="left" vertical="center" indent="1"/>
    </xf>
    <xf numFmtId="272" fontId="10" fillId="0" borderId="41" xfId="13" applyNumberFormat="1" applyFont="1" applyBorder="1" applyAlignment="1">
      <alignment horizontal="left" vertical="center" indent="1"/>
    </xf>
    <xf numFmtId="0" fontId="17" fillId="0" borderId="8" xfId="13" applyFont="1" applyBorder="1" applyAlignment="1">
      <alignment horizontal="left" vertical="center" wrapText="1" indent="2"/>
    </xf>
    <xf numFmtId="0" fontId="17" fillId="0" borderId="0" xfId="13" applyFont="1" applyAlignment="1">
      <alignment horizontal="left" vertical="center" wrapText="1" indent="2"/>
    </xf>
    <xf numFmtId="0" fontId="17" fillId="0" borderId="41" xfId="13" applyFont="1" applyBorder="1" applyAlignment="1">
      <alignment horizontal="left" vertical="center" wrapText="1" indent="2"/>
    </xf>
    <xf numFmtId="0" fontId="9" fillId="0" borderId="0" xfId="129" applyFont="1" applyAlignment="1">
      <alignment horizontal="center"/>
    </xf>
    <xf numFmtId="0" fontId="8" fillId="0" borderId="4" xfId="13" applyFont="1" applyBorder="1" applyAlignment="1">
      <alignment horizontal="right"/>
    </xf>
    <xf numFmtId="0" fontId="153" fillId="0" borderId="0" xfId="6" applyFont="1" applyFill="1" applyAlignment="1">
      <alignment horizontal="left" vertical="center"/>
    </xf>
    <xf numFmtId="0" fontId="4" fillId="0" borderId="0" xfId="131" applyFont="1" applyAlignment="1">
      <alignment horizontal="left" vertical="center" wrapText="1"/>
    </xf>
    <xf numFmtId="0" fontId="10" fillId="0" borderId="2" xfId="1" applyFont="1" applyBorder="1" applyAlignment="1">
      <alignment horizontal="left" vertical="center" wrapText="1"/>
    </xf>
    <xf numFmtId="0" fontId="10" fillId="0" borderId="0" xfId="105" applyFont="1" applyAlignment="1">
      <alignment horizontal="left" vertical="center" wrapText="1"/>
    </xf>
    <xf numFmtId="0" fontId="6" fillId="0" borderId="0" xfId="133" applyFont="1" applyAlignment="1">
      <alignment horizontal="left" vertical="top" wrapText="1"/>
    </xf>
    <xf numFmtId="0" fontId="13" fillId="0" borderId="4" xfId="105" applyFont="1" applyBorder="1" applyAlignment="1">
      <alignment horizontal="right"/>
    </xf>
    <xf numFmtId="0" fontId="4" fillId="0" borderId="0" xfId="1" applyFont="1" applyAlignment="1">
      <alignment horizontal="left" vertical="center" wrapText="1"/>
    </xf>
  </cellXfs>
  <cellStyles count="158">
    <cellStyle name="Comma [0] 2" xfId="123" xr:uid="{00000000-0005-0000-0000-000000000000}"/>
    <cellStyle name="Comma 2" xfId="4" xr:uid="{00000000-0005-0000-0000-000001000000}"/>
    <cellStyle name="Comma 2 2 2" xfId="95" xr:uid="{00000000-0005-0000-0000-000002000000}"/>
    <cellStyle name="Comma 2 2 3" xfId="29" xr:uid="{00000000-0005-0000-0000-000003000000}"/>
    <cellStyle name="Comma 2 2 4" xfId="128" xr:uid="{00000000-0005-0000-0000-000004000000}"/>
    <cellStyle name="Comma 2 2 5" xfId="18" xr:uid="{00000000-0005-0000-0000-000005000000}"/>
    <cellStyle name="Comma 2 3" xfId="55" xr:uid="{00000000-0005-0000-0000-000006000000}"/>
    <cellStyle name="Comma 2 3 2" xfId="116" xr:uid="{00000000-0005-0000-0000-000007000000}"/>
    <cellStyle name="Comma 2 4" xfId="94" xr:uid="{00000000-0005-0000-0000-000008000000}"/>
    <cellStyle name="Comma 2 5" xfId="103" xr:uid="{00000000-0005-0000-0000-000009000000}"/>
    <cellStyle name="Comma 2 7" xfId="132" xr:uid="{00000000-0005-0000-0000-00000A000000}"/>
    <cellStyle name="Comma 3" xfId="5" xr:uid="{00000000-0005-0000-0000-00000B000000}"/>
    <cellStyle name="Comma 3 2 2 3 2" xfId="59" xr:uid="{00000000-0005-0000-0000-00000C000000}"/>
    <cellStyle name="Comma 3 2 2 4" xfId="71" xr:uid="{00000000-0005-0000-0000-00000D000000}"/>
    <cellStyle name="Comma 3 7" xfId="16" xr:uid="{00000000-0005-0000-0000-00000E000000}"/>
    <cellStyle name="Comma 4" xfId="37" xr:uid="{00000000-0005-0000-0000-00000F000000}"/>
    <cellStyle name="Comma 4 2" xfId="111" xr:uid="{00000000-0005-0000-0000-000010000000}"/>
    <cellStyle name="Comma 4 2 2" xfId="144" xr:uid="{539DD735-44CB-41DF-A5D6-B3A991851B28}"/>
    <cellStyle name="Comma 4 2 2 2" xfId="143" xr:uid="{E8153FD4-545F-4C34-BF5B-3A9758466700}"/>
    <cellStyle name="Comma 5" xfId="49" xr:uid="{00000000-0005-0000-0000-000011000000}"/>
    <cellStyle name="Comma 5 2 2" xfId="30" xr:uid="{00000000-0005-0000-0000-000012000000}"/>
    <cellStyle name="Comma 6" xfId="74" xr:uid="{00000000-0005-0000-0000-000013000000}"/>
    <cellStyle name="Comma 6 2" xfId="106" xr:uid="{00000000-0005-0000-0000-000014000000}"/>
    <cellStyle name="Comma 7 3 2" xfId="118" xr:uid="{00000000-0005-0000-0000-000015000000}"/>
    <cellStyle name="Comma 7 4" xfId="151" xr:uid="{98CBE0A0-4748-4E41-9588-509A7DC47813}"/>
    <cellStyle name="Comma_annual dig'03" xfId="112" xr:uid="{00000000-0005-0000-0000-000016000000}"/>
    <cellStyle name="Comma_PPI M (2003) Q2 2010 Workings" xfId="154" xr:uid="{F205229F-23A0-4A08-89EF-194CDC53D9AC}"/>
    <cellStyle name="Comma_section 15 revised-energy" xfId="110" xr:uid="{00000000-0005-0000-0000-000017000000}"/>
    <cellStyle name="Comma_T5.5" xfId="84" xr:uid="{00000000-0005-0000-0000-000018000000}"/>
    <cellStyle name="Currency 3" xfId="79" xr:uid="{00000000-0005-0000-0000-000019000000}"/>
    <cellStyle name="Hyperlink" xfId="150" builtinId="8"/>
    <cellStyle name="Hyperlink 2" xfId="23" xr:uid="{00000000-0005-0000-0000-00001A000000}"/>
    <cellStyle name="Hyperlink 2 3" xfId="6" xr:uid="{00000000-0005-0000-0000-00001B000000}"/>
    <cellStyle name="Normal" xfId="0" builtinId="0"/>
    <cellStyle name="Normal 10" xfId="50" xr:uid="{00000000-0005-0000-0000-00001D000000}"/>
    <cellStyle name="Normal 10 10 6 3" xfId="100" xr:uid="{00000000-0005-0000-0000-00001E000000}"/>
    <cellStyle name="Normal 10 2" xfId="70" xr:uid="{00000000-0005-0000-0000-00001F000000}"/>
    <cellStyle name="Normal 11 3 2 2 2" xfId="69" xr:uid="{00000000-0005-0000-0000-000020000000}"/>
    <cellStyle name="Normal 13" xfId="54" xr:uid="{00000000-0005-0000-0000-000021000000}"/>
    <cellStyle name="Normal 13 2" xfId="24" xr:uid="{00000000-0005-0000-0000-000022000000}"/>
    <cellStyle name="Normal 14" xfId="45" xr:uid="{00000000-0005-0000-0000-000023000000}"/>
    <cellStyle name="Normal 144" xfId="27" xr:uid="{00000000-0005-0000-0000-000024000000}"/>
    <cellStyle name="Normal 144 2 2" xfId="152" xr:uid="{18DF8F8B-F7E1-484F-965A-943C05BB01E8}"/>
    <cellStyle name="Normal 15" xfId="131" xr:uid="{00000000-0005-0000-0000-000025000000}"/>
    <cellStyle name="Normal 17 3" xfId="10" xr:uid="{00000000-0005-0000-0000-000026000000}"/>
    <cellStyle name="Normal 18" xfId="149" xr:uid="{89F92273-6C4C-4426-AD62-A334EE641C56}"/>
    <cellStyle name="Normal 2" xfId="1" xr:uid="{00000000-0005-0000-0000-000027000000}"/>
    <cellStyle name="Normal 2 10" xfId="13" xr:uid="{00000000-0005-0000-0000-000028000000}"/>
    <cellStyle name="Normal 2 10 2" xfId="141" xr:uid="{2A5F6F30-62D4-4148-AE60-156F27AFC86B}"/>
    <cellStyle name="Normal 2 2" xfId="2" xr:uid="{00000000-0005-0000-0000-000029000000}"/>
    <cellStyle name="Normal 2 2 2" xfId="7" xr:uid="{00000000-0005-0000-0000-00002A000000}"/>
    <cellStyle name="Normal 2 2 2 2" xfId="38" xr:uid="{00000000-0005-0000-0000-00002B000000}"/>
    <cellStyle name="Normal 2 2 2 2 2" xfId="64" xr:uid="{00000000-0005-0000-0000-00002C000000}"/>
    <cellStyle name="Normal 2 2 2 4 4 2 2 2" xfId="68" xr:uid="{00000000-0005-0000-0000-00002D000000}"/>
    <cellStyle name="Normal 2 2 3" xfId="41" xr:uid="{00000000-0005-0000-0000-00002E000000}"/>
    <cellStyle name="Normal 2 2 3 2" xfId="90" xr:uid="{00000000-0005-0000-0000-00002F000000}"/>
    <cellStyle name="Normal 2 2 4" xfId="53" xr:uid="{00000000-0005-0000-0000-000030000000}"/>
    <cellStyle name="Normal 2 3" xfId="32" xr:uid="{00000000-0005-0000-0000-000031000000}"/>
    <cellStyle name="Normal 2 3 2" xfId="25" xr:uid="{00000000-0005-0000-0000-000032000000}"/>
    <cellStyle name="Normal 2 3 2 2" xfId="109" xr:uid="{00000000-0005-0000-0000-000033000000}"/>
    <cellStyle name="Normal 2 4" xfId="39" xr:uid="{00000000-0005-0000-0000-000034000000}"/>
    <cellStyle name="Normal 2 5 2" xfId="129" xr:uid="{00000000-0005-0000-0000-000035000000}"/>
    <cellStyle name="Normal 2 5 3" xfId="105" xr:uid="{00000000-0005-0000-0000-000036000000}"/>
    <cellStyle name="Normal 2 6 2" xfId="104" xr:uid="{00000000-0005-0000-0000-000037000000}"/>
    <cellStyle name="Normal 3" xfId="20" xr:uid="{00000000-0005-0000-0000-000038000000}"/>
    <cellStyle name="Normal 3 10 2" xfId="91" xr:uid="{00000000-0005-0000-0000-000039000000}"/>
    <cellStyle name="Normal 3 2" xfId="127" xr:uid="{00000000-0005-0000-0000-00003A000000}"/>
    <cellStyle name="Normal 3 2 2 32 2" xfId="61" xr:uid="{00000000-0005-0000-0000-00003B000000}"/>
    <cellStyle name="Normal 3 2 31 4 2 2 2" xfId="65" xr:uid="{00000000-0005-0000-0000-00003C000000}"/>
    <cellStyle name="Normal 3 2 32" xfId="51" xr:uid="{00000000-0005-0000-0000-00003D000000}"/>
    <cellStyle name="Normal 3 3" xfId="40" xr:uid="{00000000-0005-0000-0000-00003E000000}"/>
    <cellStyle name="Normal 3 33" xfId="98" xr:uid="{00000000-0005-0000-0000-00003F000000}"/>
    <cellStyle name="Normal 3 4 2" xfId="126" xr:uid="{00000000-0005-0000-0000-000040000000}"/>
    <cellStyle name="Normal 4" xfId="8" xr:uid="{00000000-0005-0000-0000-000041000000}"/>
    <cellStyle name="Normal 4 2" xfId="124" xr:uid="{00000000-0005-0000-0000-000042000000}"/>
    <cellStyle name="Normal 4 2 3 2" xfId="145" xr:uid="{F3E2AF74-F0A4-4270-9259-E43A25255CD1}"/>
    <cellStyle name="Normal 4 3" xfId="31" xr:uid="{00000000-0005-0000-0000-000043000000}"/>
    <cellStyle name="Normal 5 10" xfId="15" xr:uid="{00000000-0005-0000-0000-000044000000}"/>
    <cellStyle name="Normal 5 2" xfId="42" xr:uid="{00000000-0005-0000-0000-000045000000}"/>
    <cellStyle name="Normal 5 3" xfId="134" xr:uid="{00000000-0005-0000-0000-000046000000}"/>
    <cellStyle name="Normal 5 4" xfId="115" xr:uid="{00000000-0005-0000-0000-000047000000}"/>
    <cellStyle name="Normal 5 5" xfId="148" xr:uid="{A12D0962-4B7D-437B-AC80-4F0E5F5C737C}"/>
    <cellStyle name="Normal 6 2 4 2" xfId="89" xr:uid="{00000000-0005-0000-0000-000048000000}"/>
    <cellStyle name="Normal 6 2 5" xfId="87" xr:uid="{00000000-0005-0000-0000-000049000000}"/>
    <cellStyle name="Normal 6 3 3" xfId="88" xr:uid="{00000000-0005-0000-0000-00004A000000}"/>
    <cellStyle name="Normal 7 10" xfId="67" xr:uid="{00000000-0005-0000-0000-00004B000000}"/>
    <cellStyle name="Normal 9 2" xfId="76" xr:uid="{00000000-0005-0000-0000-00004C000000}"/>
    <cellStyle name="Normal_01TAB1Q1" xfId="35" xr:uid="{00000000-0005-0000-0000-00004D000000}"/>
    <cellStyle name="Normal_01TAB3Q1" xfId="36" xr:uid="{00000000-0005-0000-0000-00004E000000}"/>
    <cellStyle name="Normal_2000" xfId="72" xr:uid="{00000000-0005-0000-0000-00004F000000}"/>
    <cellStyle name="Normal_annual dig'03" xfId="108" xr:uid="{00000000-0005-0000-0000-000050000000}"/>
    <cellStyle name="Normal_Book3" xfId="147" xr:uid="{0F95A1CA-83BB-437A-8AF7-F59AACCC8849}"/>
    <cellStyle name="Normal_consq4-2002tabs" xfId="135" xr:uid="{00000000-0005-0000-0000-000051000000}"/>
    <cellStyle name="Normal_DIG11_5" xfId="102" xr:uid="{00000000-0005-0000-0000-000052000000}"/>
    <cellStyle name="Normal_DIG2_4" xfId="11" xr:uid="{00000000-0005-0000-0000-000053000000}"/>
    <cellStyle name="Normal_DIG2_5" xfId="12" xr:uid="{00000000-0005-0000-0000-000054000000}"/>
    <cellStyle name="Normal_DIG2_6" xfId="9" xr:uid="{00000000-0005-0000-0000-000055000000}"/>
    <cellStyle name="Normal_DIG2_7" xfId="14" xr:uid="{00000000-0005-0000-0000-000056000000}"/>
    <cellStyle name="Normal_DIG4_11B" xfId="21" xr:uid="{00000000-0005-0000-0000-000057000000}"/>
    <cellStyle name="Normal_DIG4_12A" xfId="22" xr:uid="{00000000-0005-0000-0000-000058000000}"/>
    <cellStyle name="Normal_DIG7_10" xfId="48" xr:uid="{00000000-0005-0000-0000-000059000000}"/>
    <cellStyle name="Normal_DIG7_12" xfId="138" xr:uid="{00000000-0005-0000-0000-00005A000000}"/>
    <cellStyle name="Normal_DIG7_4" xfId="136" xr:uid="{00000000-0005-0000-0000-00005B000000}"/>
    <cellStyle name="Normal_DIG7_5" xfId="47" xr:uid="{00000000-0005-0000-0000-00005C000000}"/>
    <cellStyle name="Normal_DIG7_6" xfId="43" xr:uid="{00000000-0005-0000-0000-00005D000000}"/>
    <cellStyle name="Normal_DIG7_7" xfId="44" xr:uid="{00000000-0005-0000-0000-00005E000000}"/>
    <cellStyle name="Normal_DIG7_8" xfId="46" xr:uid="{00000000-0005-0000-0000-00005F000000}"/>
    <cellStyle name="Normal_DIG7_9" xfId="137" xr:uid="{00000000-0005-0000-0000-000060000000}"/>
    <cellStyle name="Normal_Digest 2002" xfId="120" xr:uid="{00000000-0005-0000-0000-000061000000}"/>
    <cellStyle name="Normal_Energy Balance incl Rodrigues" xfId="114" xr:uid="{00000000-0005-0000-0000-000062000000}"/>
    <cellStyle name="Normal_GDFCF tables for series" xfId="26" xr:uid="{00000000-0005-0000-0000-000063000000}"/>
    <cellStyle name="Normal_indicator water" xfId="113" xr:uid="{00000000-0005-0000-0000-000064000000}"/>
    <cellStyle name="Normal_Industry 15.7-15.8" xfId="146" xr:uid="{E710DAD7-EEAF-46F8-B862-4A982D95E2BA}"/>
    <cellStyle name="Normal_inflationfcast" xfId="34" xr:uid="{00000000-0005-0000-0000-000065000000}"/>
    <cellStyle name="Normal_loss peak" xfId="117" xr:uid="{00000000-0005-0000-0000-000066000000}"/>
    <cellStyle name="Normal_ODCS" xfId="140" xr:uid="{F0C8611B-E17C-4AF6-9370-CD26911720D6}"/>
    <cellStyle name="Normal_PPI M (2003) Q2 2010 Workings 2" xfId="153" xr:uid="{8E6DFCC8-8B4D-4710-AC02-990DEA481C1C}"/>
    <cellStyle name="Normal_PPI M (2003) Q2 2010 Workings_ppi(m) q3 2010 tables (Final)  20.12.2010" xfId="155" xr:uid="{1EFC4B98-6044-41CF-B22D-0E2FF57FB6BA}"/>
    <cellStyle name="Normal_PPISept02_ppi(m) q3 2010 tables (Final)  20.12.2010" xfId="156" xr:uid="{9D2C08D2-AD76-4377-8E9D-E91017D1C5DC}"/>
    <cellStyle name="Normal_q2001water972000" xfId="133" xr:uid="{00000000-0005-0000-0000-000067000000}"/>
    <cellStyle name="Normal_RHABMCPC010731" xfId="142" xr:uid="{15392FB7-5236-4DD3-BA76-A525DF7166AB}"/>
    <cellStyle name="Normal_section 15 (b)-Industry" xfId="107" xr:uid="{00000000-0005-0000-0000-000069000000}"/>
    <cellStyle name="Normal_Sheet1" xfId="33" xr:uid="{00000000-0005-0000-0000-00006A000000}"/>
    <cellStyle name="Normal_Sheet1 (2)" xfId="97" xr:uid="{00000000-0005-0000-0000-00006B000000}"/>
    <cellStyle name="Normal_Sheet1 (3)" xfId="99" xr:uid="{00000000-0005-0000-0000-00006C000000}"/>
    <cellStyle name="Normal_Sheet1 (4)" xfId="101" xr:uid="{00000000-0005-0000-0000-00006D000000}"/>
    <cellStyle name="Normal_Sheet1 (5)" xfId="157" xr:uid="{C1E9D72F-C7FB-45D6-806F-6F1DAC9A6836}"/>
    <cellStyle name="Normal_T 3.21" xfId="73" xr:uid="{00000000-0005-0000-0000-00006E000000}"/>
    <cellStyle name="Normal_T 4.1" xfId="75" xr:uid="{00000000-0005-0000-0000-00006F000000}"/>
    <cellStyle name="Normal_T 4.19" xfId="78" xr:uid="{00000000-0005-0000-0000-000070000000}"/>
    <cellStyle name="Normal_T 5.14" xfId="86" xr:uid="{00000000-0005-0000-0000-000071000000}"/>
    <cellStyle name="Normal_T12.1-2" xfId="77" xr:uid="{00000000-0005-0000-0000-000072000000}"/>
    <cellStyle name="Normal_T13.2" xfId="80" xr:uid="{00000000-0005-0000-0000-000073000000}"/>
    <cellStyle name="Normal_T4.32" xfId="81" xr:uid="{00000000-0005-0000-0000-000074000000}"/>
    <cellStyle name="Normal_T5.15 2 2" xfId="96" xr:uid="{00000000-0005-0000-0000-000075000000}"/>
    <cellStyle name="Normal_T5.2 2" xfId="93" xr:uid="{00000000-0005-0000-0000-000076000000}"/>
    <cellStyle name="Normal_T5.3 - 5.4" xfId="83" xr:uid="{00000000-0005-0000-0000-000077000000}"/>
    <cellStyle name="Normal_T5.5" xfId="82" xr:uid="{00000000-0005-0000-0000-000078000000}"/>
    <cellStyle name="Normal_T-5.6 - 5.7" xfId="92" xr:uid="{00000000-0005-0000-0000-000079000000}"/>
    <cellStyle name="Normal_T5.8 -5.9" xfId="85" xr:uid="{00000000-0005-0000-0000-00007A000000}"/>
    <cellStyle name="Normal_Tab 2.18 - GOVFUNC" xfId="28" xr:uid="{00000000-0005-0000-0000-00007B000000}"/>
    <cellStyle name="Normal_TAB1-5" xfId="3" xr:uid="{00000000-0005-0000-0000-00007C000000}"/>
    <cellStyle name="Normal_TAB2-00" xfId="130" xr:uid="{00000000-0005-0000-0000-00007D000000}"/>
    <cellStyle name="Normal_TAB34" xfId="63" xr:uid="{00000000-0005-0000-0000-00007E000000}"/>
    <cellStyle name="Normal_TAB810" xfId="66" xr:uid="{00000000-0005-0000-0000-00007F000000}"/>
    <cellStyle name="Normal_TAB82" xfId="57" xr:uid="{00000000-0005-0000-0000-000080000000}"/>
    <cellStyle name="Normal_TAB823" xfId="56" xr:uid="{00000000-0005-0000-0000-000081000000}"/>
    <cellStyle name="Normal_TAB89" xfId="62" xr:uid="{00000000-0005-0000-0000-000082000000}"/>
    <cellStyle name="Normal_Table 25f" xfId="139" xr:uid="{03AE2390-AA5B-4DF2-A7A0-1411B60886B5}"/>
    <cellStyle name="Normal_TABLE 8.2a" xfId="52" xr:uid="{00000000-0005-0000-0000-000083000000}"/>
    <cellStyle name="Normal_TABLE 8.2c" xfId="58" xr:uid="{00000000-0005-0000-0000-000084000000}"/>
    <cellStyle name="Normal_TABLE 8.7-8" xfId="60" xr:uid="{00000000-0005-0000-0000-000085000000}"/>
    <cellStyle name="Normal_water production" xfId="119" xr:uid="{00000000-0005-0000-0000-000086000000}"/>
    <cellStyle name="Normal_water production 2" xfId="125" xr:uid="{00000000-0005-0000-0000-000087000000}"/>
    <cellStyle name="Normal_WATER sales 2" xfId="122" xr:uid="{00000000-0005-0000-0000-000088000000}"/>
    <cellStyle name="Output Column Headings" xfId="19" xr:uid="{00000000-0005-0000-0000-000089000000}"/>
    <cellStyle name="Output Line Items" xfId="17" xr:uid="{00000000-0005-0000-0000-00008A000000}"/>
    <cellStyle name="Percent 2 2" xfId="121" xr:uid="{00000000-0005-0000-0000-00008B000000}"/>
  </cellStyles>
  <dxfs count="30">
    <dxf>
      <font>
        <i/>
        <strike val="0"/>
        <outline val="0"/>
        <shadow val="0"/>
        <u val="none"/>
        <vertAlign val="baseline"/>
        <sz val="14"/>
        <color auto="1"/>
        <name val="Times New Roman"/>
        <scheme val="none"/>
      </font>
      <numFmt numFmtId="3" formatCode="#,##0"/>
      <fill>
        <patternFill patternType="none">
          <fgColor indexed="64"/>
          <bgColor auto="1"/>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strike val="0"/>
        <outline val="0"/>
        <shadow val="0"/>
        <u val="none"/>
        <sz val="12"/>
        <color auto="1"/>
        <name val="Times New Roman"/>
        <scheme val="none"/>
      </font>
      <fill>
        <patternFill patternType="none">
          <bgColor auto="1"/>
        </patternFill>
      </fill>
      <border diagonalUp="0" diagonalDown="0" outline="0">
        <left/>
        <right style="thin">
          <color indexed="64"/>
        </right>
      </border>
    </dxf>
    <dxf>
      <border diagonalUp="0" diagonalDown="0">
        <left style="thin">
          <color indexed="64"/>
        </left>
        <right style="thin">
          <color indexed="64"/>
        </right>
        <top style="thin">
          <color indexed="64"/>
        </top>
        <bottom style="thin">
          <color indexed="64"/>
        </bottom>
      </border>
    </dxf>
    <dxf>
      <font>
        <strike val="0"/>
        <outline val="0"/>
        <shadow val="0"/>
        <u val="none"/>
        <sz val="12"/>
        <color auto="1"/>
        <name val="Times New Roman"/>
        <scheme val="none"/>
      </font>
      <fill>
        <patternFill patternType="none">
          <bgColor auto="1"/>
        </patternFill>
      </fill>
      <alignment vertical="top" textRotation="0" wrapText="0" justifyLastLine="0" shrinkToFit="0" readingOrder="0"/>
      <border diagonalUp="0" diagonalDown="0" outline="0">
        <left style="thin">
          <color indexed="64"/>
        </left>
        <right style="thin">
          <color indexed="64"/>
        </right>
      </border>
    </dxf>
    <dxf>
      <border>
        <bottom style="thin">
          <color indexed="64"/>
        </bottom>
      </border>
    </dxf>
    <dxf>
      <font>
        <b/>
        <i val="0"/>
        <strike val="0"/>
        <condense val="0"/>
        <extend val="0"/>
        <outline val="0"/>
        <shadow val="0"/>
        <u val="none"/>
        <vertAlign val="baseline"/>
        <sz val="12"/>
        <color auto="1"/>
        <name val="Times New Roman"/>
        <scheme val="none"/>
      </font>
      <fill>
        <patternFill patternType="none">
          <bgColor auto="1"/>
        </patternFill>
      </fill>
      <alignment horizontal="center"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fill>
        <patternFill patternType="none">
          <bgColor auto="1"/>
        </patternFill>
      </fill>
      <alignment horizontal="left" vertical="center" textRotation="0" wrapText="0" relativeIndent="0" justifyLastLine="0" shrinkToFit="0" readingOrder="0"/>
      <border diagonalUp="0" diagonalDown="0" outline="0">
        <left/>
        <right style="thin">
          <color indexed="64"/>
        </right>
        <top/>
        <bottom/>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dxf>
    <dxf>
      <border outline="0">
        <bottom style="thin">
          <color indexed="64"/>
        </bottom>
      </border>
    </dxf>
    <dxf>
      <font>
        <b/>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center" vertical="center" textRotation="0" wrapText="0" relativeIndent="0" justifyLastLine="0" shrinkToFit="0" readingOrder="0"/>
      <border diagonalUp="0" diagonalDown="0" outline="0">
        <left style="thin">
          <color indexed="64"/>
        </left>
        <right style="thin">
          <color indexed="64"/>
        </right>
        <top/>
        <bottom/>
      </border>
    </dxf>
  </dxfs>
  <tableStyles count="1" defaultTableStyle="TableStyleMedium2" defaultPivotStyle="PivotStyleLight16">
    <tableStyle name="Table Style 1" pivot="0" count="0" xr9:uid="{00000000-0011-0000-FFFF-FFFF00000000}"/>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externalLink" Target="externalLinks/externalLink5.xml"/><Relationship Id="rId205" Type="http://schemas.openxmlformats.org/officeDocument/2006/relationships/externalLink" Target="externalLinks/externalLink19.xml"/><Relationship Id="rId226" Type="http://schemas.openxmlformats.org/officeDocument/2006/relationships/customXml" Target="../customXml/item3.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externalLink" Target="externalLinks/externalLink30.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externalLink" Target="externalLinks/externalLink6.xml"/><Relationship Id="rId206" Type="http://schemas.openxmlformats.org/officeDocument/2006/relationships/externalLink" Target="externalLinks/externalLink20.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externalLink" Target="externalLinks/externalLink31.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externalLink" Target="externalLinks/externalLink7.xml"/><Relationship Id="rId207" Type="http://schemas.openxmlformats.org/officeDocument/2006/relationships/externalLink" Target="externalLinks/externalLink21.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externalLink" Target="externalLinks/externalLink32.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externalLink" Target="externalLinks/externalLink8.xml"/><Relationship Id="rId208" Type="http://schemas.openxmlformats.org/officeDocument/2006/relationships/externalLink" Target="externalLinks/externalLink22.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externalLink" Target="externalLinks/externalLink33.xml"/><Relationship Id="rId3" Type="http://schemas.openxmlformats.org/officeDocument/2006/relationships/worksheet" Target="worksheets/sheet3.xml"/><Relationship Id="rId214" Type="http://schemas.openxmlformats.org/officeDocument/2006/relationships/externalLink" Target="externalLinks/externalLink28.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externalLink" Target="externalLinks/externalLink9.xml"/><Relationship Id="rId209" Type="http://schemas.openxmlformats.org/officeDocument/2006/relationships/externalLink" Target="externalLinks/externalLink23.xml"/><Relationship Id="rId190" Type="http://schemas.openxmlformats.org/officeDocument/2006/relationships/externalLink" Target="externalLinks/externalLink4.xml"/><Relationship Id="rId204" Type="http://schemas.openxmlformats.org/officeDocument/2006/relationships/externalLink" Target="externalLinks/externalLink18.xml"/><Relationship Id="rId220" Type="http://schemas.openxmlformats.org/officeDocument/2006/relationships/theme" Target="theme/theme1.xml"/><Relationship Id="rId225" Type="http://schemas.openxmlformats.org/officeDocument/2006/relationships/customXml" Target="../customXml/item2.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externalLink" Target="externalLinks/externalLink24.xml"/><Relationship Id="rId215" Type="http://schemas.openxmlformats.org/officeDocument/2006/relationships/externalLink" Target="externalLinks/externalLink2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externalLink" Target="externalLinks/externalLink10.xml"/><Relationship Id="rId200" Type="http://schemas.openxmlformats.org/officeDocument/2006/relationships/externalLink" Target="externalLinks/externalLink14.xml"/><Relationship Id="rId16" Type="http://schemas.openxmlformats.org/officeDocument/2006/relationships/worksheet" Target="worksheets/sheet16.xml"/><Relationship Id="rId221" Type="http://schemas.openxmlformats.org/officeDocument/2006/relationships/styles" Target="styles.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externalLink" Target="externalLinks/externalLink25.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externalLink" Target="externalLinks/externalLink11.xml"/><Relationship Id="rId201" Type="http://schemas.openxmlformats.org/officeDocument/2006/relationships/externalLink" Target="externalLinks/externalLink15.xml"/><Relationship Id="rId222" Type="http://schemas.openxmlformats.org/officeDocument/2006/relationships/sharedStrings" Target="sharedStrings.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externalLink" Target="externalLinks/externalLink1.xml"/><Relationship Id="rId1" Type="http://schemas.openxmlformats.org/officeDocument/2006/relationships/worksheet" Target="worksheets/sheet1.xml"/><Relationship Id="rId212" Type="http://schemas.openxmlformats.org/officeDocument/2006/relationships/externalLink" Target="externalLinks/externalLink26.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externalLink" Target="externalLinks/externalLink12.xml"/><Relationship Id="rId202" Type="http://schemas.openxmlformats.org/officeDocument/2006/relationships/externalLink" Target="externalLinks/externalLink16.xml"/><Relationship Id="rId223" Type="http://schemas.openxmlformats.org/officeDocument/2006/relationships/calcChain" Target="calcChain.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externalLink" Target="externalLinks/externalLink2.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27.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13.xml"/><Relationship Id="rId203" Type="http://schemas.openxmlformats.org/officeDocument/2006/relationships/externalLink" Target="externalLinks/externalLink17.xml"/><Relationship Id="rId19" Type="http://schemas.openxmlformats.org/officeDocument/2006/relationships/worksheet" Target="worksheets/sheet19.xml"/><Relationship Id="rId224" Type="http://schemas.openxmlformats.org/officeDocument/2006/relationships/customXml" Target="../customXml/item1.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w="25400">
          <a:noFill/>
        </a:ln>
      </c:spPr>
      <c:txPr>
        <a:bodyPr/>
        <a:lstStyle/>
        <a:p>
          <a:pPr>
            <a:defRPr sz="175" b="0" i="0" u="none" strike="noStrike" baseline="0">
              <a:solidFill>
                <a:srgbClr val="000000"/>
              </a:solidFill>
              <a:latin typeface="Arial"/>
              <a:ea typeface="Arial"/>
              <a:cs typeface="Arial"/>
            </a:defRPr>
          </a:pPr>
          <a:endParaRPr lang="fr-FR"/>
        </a:p>
      </c:txPr>
    </c:title>
    <c:autoTitleDeleted val="0"/>
    <c:plotArea>
      <c:layout/>
      <c:pieChart>
        <c:varyColors val="1"/>
        <c:ser>
          <c:idx val="0"/>
          <c:order val="0"/>
          <c:spPr>
            <a:solidFill>
              <a:srgbClr val="9999FF"/>
            </a:solidFill>
            <a:ln w="12700">
              <a:solidFill>
                <a:srgbClr val="000000"/>
              </a:solidFill>
              <a:prstDash val="solid"/>
            </a:ln>
          </c:spPr>
          <c:explosion val="25"/>
          <c:dPt>
            <c:idx val="0"/>
            <c:bubble3D val="0"/>
            <c:extLst>
              <c:ext xmlns:c16="http://schemas.microsoft.com/office/drawing/2014/chart" uri="{C3380CC4-5D6E-409C-BE32-E72D297353CC}">
                <c16:uniqueId val="{00000000-4A58-491C-8E9B-741E64A53EB6}"/>
              </c:ext>
            </c:extLst>
          </c:dPt>
          <c:dPt>
            <c:idx val="1"/>
            <c:bubble3D val="0"/>
            <c:spPr>
              <a:solidFill>
                <a:srgbClr val="993366"/>
              </a:solidFill>
              <a:ln w="12700">
                <a:solidFill>
                  <a:srgbClr val="000000"/>
                </a:solidFill>
                <a:prstDash val="solid"/>
              </a:ln>
            </c:spPr>
            <c:extLst>
              <c:ext xmlns:c16="http://schemas.microsoft.com/office/drawing/2014/chart" uri="{C3380CC4-5D6E-409C-BE32-E72D297353CC}">
                <c16:uniqueId val="{00000002-4A58-491C-8E9B-741E64A53EB6}"/>
              </c:ext>
            </c:extLst>
          </c:dPt>
          <c:dPt>
            <c:idx val="2"/>
            <c:bubble3D val="0"/>
            <c:spPr>
              <a:solidFill>
                <a:srgbClr val="FFFFCC"/>
              </a:solidFill>
              <a:ln w="12700">
                <a:solidFill>
                  <a:srgbClr val="000000"/>
                </a:solidFill>
                <a:prstDash val="solid"/>
              </a:ln>
            </c:spPr>
            <c:extLst>
              <c:ext xmlns:c16="http://schemas.microsoft.com/office/drawing/2014/chart" uri="{C3380CC4-5D6E-409C-BE32-E72D297353CC}">
                <c16:uniqueId val="{00000004-4A58-491C-8E9B-741E64A53EB6}"/>
              </c:ext>
            </c:extLst>
          </c:dPt>
          <c:dPt>
            <c:idx val="3"/>
            <c:bubble3D val="0"/>
            <c:spPr>
              <a:solidFill>
                <a:srgbClr val="CCFFFF"/>
              </a:solidFill>
              <a:ln w="12700">
                <a:solidFill>
                  <a:srgbClr val="000000"/>
                </a:solidFill>
                <a:prstDash val="solid"/>
              </a:ln>
            </c:spPr>
            <c:extLst>
              <c:ext xmlns:c16="http://schemas.microsoft.com/office/drawing/2014/chart" uri="{C3380CC4-5D6E-409C-BE32-E72D297353CC}">
                <c16:uniqueId val="{00000006-4A58-491C-8E9B-741E64A53EB6}"/>
              </c:ext>
            </c:extLst>
          </c:dPt>
          <c:dPt>
            <c:idx val="4"/>
            <c:bubble3D val="0"/>
            <c:spPr>
              <a:solidFill>
                <a:srgbClr val="660066"/>
              </a:solidFill>
              <a:ln w="12700">
                <a:solidFill>
                  <a:srgbClr val="000000"/>
                </a:solidFill>
                <a:prstDash val="solid"/>
              </a:ln>
            </c:spPr>
            <c:extLst>
              <c:ext xmlns:c16="http://schemas.microsoft.com/office/drawing/2014/chart" uri="{C3380CC4-5D6E-409C-BE32-E72D297353CC}">
                <c16:uniqueId val="{00000008-4A58-491C-8E9B-741E64A53EB6}"/>
              </c:ext>
            </c:extLst>
          </c:dPt>
          <c:dPt>
            <c:idx val="5"/>
            <c:bubble3D val="0"/>
            <c:spPr>
              <a:solidFill>
                <a:srgbClr val="FF8080"/>
              </a:solidFill>
              <a:ln w="12700">
                <a:solidFill>
                  <a:srgbClr val="000000"/>
                </a:solidFill>
                <a:prstDash val="solid"/>
              </a:ln>
            </c:spPr>
            <c:extLst>
              <c:ext xmlns:c16="http://schemas.microsoft.com/office/drawing/2014/chart" uri="{C3380CC4-5D6E-409C-BE32-E72D297353CC}">
                <c16:uniqueId val="{0000000A-4A58-491C-8E9B-741E64A53EB6}"/>
              </c:ext>
            </c:extLst>
          </c:dPt>
          <c:dPt>
            <c:idx val="6"/>
            <c:bubble3D val="0"/>
            <c:spPr>
              <a:solidFill>
                <a:srgbClr val="0066CC"/>
              </a:solidFill>
              <a:ln w="12700">
                <a:solidFill>
                  <a:srgbClr val="000000"/>
                </a:solidFill>
                <a:prstDash val="solid"/>
              </a:ln>
            </c:spPr>
            <c:extLst>
              <c:ext xmlns:c16="http://schemas.microsoft.com/office/drawing/2014/chart" uri="{C3380CC4-5D6E-409C-BE32-E72D297353CC}">
                <c16:uniqueId val="{0000000C-4A58-491C-8E9B-741E64A53EB6}"/>
              </c:ext>
            </c:extLst>
          </c:dPt>
          <c:dPt>
            <c:idx val="7"/>
            <c:bubble3D val="0"/>
            <c:spPr>
              <a:solidFill>
                <a:srgbClr val="CCCCFF"/>
              </a:solidFill>
              <a:ln w="12700">
                <a:solidFill>
                  <a:srgbClr val="000000"/>
                </a:solidFill>
                <a:prstDash val="solid"/>
              </a:ln>
            </c:spPr>
            <c:extLst>
              <c:ext xmlns:c16="http://schemas.microsoft.com/office/drawing/2014/chart" uri="{C3380CC4-5D6E-409C-BE32-E72D297353CC}">
                <c16:uniqueId val="{0000000E-4A58-491C-8E9B-741E64A53EB6}"/>
              </c:ext>
            </c:extLst>
          </c:dPt>
          <c:val>
            <c:numLit>
              <c:formatCode>General</c:formatCode>
              <c:ptCount val="8"/>
              <c:pt idx="0">
                <c:v>0</c:v>
              </c:pt>
              <c:pt idx="2">
                <c:v>0</c:v>
              </c:pt>
              <c:pt idx="3">
                <c:v>0</c:v>
              </c:pt>
              <c:pt idx="5">
                <c:v>0</c:v>
              </c:pt>
              <c:pt idx="7">
                <c:v>0</c:v>
              </c:pt>
            </c:numLit>
          </c:val>
          <c:extLst>
            <c:ext xmlns:c16="http://schemas.microsoft.com/office/drawing/2014/chart" uri="{C3380CC4-5D6E-409C-BE32-E72D297353CC}">
              <c16:uniqueId val="{0000000F-4A58-491C-8E9B-741E64A53EB6}"/>
            </c:ext>
          </c:extLst>
        </c:ser>
        <c:dLbls>
          <c:showLegendKey val="0"/>
          <c:showVal val="0"/>
          <c:showCatName val="0"/>
          <c:showSerName val="0"/>
          <c:showPercent val="0"/>
          <c:showBubbleSize val="0"/>
          <c:showLeaderLines val="1"/>
        </c:dLbls>
        <c:firstSliceAng val="0"/>
      </c:pieChart>
      <c:spPr>
        <a:noFill/>
        <a:ln w="25400">
          <a:noFill/>
        </a:ln>
      </c:spPr>
    </c:plotArea>
    <c:legend>
      <c:legendPos val="r"/>
      <c:overlay val="0"/>
      <c:spPr>
        <a:solidFill>
          <a:srgbClr val="FFFFFF"/>
        </a:solidFill>
        <a:ln w="3175">
          <a:solidFill>
            <a:srgbClr val="000000"/>
          </a:solidFill>
          <a:prstDash val="solid"/>
        </a:ln>
      </c:spPr>
      <c:txPr>
        <a:bodyPr/>
        <a:lstStyle/>
        <a:p>
          <a:pPr rtl="0">
            <a:defRPr sz="105" b="0" i="0" u="none" strike="noStrike" baseline="0">
              <a:solidFill>
                <a:srgbClr val="000000"/>
              </a:solidFill>
              <a:latin typeface="Arial"/>
              <a:ea typeface="Arial"/>
              <a:cs typeface="Arial"/>
            </a:defRPr>
          </a:pPr>
          <a:endParaRPr lang="fr-FR"/>
        </a:p>
      </c:txPr>
    </c:legend>
    <c:plotVisOnly val="1"/>
    <c:dispBlanksAs val="zero"/>
    <c:showDLblsOverMax val="0"/>
  </c:chart>
  <c:spPr>
    <a:solidFill>
      <a:srgbClr val="FFFFFF"/>
    </a:solidFill>
    <a:ln w="3175">
      <a:solidFill>
        <a:srgbClr val="000000"/>
      </a:solidFill>
      <a:prstDash val="solid"/>
    </a:ln>
  </c:spPr>
  <c:txPr>
    <a:bodyPr/>
    <a:lstStyle/>
    <a:p>
      <a:pPr>
        <a:defRPr sz="175" b="0" i="0" u="none" strike="noStrike" baseline="0">
          <a:solidFill>
            <a:srgbClr val="000000"/>
          </a:solidFill>
          <a:latin typeface="Arial"/>
          <a:ea typeface="Arial"/>
          <a:cs typeface="Arial"/>
        </a:defRPr>
      </a:pPr>
      <a:endParaRPr lang="fr-FR"/>
    </a:p>
  </c:txPr>
  <c:printSettings>
    <c:headerFooter alignWithMargins="0"/>
    <c:pageMargins b="1" l="0.75000000000000022" r="0.75000000000000022" t="1" header="0.5" footer="0.5"/>
    <c:pageSetup/>
  </c:printSettings>
</c:chartSpace>
</file>

<file path=xl/drawings/_rels/drawing18.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1</xdr:col>
      <xdr:colOff>66675</xdr:colOff>
      <xdr:row>1</xdr:row>
      <xdr:rowOff>19050</xdr:rowOff>
    </xdr:from>
    <xdr:to>
      <xdr:col>11</xdr:col>
      <xdr:colOff>295275</xdr:colOff>
      <xdr:row>20</xdr:row>
      <xdr:rowOff>161925</xdr:rowOff>
    </xdr:to>
    <xdr:sp macro="" textlink="">
      <xdr:nvSpPr>
        <xdr:cNvPr id="2" name="Text 5">
          <a:extLst>
            <a:ext uri="{FF2B5EF4-FFF2-40B4-BE49-F238E27FC236}">
              <a16:creationId xmlns:a16="http://schemas.microsoft.com/office/drawing/2014/main" id="{A7B9BBF4-718F-4E24-AEA2-717031748B68}"/>
            </a:ext>
          </a:extLst>
        </xdr:cNvPr>
        <xdr:cNvSpPr txBox="1">
          <a:spLocks noChangeArrowheads="1"/>
        </xdr:cNvSpPr>
      </xdr:nvSpPr>
      <xdr:spPr bwMode="auto">
        <a:xfrm>
          <a:off x="8153400" y="19050"/>
          <a:ext cx="228600" cy="7524750"/>
        </a:xfrm>
        <a:prstGeom prst="rect">
          <a:avLst/>
        </a:prstGeom>
        <a:solidFill>
          <a:srgbClr val="FFFFFF"/>
        </a:solidFill>
        <a:ln w="1">
          <a:noFill/>
          <a:miter lim="800000"/>
          <a:headEnd/>
          <a:tailEnd/>
        </a:ln>
      </xdr:spPr>
      <xdr:txBody>
        <a:bodyPr vertOverflow="clip" vert="vert" wrap="square" lIns="0" tIns="27432" rIns="27432" bIns="27432" anchor="t" upright="1"/>
        <a:lstStyle/>
        <a:p>
          <a:pPr algn="ctr" rtl="1">
            <a:defRPr sz="1000"/>
          </a:pPr>
          <a:endParaRPr lang="en-US" sz="1200" b="0" i="0" strike="noStrike">
            <a:solidFill>
              <a:srgbClr val="000000"/>
            </a:solidFill>
            <a:latin typeface="Times New Roman"/>
            <a:cs typeface="Times New Roman"/>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3</xdr:col>
      <xdr:colOff>152400</xdr:colOff>
      <xdr:row>1</xdr:row>
      <xdr:rowOff>47624</xdr:rowOff>
    </xdr:from>
    <xdr:to>
      <xdr:col>13</xdr:col>
      <xdr:colOff>428625</xdr:colOff>
      <xdr:row>23</xdr:row>
      <xdr:rowOff>57150</xdr:rowOff>
    </xdr:to>
    <xdr:sp macro="" textlink="">
      <xdr:nvSpPr>
        <xdr:cNvPr id="2" name="Text 5">
          <a:extLst>
            <a:ext uri="{FF2B5EF4-FFF2-40B4-BE49-F238E27FC236}">
              <a16:creationId xmlns:a16="http://schemas.microsoft.com/office/drawing/2014/main" id="{3042A679-24CB-45A3-904D-ABE34439716E}"/>
            </a:ext>
          </a:extLst>
        </xdr:cNvPr>
        <xdr:cNvSpPr txBox="1">
          <a:spLocks noChangeArrowheads="1"/>
        </xdr:cNvSpPr>
      </xdr:nvSpPr>
      <xdr:spPr bwMode="auto">
        <a:xfrm>
          <a:off x="8334375" y="47624"/>
          <a:ext cx="276225" cy="5943601"/>
        </a:xfrm>
        <a:prstGeom prst="rect">
          <a:avLst/>
        </a:prstGeom>
        <a:solidFill>
          <a:srgbClr val="FFFFFF"/>
        </a:solidFill>
        <a:ln w="1">
          <a:noFill/>
          <a:miter lim="800000"/>
          <a:headEnd/>
          <a:tailEnd/>
        </a:ln>
      </xdr:spPr>
      <xdr:txBody>
        <a:bodyPr vertOverflow="clip" vert="vert" wrap="square" lIns="0" tIns="27432" rIns="27432" bIns="27432" anchor="t" upright="1"/>
        <a:lstStyle/>
        <a:p>
          <a:pPr algn="ctr" rtl="1">
            <a:defRPr sz="1000"/>
          </a:pPr>
          <a:r>
            <a:rPr lang="en-US" sz="1200" b="0" i="0" strike="noStrike">
              <a:solidFill>
                <a:srgbClr val="000000"/>
              </a:solidFill>
              <a:latin typeface="Times New Roman"/>
              <a:cs typeface="Times New Roman"/>
            </a:rPr>
            <a:t>- 55 -</a:t>
          </a:r>
        </a:p>
      </xdr:txBody>
    </xdr:sp>
    <xdr:clientData/>
  </xdr:twoCellAnchor>
  <xdr:twoCellAnchor>
    <xdr:from>
      <xdr:col>13</xdr:col>
      <xdr:colOff>152400</xdr:colOff>
      <xdr:row>1</xdr:row>
      <xdr:rowOff>47624</xdr:rowOff>
    </xdr:from>
    <xdr:to>
      <xdr:col>13</xdr:col>
      <xdr:colOff>428625</xdr:colOff>
      <xdr:row>23</xdr:row>
      <xdr:rowOff>57150</xdr:rowOff>
    </xdr:to>
    <xdr:sp macro="" textlink="">
      <xdr:nvSpPr>
        <xdr:cNvPr id="3" name="Text 5">
          <a:extLst>
            <a:ext uri="{FF2B5EF4-FFF2-40B4-BE49-F238E27FC236}">
              <a16:creationId xmlns:a16="http://schemas.microsoft.com/office/drawing/2014/main" id="{5597D443-3436-465E-9D5F-236B5ABC1BA1}"/>
            </a:ext>
          </a:extLst>
        </xdr:cNvPr>
        <xdr:cNvSpPr txBox="1">
          <a:spLocks noChangeArrowheads="1"/>
        </xdr:cNvSpPr>
      </xdr:nvSpPr>
      <xdr:spPr bwMode="auto">
        <a:xfrm>
          <a:off x="8334375" y="47624"/>
          <a:ext cx="276225" cy="5943601"/>
        </a:xfrm>
        <a:prstGeom prst="rect">
          <a:avLst/>
        </a:prstGeom>
        <a:solidFill>
          <a:srgbClr val="FFFFFF"/>
        </a:solidFill>
        <a:ln w="1">
          <a:noFill/>
          <a:miter lim="800000"/>
          <a:headEnd/>
          <a:tailEnd/>
        </a:ln>
      </xdr:spPr>
      <xdr:txBody>
        <a:bodyPr vertOverflow="clip" vert="vert" wrap="square" lIns="0" tIns="27432" rIns="27432" bIns="27432" anchor="t" upright="1"/>
        <a:lstStyle/>
        <a:p>
          <a:pPr algn="ctr" rtl="1">
            <a:defRPr sz="1000"/>
          </a:pPr>
          <a:endParaRPr lang="en-US" sz="1200" b="0" i="0" strike="noStrike">
            <a:solidFill>
              <a:srgbClr val="000000"/>
            </a:solidFill>
            <a:latin typeface="Times New Roman"/>
            <a:cs typeface="Times New Roman"/>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8</xdr:col>
      <xdr:colOff>38100</xdr:colOff>
      <xdr:row>1</xdr:row>
      <xdr:rowOff>123825</xdr:rowOff>
    </xdr:from>
    <xdr:to>
      <xdr:col>18</xdr:col>
      <xdr:colOff>314325</xdr:colOff>
      <xdr:row>19</xdr:row>
      <xdr:rowOff>114300</xdr:rowOff>
    </xdr:to>
    <xdr:sp macro="" textlink="">
      <xdr:nvSpPr>
        <xdr:cNvPr id="2" name="Text 5">
          <a:extLst>
            <a:ext uri="{FF2B5EF4-FFF2-40B4-BE49-F238E27FC236}">
              <a16:creationId xmlns:a16="http://schemas.microsoft.com/office/drawing/2014/main" id="{20CE6A2D-EFBE-4442-8ACE-862806C7D729}"/>
            </a:ext>
          </a:extLst>
        </xdr:cNvPr>
        <xdr:cNvSpPr txBox="1">
          <a:spLocks noChangeArrowheads="1"/>
        </xdr:cNvSpPr>
      </xdr:nvSpPr>
      <xdr:spPr bwMode="auto">
        <a:xfrm>
          <a:off x="8096250" y="123825"/>
          <a:ext cx="276225" cy="5991225"/>
        </a:xfrm>
        <a:prstGeom prst="rect">
          <a:avLst/>
        </a:prstGeom>
        <a:solidFill>
          <a:srgbClr val="FFFFFF"/>
        </a:solidFill>
        <a:ln w="1">
          <a:noFill/>
          <a:miter lim="800000"/>
          <a:headEnd/>
          <a:tailEnd/>
        </a:ln>
      </xdr:spPr>
      <xdr:txBody>
        <a:bodyPr vertOverflow="clip" vert="vert" wrap="square" lIns="0" tIns="27432" rIns="27432" bIns="27432" anchor="t" upright="1"/>
        <a:lstStyle/>
        <a:p>
          <a:pPr algn="ctr" rtl="1">
            <a:defRPr sz="1000"/>
          </a:pPr>
          <a:r>
            <a:rPr lang="en-US" sz="1200" b="0" i="0" strike="noStrike">
              <a:solidFill>
                <a:srgbClr val="000000"/>
              </a:solidFill>
              <a:latin typeface="Times New Roman"/>
              <a:cs typeface="Times New Roman"/>
            </a:rPr>
            <a:t>- 65 -</a:t>
          </a:r>
        </a:p>
      </xdr:txBody>
    </xdr:sp>
    <xdr:clientData/>
  </xdr:twoCellAnchor>
  <xdr:twoCellAnchor>
    <xdr:from>
      <xdr:col>18</xdr:col>
      <xdr:colOff>38100</xdr:colOff>
      <xdr:row>2</xdr:row>
      <xdr:rowOff>0</xdr:rowOff>
    </xdr:from>
    <xdr:to>
      <xdr:col>18</xdr:col>
      <xdr:colOff>314325</xdr:colOff>
      <xdr:row>17</xdr:row>
      <xdr:rowOff>161925</xdr:rowOff>
    </xdr:to>
    <xdr:sp macro="" textlink="">
      <xdr:nvSpPr>
        <xdr:cNvPr id="3" name="Text 5">
          <a:extLst>
            <a:ext uri="{FF2B5EF4-FFF2-40B4-BE49-F238E27FC236}">
              <a16:creationId xmlns:a16="http://schemas.microsoft.com/office/drawing/2014/main" id="{2717DB63-80D8-4C2B-986F-99A75BB07633}"/>
            </a:ext>
          </a:extLst>
        </xdr:cNvPr>
        <xdr:cNvSpPr txBox="1">
          <a:spLocks noChangeArrowheads="1"/>
        </xdr:cNvSpPr>
      </xdr:nvSpPr>
      <xdr:spPr bwMode="auto">
        <a:xfrm>
          <a:off x="8096250" y="247650"/>
          <a:ext cx="276225" cy="5429250"/>
        </a:xfrm>
        <a:prstGeom prst="rect">
          <a:avLst/>
        </a:prstGeom>
        <a:solidFill>
          <a:srgbClr val="FFFFFF"/>
        </a:solidFill>
        <a:ln w="1">
          <a:noFill/>
          <a:miter lim="800000"/>
          <a:headEnd/>
          <a:tailEnd/>
        </a:ln>
      </xdr:spPr>
      <xdr:txBody>
        <a:bodyPr vertOverflow="clip" vert="vert" wrap="square" lIns="0" tIns="27432" rIns="27432" bIns="27432" anchor="t" upright="1"/>
        <a:lstStyle/>
        <a:p>
          <a:pPr algn="ctr" rtl="1">
            <a:defRPr sz="1000"/>
          </a:pPr>
          <a:r>
            <a:rPr lang="en-US" sz="1200" b="0" i="0" strike="noStrike">
              <a:solidFill>
                <a:srgbClr val="000000"/>
              </a:solidFill>
              <a:latin typeface="Times New Roman"/>
              <a:cs typeface="Times New Roman"/>
            </a:rPr>
            <a:t>- 65 -</a:t>
          </a:r>
        </a:p>
      </xdr:txBody>
    </xdr:sp>
    <xdr:clientData/>
  </xdr:twoCellAnchor>
  <xdr:twoCellAnchor>
    <xdr:from>
      <xdr:col>18</xdr:col>
      <xdr:colOff>38100</xdr:colOff>
      <xdr:row>1</xdr:row>
      <xdr:rowOff>123825</xdr:rowOff>
    </xdr:from>
    <xdr:to>
      <xdr:col>18</xdr:col>
      <xdr:colOff>314325</xdr:colOff>
      <xdr:row>19</xdr:row>
      <xdr:rowOff>114300</xdr:rowOff>
    </xdr:to>
    <xdr:sp macro="" textlink="">
      <xdr:nvSpPr>
        <xdr:cNvPr id="4" name="Text 5">
          <a:extLst>
            <a:ext uri="{FF2B5EF4-FFF2-40B4-BE49-F238E27FC236}">
              <a16:creationId xmlns:a16="http://schemas.microsoft.com/office/drawing/2014/main" id="{35843873-9A75-4E26-A731-D3F0C9827214}"/>
            </a:ext>
          </a:extLst>
        </xdr:cNvPr>
        <xdr:cNvSpPr txBox="1">
          <a:spLocks noChangeArrowheads="1"/>
        </xdr:cNvSpPr>
      </xdr:nvSpPr>
      <xdr:spPr bwMode="auto">
        <a:xfrm>
          <a:off x="8096250" y="123825"/>
          <a:ext cx="276225" cy="5991225"/>
        </a:xfrm>
        <a:prstGeom prst="rect">
          <a:avLst/>
        </a:prstGeom>
        <a:solidFill>
          <a:srgbClr val="FFFFFF"/>
        </a:solidFill>
        <a:ln w="1">
          <a:noFill/>
          <a:miter lim="800000"/>
          <a:headEnd/>
          <a:tailEnd/>
        </a:ln>
      </xdr:spPr>
      <xdr:txBody>
        <a:bodyPr vertOverflow="clip" vert="vert" wrap="square" lIns="0" tIns="27432" rIns="27432" bIns="27432" anchor="t" upright="1"/>
        <a:lstStyle/>
        <a:p>
          <a:pPr algn="ctr" rtl="1">
            <a:defRPr sz="1000"/>
          </a:pPr>
          <a:r>
            <a:rPr lang="en-US" sz="1200" b="0" i="0" strike="noStrike">
              <a:solidFill>
                <a:srgbClr val="000000"/>
              </a:solidFill>
              <a:latin typeface="Times New Roman"/>
              <a:cs typeface="Times New Roman"/>
            </a:rPr>
            <a:t>- 65 -</a:t>
          </a:r>
        </a:p>
      </xdr:txBody>
    </xdr:sp>
    <xdr:clientData/>
  </xdr:twoCellAnchor>
  <xdr:twoCellAnchor>
    <xdr:from>
      <xdr:col>18</xdr:col>
      <xdr:colOff>38100</xdr:colOff>
      <xdr:row>2</xdr:row>
      <xdr:rowOff>0</xdr:rowOff>
    </xdr:from>
    <xdr:to>
      <xdr:col>18</xdr:col>
      <xdr:colOff>314325</xdr:colOff>
      <xdr:row>17</xdr:row>
      <xdr:rowOff>161925</xdr:rowOff>
    </xdr:to>
    <xdr:sp macro="" textlink="">
      <xdr:nvSpPr>
        <xdr:cNvPr id="5" name="Text 5">
          <a:extLst>
            <a:ext uri="{FF2B5EF4-FFF2-40B4-BE49-F238E27FC236}">
              <a16:creationId xmlns:a16="http://schemas.microsoft.com/office/drawing/2014/main" id="{E09D9D0C-632F-45A5-A986-EEAA9F6A2C52}"/>
            </a:ext>
          </a:extLst>
        </xdr:cNvPr>
        <xdr:cNvSpPr txBox="1">
          <a:spLocks noChangeArrowheads="1"/>
        </xdr:cNvSpPr>
      </xdr:nvSpPr>
      <xdr:spPr bwMode="auto">
        <a:xfrm>
          <a:off x="8096250" y="247650"/>
          <a:ext cx="276225" cy="5429250"/>
        </a:xfrm>
        <a:prstGeom prst="rect">
          <a:avLst/>
        </a:prstGeom>
        <a:solidFill>
          <a:srgbClr val="FFFFFF"/>
        </a:solidFill>
        <a:ln w="1">
          <a:noFill/>
          <a:miter lim="800000"/>
          <a:headEnd/>
          <a:tailEnd/>
        </a:ln>
      </xdr:spPr>
      <xdr:txBody>
        <a:bodyPr vertOverflow="clip" vert="vert" wrap="square" lIns="0" tIns="27432" rIns="27432" bIns="27432" anchor="t" upright="1"/>
        <a:lstStyle/>
        <a:p>
          <a:pPr algn="ctr" rtl="1">
            <a:defRPr sz="1000"/>
          </a:pPr>
          <a:endParaRPr lang="en-US" sz="1200" b="0" i="0" strike="noStrike">
            <a:solidFill>
              <a:srgbClr val="000000"/>
            </a:solidFill>
            <a:latin typeface="Times New Roman"/>
            <a:cs typeface="Times New Roman"/>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21</xdr:row>
      <xdr:rowOff>209550</xdr:rowOff>
    </xdr:from>
    <xdr:to>
      <xdr:col>0</xdr:col>
      <xdr:colOff>0</xdr:colOff>
      <xdr:row>22</xdr:row>
      <xdr:rowOff>57150</xdr:rowOff>
    </xdr:to>
    <xdr:sp macro="" textlink="">
      <xdr:nvSpPr>
        <xdr:cNvPr id="2" name="Text Box 7">
          <a:extLst>
            <a:ext uri="{FF2B5EF4-FFF2-40B4-BE49-F238E27FC236}">
              <a16:creationId xmlns:a16="http://schemas.microsoft.com/office/drawing/2014/main" id="{F93F733B-4630-4618-874A-0FBC611B9195}"/>
            </a:ext>
          </a:extLst>
        </xdr:cNvPr>
        <xdr:cNvSpPr txBox="1">
          <a:spLocks noChangeArrowheads="1"/>
        </xdr:cNvSpPr>
      </xdr:nvSpPr>
      <xdr:spPr bwMode="auto">
        <a:xfrm>
          <a:off x="0" y="5048250"/>
          <a:ext cx="0" cy="133350"/>
        </a:xfrm>
        <a:prstGeom prst="rect">
          <a:avLst/>
        </a:prstGeom>
        <a:solidFill>
          <a:srgbClr val="FFFFFF"/>
        </a:solidFill>
        <a:ln w="9525">
          <a:noFill/>
          <a:miter lim="800000"/>
          <a:headEnd/>
          <a:tailEnd/>
        </a:ln>
      </xdr:spPr>
      <xdr:txBody>
        <a:bodyPr vertOverflow="clip" wrap="square" lIns="27432" tIns="27432" rIns="0" bIns="0" anchor="t" upright="1"/>
        <a:lstStyle/>
        <a:p>
          <a:pPr algn="l" rtl="0">
            <a:defRPr sz="1000"/>
          </a:pPr>
          <a:r>
            <a:rPr lang="en-US" sz="1200" b="0" i="0" strike="noStrike">
              <a:solidFill>
                <a:srgbClr val="000000"/>
              </a:solidFill>
              <a:latin typeface="Times New Roman"/>
              <a:cs typeface="Times New Roman"/>
            </a:rPr>
            <a:t>Jan. - June)</a:t>
          </a:r>
        </a:p>
      </xdr:txBody>
    </xdr:sp>
    <xdr:clientData/>
  </xdr:twoCellAnchor>
</xdr:wsDr>
</file>

<file path=xl/drawings/drawing13.xml><?xml version="1.0" encoding="utf-8"?>
<xdr:wsDr xmlns:xdr="http://schemas.openxmlformats.org/drawingml/2006/spreadsheetDrawing" xmlns:a="http://schemas.openxmlformats.org/drawingml/2006/main">
  <xdr:oneCellAnchor>
    <xdr:from>
      <xdr:col>14</xdr:col>
      <xdr:colOff>0</xdr:colOff>
      <xdr:row>8</xdr:row>
      <xdr:rowOff>0</xdr:rowOff>
    </xdr:from>
    <xdr:ext cx="184731" cy="264560"/>
    <xdr:sp macro="" textlink="">
      <xdr:nvSpPr>
        <xdr:cNvPr id="2" name="TextBox 1">
          <a:extLst>
            <a:ext uri="{FF2B5EF4-FFF2-40B4-BE49-F238E27FC236}">
              <a16:creationId xmlns:a16="http://schemas.microsoft.com/office/drawing/2014/main" id="{1E712765-6528-4DE4-94D0-8F22515B5B92}"/>
            </a:ext>
          </a:extLst>
        </xdr:cNvPr>
        <xdr:cNvSpPr txBox="1"/>
      </xdr:nvSpPr>
      <xdr:spPr>
        <a:xfrm>
          <a:off x="9115425" y="2571750"/>
          <a:ext cx="184731" cy="264560"/>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x-none" sz="1100"/>
        </a:p>
      </xdr:txBody>
    </xdr:sp>
    <xdr:clientData/>
  </xdr:oneCellAnchor>
  <xdr:oneCellAnchor>
    <xdr:from>
      <xdr:col>14</xdr:col>
      <xdr:colOff>0</xdr:colOff>
      <xdr:row>8</xdr:row>
      <xdr:rowOff>0</xdr:rowOff>
    </xdr:from>
    <xdr:ext cx="184731" cy="264560"/>
    <xdr:sp macro="" textlink="">
      <xdr:nvSpPr>
        <xdr:cNvPr id="3" name="TextBox 2">
          <a:extLst>
            <a:ext uri="{FF2B5EF4-FFF2-40B4-BE49-F238E27FC236}">
              <a16:creationId xmlns:a16="http://schemas.microsoft.com/office/drawing/2014/main" id="{CE38C40C-0A73-48A1-8FC0-508CC9AE2A6F}"/>
            </a:ext>
          </a:extLst>
        </xdr:cNvPr>
        <xdr:cNvSpPr txBox="1"/>
      </xdr:nvSpPr>
      <xdr:spPr>
        <a:xfrm>
          <a:off x="9115425" y="2571750"/>
          <a:ext cx="184731" cy="264560"/>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x-none" sz="1100"/>
        </a:p>
      </xdr:txBody>
    </xdr:sp>
    <xdr:clientData/>
  </xdr:oneCellAnchor>
</xdr:wsDr>
</file>

<file path=xl/drawings/drawing14.xml><?xml version="1.0" encoding="utf-8"?>
<xdr:wsDr xmlns:xdr="http://schemas.openxmlformats.org/drawingml/2006/spreadsheetDrawing" xmlns:a="http://schemas.openxmlformats.org/drawingml/2006/main">
  <xdr:twoCellAnchor>
    <xdr:from>
      <xdr:col>11</xdr:col>
      <xdr:colOff>0</xdr:colOff>
      <xdr:row>17</xdr:row>
      <xdr:rowOff>251460</xdr:rowOff>
    </xdr:from>
    <xdr:to>
      <xdr:col>11</xdr:col>
      <xdr:colOff>0</xdr:colOff>
      <xdr:row>17</xdr:row>
      <xdr:rowOff>487680</xdr:rowOff>
    </xdr:to>
    <xdr:sp macro="" textlink="">
      <xdr:nvSpPr>
        <xdr:cNvPr id="2" name="Line 1">
          <a:extLst>
            <a:ext uri="{FF2B5EF4-FFF2-40B4-BE49-F238E27FC236}">
              <a16:creationId xmlns:a16="http://schemas.microsoft.com/office/drawing/2014/main" id="{B7D4F656-A9EA-4608-8247-06F699587721}"/>
            </a:ext>
          </a:extLst>
        </xdr:cNvPr>
        <xdr:cNvSpPr>
          <a:spLocks noChangeShapeType="1"/>
        </xdr:cNvSpPr>
      </xdr:nvSpPr>
      <xdr:spPr bwMode="auto">
        <a:xfrm flipV="1">
          <a:off x="576262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8</xdr:row>
      <xdr:rowOff>0</xdr:rowOff>
    </xdr:to>
    <xdr:sp macro="" textlink="">
      <xdr:nvSpPr>
        <xdr:cNvPr id="3" name="Line 2">
          <a:extLst>
            <a:ext uri="{FF2B5EF4-FFF2-40B4-BE49-F238E27FC236}">
              <a16:creationId xmlns:a16="http://schemas.microsoft.com/office/drawing/2014/main" id="{FDA37A37-A69E-4430-B8D8-1566796BEC27}"/>
            </a:ext>
          </a:extLst>
        </xdr:cNvPr>
        <xdr:cNvSpPr>
          <a:spLocks noChangeShapeType="1"/>
        </xdr:cNvSpPr>
      </xdr:nvSpPr>
      <xdr:spPr bwMode="auto">
        <a:xfrm flipV="1">
          <a:off x="6286500"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4" name="Line 3">
          <a:extLst>
            <a:ext uri="{FF2B5EF4-FFF2-40B4-BE49-F238E27FC236}">
              <a16:creationId xmlns:a16="http://schemas.microsoft.com/office/drawing/2014/main" id="{2104893E-4E29-46B8-AFF8-D835D86BAF66}"/>
            </a:ext>
          </a:extLst>
        </xdr:cNvPr>
        <xdr:cNvSpPr>
          <a:spLocks noChangeShapeType="1"/>
        </xdr:cNvSpPr>
      </xdr:nvSpPr>
      <xdr:spPr bwMode="auto">
        <a:xfrm flipV="1">
          <a:off x="681037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7</xdr:row>
      <xdr:rowOff>251460</xdr:rowOff>
    </xdr:from>
    <xdr:to>
      <xdr:col>11</xdr:col>
      <xdr:colOff>0</xdr:colOff>
      <xdr:row>17</xdr:row>
      <xdr:rowOff>487680</xdr:rowOff>
    </xdr:to>
    <xdr:sp macro="" textlink="">
      <xdr:nvSpPr>
        <xdr:cNvPr id="5" name="Line 1">
          <a:extLst>
            <a:ext uri="{FF2B5EF4-FFF2-40B4-BE49-F238E27FC236}">
              <a16:creationId xmlns:a16="http://schemas.microsoft.com/office/drawing/2014/main" id="{D1F581AD-F9B7-4CC4-B54A-EAC127B3E3E9}"/>
            </a:ext>
          </a:extLst>
        </xdr:cNvPr>
        <xdr:cNvSpPr>
          <a:spLocks noChangeShapeType="1"/>
        </xdr:cNvSpPr>
      </xdr:nvSpPr>
      <xdr:spPr bwMode="auto">
        <a:xfrm flipV="1">
          <a:off x="576262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8</xdr:row>
      <xdr:rowOff>0</xdr:rowOff>
    </xdr:to>
    <xdr:sp macro="" textlink="">
      <xdr:nvSpPr>
        <xdr:cNvPr id="6" name="Line 2">
          <a:extLst>
            <a:ext uri="{FF2B5EF4-FFF2-40B4-BE49-F238E27FC236}">
              <a16:creationId xmlns:a16="http://schemas.microsoft.com/office/drawing/2014/main" id="{E56EF3F4-62A6-4A03-AE00-80EB501A0BB3}"/>
            </a:ext>
          </a:extLst>
        </xdr:cNvPr>
        <xdr:cNvSpPr>
          <a:spLocks noChangeShapeType="1"/>
        </xdr:cNvSpPr>
      </xdr:nvSpPr>
      <xdr:spPr bwMode="auto">
        <a:xfrm flipV="1">
          <a:off x="6286500"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7" name="Line 3">
          <a:extLst>
            <a:ext uri="{FF2B5EF4-FFF2-40B4-BE49-F238E27FC236}">
              <a16:creationId xmlns:a16="http://schemas.microsoft.com/office/drawing/2014/main" id="{DF696FAD-94DE-490F-B3E8-6704A338A52F}"/>
            </a:ext>
          </a:extLst>
        </xdr:cNvPr>
        <xdr:cNvSpPr>
          <a:spLocks noChangeShapeType="1"/>
        </xdr:cNvSpPr>
      </xdr:nvSpPr>
      <xdr:spPr bwMode="auto">
        <a:xfrm flipV="1">
          <a:off x="681037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7</xdr:row>
      <xdr:rowOff>251460</xdr:rowOff>
    </xdr:from>
    <xdr:to>
      <xdr:col>11</xdr:col>
      <xdr:colOff>0</xdr:colOff>
      <xdr:row>17</xdr:row>
      <xdr:rowOff>487680</xdr:rowOff>
    </xdr:to>
    <xdr:sp macro="" textlink="">
      <xdr:nvSpPr>
        <xdr:cNvPr id="8" name="Line 1">
          <a:extLst>
            <a:ext uri="{FF2B5EF4-FFF2-40B4-BE49-F238E27FC236}">
              <a16:creationId xmlns:a16="http://schemas.microsoft.com/office/drawing/2014/main" id="{F6E9F2AB-12CA-420B-959E-E489AD6D88C3}"/>
            </a:ext>
          </a:extLst>
        </xdr:cNvPr>
        <xdr:cNvSpPr>
          <a:spLocks noChangeShapeType="1"/>
        </xdr:cNvSpPr>
      </xdr:nvSpPr>
      <xdr:spPr bwMode="auto">
        <a:xfrm flipV="1">
          <a:off x="576262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8</xdr:row>
      <xdr:rowOff>0</xdr:rowOff>
    </xdr:to>
    <xdr:sp macro="" textlink="">
      <xdr:nvSpPr>
        <xdr:cNvPr id="9" name="Line 2">
          <a:extLst>
            <a:ext uri="{FF2B5EF4-FFF2-40B4-BE49-F238E27FC236}">
              <a16:creationId xmlns:a16="http://schemas.microsoft.com/office/drawing/2014/main" id="{C74BFDD4-58B9-445F-8FDB-9D2B25D3C4B3}"/>
            </a:ext>
          </a:extLst>
        </xdr:cNvPr>
        <xdr:cNvSpPr>
          <a:spLocks noChangeShapeType="1"/>
        </xdr:cNvSpPr>
      </xdr:nvSpPr>
      <xdr:spPr bwMode="auto">
        <a:xfrm flipV="1">
          <a:off x="6286500"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10" name="Line 3">
          <a:extLst>
            <a:ext uri="{FF2B5EF4-FFF2-40B4-BE49-F238E27FC236}">
              <a16:creationId xmlns:a16="http://schemas.microsoft.com/office/drawing/2014/main" id="{0A359FF4-8C98-4196-ABE3-C8E73C9D736A}"/>
            </a:ext>
          </a:extLst>
        </xdr:cNvPr>
        <xdr:cNvSpPr>
          <a:spLocks noChangeShapeType="1"/>
        </xdr:cNvSpPr>
      </xdr:nvSpPr>
      <xdr:spPr bwMode="auto">
        <a:xfrm flipV="1">
          <a:off x="681037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7</xdr:row>
      <xdr:rowOff>251460</xdr:rowOff>
    </xdr:from>
    <xdr:to>
      <xdr:col>11</xdr:col>
      <xdr:colOff>0</xdr:colOff>
      <xdr:row>17</xdr:row>
      <xdr:rowOff>487680</xdr:rowOff>
    </xdr:to>
    <xdr:sp macro="" textlink="">
      <xdr:nvSpPr>
        <xdr:cNvPr id="11" name="Line 1">
          <a:extLst>
            <a:ext uri="{FF2B5EF4-FFF2-40B4-BE49-F238E27FC236}">
              <a16:creationId xmlns:a16="http://schemas.microsoft.com/office/drawing/2014/main" id="{08CC4290-5AD3-4E40-B512-F08421661FED}"/>
            </a:ext>
          </a:extLst>
        </xdr:cNvPr>
        <xdr:cNvSpPr>
          <a:spLocks noChangeShapeType="1"/>
        </xdr:cNvSpPr>
      </xdr:nvSpPr>
      <xdr:spPr bwMode="auto">
        <a:xfrm flipV="1">
          <a:off x="576262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8</xdr:row>
      <xdr:rowOff>0</xdr:rowOff>
    </xdr:to>
    <xdr:sp macro="" textlink="">
      <xdr:nvSpPr>
        <xdr:cNvPr id="12" name="Line 2">
          <a:extLst>
            <a:ext uri="{FF2B5EF4-FFF2-40B4-BE49-F238E27FC236}">
              <a16:creationId xmlns:a16="http://schemas.microsoft.com/office/drawing/2014/main" id="{C9534D73-6D78-4450-85EF-667BD110210C}"/>
            </a:ext>
          </a:extLst>
        </xdr:cNvPr>
        <xdr:cNvSpPr>
          <a:spLocks noChangeShapeType="1"/>
        </xdr:cNvSpPr>
      </xdr:nvSpPr>
      <xdr:spPr bwMode="auto">
        <a:xfrm flipV="1">
          <a:off x="6286500"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13" name="Line 3">
          <a:extLst>
            <a:ext uri="{FF2B5EF4-FFF2-40B4-BE49-F238E27FC236}">
              <a16:creationId xmlns:a16="http://schemas.microsoft.com/office/drawing/2014/main" id="{2B042893-0C14-40C0-95C5-BF7C07368C7A}"/>
            </a:ext>
          </a:extLst>
        </xdr:cNvPr>
        <xdr:cNvSpPr>
          <a:spLocks noChangeShapeType="1"/>
        </xdr:cNvSpPr>
      </xdr:nvSpPr>
      <xdr:spPr bwMode="auto">
        <a:xfrm flipV="1">
          <a:off x="681037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7</xdr:row>
      <xdr:rowOff>251460</xdr:rowOff>
    </xdr:from>
    <xdr:to>
      <xdr:col>11</xdr:col>
      <xdr:colOff>0</xdr:colOff>
      <xdr:row>17</xdr:row>
      <xdr:rowOff>487680</xdr:rowOff>
    </xdr:to>
    <xdr:sp macro="" textlink="">
      <xdr:nvSpPr>
        <xdr:cNvPr id="14" name="Line 1">
          <a:extLst>
            <a:ext uri="{FF2B5EF4-FFF2-40B4-BE49-F238E27FC236}">
              <a16:creationId xmlns:a16="http://schemas.microsoft.com/office/drawing/2014/main" id="{71F24899-2846-485E-9284-F1F440E3C256}"/>
            </a:ext>
          </a:extLst>
        </xdr:cNvPr>
        <xdr:cNvSpPr>
          <a:spLocks noChangeShapeType="1"/>
        </xdr:cNvSpPr>
      </xdr:nvSpPr>
      <xdr:spPr bwMode="auto">
        <a:xfrm flipV="1">
          <a:off x="576262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8</xdr:row>
      <xdr:rowOff>0</xdr:rowOff>
    </xdr:to>
    <xdr:sp macro="" textlink="">
      <xdr:nvSpPr>
        <xdr:cNvPr id="15" name="Line 2">
          <a:extLst>
            <a:ext uri="{FF2B5EF4-FFF2-40B4-BE49-F238E27FC236}">
              <a16:creationId xmlns:a16="http://schemas.microsoft.com/office/drawing/2014/main" id="{B568E310-A1F3-4773-A7E0-4EC6098C0203}"/>
            </a:ext>
          </a:extLst>
        </xdr:cNvPr>
        <xdr:cNvSpPr>
          <a:spLocks noChangeShapeType="1"/>
        </xdr:cNvSpPr>
      </xdr:nvSpPr>
      <xdr:spPr bwMode="auto">
        <a:xfrm flipV="1">
          <a:off x="6286500"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16" name="Line 3">
          <a:extLst>
            <a:ext uri="{FF2B5EF4-FFF2-40B4-BE49-F238E27FC236}">
              <a16:creationId xmlns:a16="http://schemas.microsoft.com/office/drawing/2014/main" id="{9204E49C-F3C1-43F2-8578-81E9C2D32C27}"/>
            </a:ext>
          </a:extLst>
        </xdr:cNvPr>
        <xdr:cNvSpPr>
          <a:spLocks noChangeShapeType="1"/>
        </xdr:cNvSpPr>
      </xdr:nvSpPr>
      <xdr:spPr bwMode="auto">
        <a:xfrm flipV="1">
          <a:off x="681037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7</xdr:row>
      <xdr:rowOff>251460</xdr:rowOff>
    </xdr:from>
    <xdr:to>
      <xdr:col>11</xdr:col>
      <xdr:colOff>0</xdr:colOff>
      <xdr:row>17</xdr:row>
      <xdr:rowOff>487680</xdr:rowOff>
    </xdr:to>
    <xdr:sp macro="" textlink="">
      <xdr:nvSpPr>
        <xdr:cNvPr id="17" name="Line 1">
          <a:extLst>
            <a:ext uri="{FF2B5EF4-FFF2-40B4-BE49-F238E27FC236}">
              <a16:creationId xmlns:a16="http://schemas.microsoft.com/office/drawing/2014/main" id="{9D288056-86CC-4233-9DD3-14BC25C3F635}"/>
            </a:ext>
          </a:extLst>
        </xdr:cNvPr>
        <xdr:cNvSpPr>
          <a:spLocks noChangeShapeType="1"/>
        </xdr:cNvSpPr>
      </xdr:nvSpPr>
      <xdr:spPr bwMode="auto">
        <a:xfrm flipV="1">
          <a:off x="576262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8</xdr:row>
      <xdr:rowOff>0</xdr:rowOff>
    </xdr:to>
    <xdr:sp macro="" textlink="">
      <xdr:nvSpPr>
        <xdr:cNvPr id="18" name="Line 2">
          <a:extLst>
            <a:ext uri="{FF2B5EF4-FFF2-40B4-BE49-F238E27FC236}">
              <a16:creationId xmlns:a16="http://schemas.microsoft.com/office/drawing/2014/main" id="{57D618E0-4E7F-4734-8EA1-63B1B20E6036}"/>
            </a:ext>
          </a:extLst>
        </xdr:cNvPr>
        <xdr:cNvSpPr>
          <a:spLocks noChangeShapeType="1"/>
        </xdr:cNvSpPr>
      </xdr:nvSpPr>
      <xdr:spPr bwMode="auto">
        <a:xfrm flipV="1">
          <a:off x="6286500"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19" name="Line 3">
          <a:extLst>
            <a:ext uri="{FF2B5EF4-FFF2-40B4-BE49-F238E27FC236}">
              <a16:creationId xmlns:a16="http://schemas.microsoft.com/office/drawing/2014/main" id="{6785CA30-587A-432A-B746-5A8856AEE482}"/>
            </a:ext>
          </a:extLst>
        </xdr:cNvPr>
        <xdr:cNvSpPr>
          <a:spLocks noChangeShapeType="1"/>
        </xdr:cNvSpPr>
      </xdr:nvSpPr>
      <xdr:spPr bwMode="auto">
        <a:xfrm flipV="1">
          <a:off x="681037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7</xdr:row>
      <xdr:rowOff>251460</xdr:rowOff>
    </xdr:from>
    <xdr:to>
      <xdr:col>11</xdr:col>
      <xdr:colOff>0</xdr:colOff>
      <xdr:row>17</xdr:row>
      <xdr:rowOff>487680</xdr:rowOff>
    </xdr:to>
    <xdr:sp macro="" textlink="">
      <xdr:nvSpPr>
        <xdr:cNvPr id="20" name="Line 1">
          <a:extLst>
            <a:ext uri="{FF2B5EF4-FFF2-40B4-BE49-F238E27FC236}">
              <a16:creationId xmlns:a16="http://schemas.microsoft.com/office/drawing/2014/main" id="{EFA3DE9A-18A2-46C3-B9F6-553BBACCE477}"/>
            </a:ext>
          </a:extLst>
        </xdr:cNvPr>
        <xdr:cNvSpPr>
          <a:spLocks noChangeShapeType="1"/>
        </xdr:cNvSpPr>
      </xdr:nvSpPr>
      <xdr:spPr bwMode="auto">
        <a:xfrm flipV="1">
          <a:off x="576262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8</xdr:row>
      <xdr:rowOff>0</xdr:rowOff>
    </xdr:to>
    <xdr:sp macro="" textlink="">
      <xdr:nvSpPr>
        <xdr:cNvPr id="21" name="Line 2">
          <a:extLst>
            <a:ext uri="{FF2B5EF4-FFF2-40B4-BE49-F238E27FC236}">
              <a16:creationId xmlns:a16="http://schemas.microsoft.com/office/drawing/2014/main" id="{34F7FF4C-305E-47B7-BBF4-5C0DF04B0D9D}"/>
            </a:ext>
          </a:extLst>
        </xdr:cNvPr>
        <xdr:cNvSpPr>
          <a:spLocks noChangeShapeType="1"/>
        </xdr:cNvSpPr>
      </xdr:nvSpPr>
      <xdr:spPr bwMode="auto">
        <a:xfrm flipV="1">
          <a:off x="6286500"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22" name="Line 3">
          <a:extLst>
            <a:ext uri="{FF2B5EF4-FFF2-40B4-BE49-F238E27FC236}">
              <a16:creationId xmlns:a16="http://schemas.microsoft.com/office/drawing/2014/main" id="{C0703E29-2AA0-4238-BD52-B890F073D7C2}"/>
            </a:ext>
          </a:extLst>
        </xdr:cNvPr>
        <xdr:cNvSpPr>
          <a:spLocks noChangeShapeType="1"/>
        </xdr:cNvSpPr>
      </xdr:nvSpPr>
      <xdr:spPr bwMode="auto">
        <a:xfrm flipV="1">
          <a:off x="681037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7</xdr:row>
      <xdr:rowOff>251460</xdr:rowOff>
    </xdr:from>
    <xdr:to>
      <xdr:col>11</xdr:col>
      <xdr:colOff>0</xdr:colOff>
      <xdr:row>17</xdr:row>
      <xdr:rowOff>487680</xdr:rowOff>
    </xdr:to>
    <xdr:sp macro="" textlink="">
      <xdr:nvSpPr>
        <xdr:cNvPr id="23" name="Line 1">
          <a:extLst>
            <a:ext uri="{FF2B5EF4-FFF2-40B4-BE49-F238E27FC236}">
              <a16:creationId xmlns:a16="http://schemas.microsoft.com/office/drawing/2014/main" id="{698FDEB3-F123-49B3-B7BD-F934D7685C81}"/>
            </a:ext>
          </a:extLst>
        </xdr:cNvPr>
        <xdr:cNvSpPr>
          <a:spLocks noChangeShapeType="1"/>
        </xdr:cNvSpPr>
      </xdr:nvSpPr>
      <xdr:spPr bwMode="auto">
        <a:xfrm flipV="1">
          <a:off x="576262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8</xdr:row>
      <xdr:rowOff>0</xdr:rowOff>
    </xdr:to>
    <xdr:sp macro="" textlink="">
      <xdr:nvSpPr>
        <xdr:cNvPr id="24" name="Line 2">
          <a:extLst>
            <a:ext uri="{FF2B5EF4-FFF2-40B4-BE49-F238E27FC236}">
              <a16:creationId xmlns:a16="http://schemas.microsoft.com/office/drawing/2014/main" id="{C51F6A9C-CFD1-4680-9A87-AEBAE0CF552C}"/>
            </a:ext>
          </a:extLst>
        </xdr:cNvPr>
        <xdr:cNvSpPr>
          <a:spLocks noChangeShapeType="1"/>
        </xdr:cNvSpPr>
      </xdr:nvSpPr>
      <xdr:spPr bwMode="auto">
        <a:xfrm flipV="1">
          <a:off x="6286500"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25" name="Line 3">
          <a:extLst>
            <a:ext uri="{FF2B5EF4-FFF2-40B4-BE49-F238E27FC236}">
              <a16:creationId xmlns:a16="http://schemas.microsoft.com/office/drawing/2014/main" id="{71DAB5FA-B5CD-42F3-B93C-CC2A3D80B5BF}"/>
            </a:ext>
          </a:extLst>
        </xdr:cNvPr>
        <xdr:cNvSpPr>
          <a:spLocks noChangeShapeType="1"/>
        </xdr:cNvSpPr>
      </xdr:nvSpPr>
      <xdr:spPr bwMode="auto">
        <a:xfrm flipV="1">
          <a:off x="681037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7</xdr:row>
      <xdr:rowOff>251460</xdr:rowOff>
    </xdr:from>
    <xdr:to>
      <xdr:col>11</xdr:col>
      <xdr:colOff>0</xdr:colOff>
      <xdr:row>17</xdr:row>
      <xdr:rowOff>487680</xdr:rowOff>
    </xdr:to>
    <xdr:sp macro="" textlink="">
      <xdr:nvSpPr>
        <xdr:cNvPr id="26" name="Line 1">
          <a:extLst>
            <a:ext uri="{FF2B5EF4-FFF2-40B4-BE49-F238E27FC236}">
              <a16:creationId xmlns:a16="http://schemas.microsoft.com/office/drawing/2014/main" id="{CB41B9CE-9E16-4FFB-B44C-D2B69198CD3F}"/>
            </a:ext>
          </a:extLst>
        </xdr:cNvPr>
        <xdr:cNvSpPr>
          <a:spLocks noChangeShapeType="1"/>
        </xdr:cNvSpPr>
      </xdr:nvSpPr>
      <xdr:spPr bwMode="auto">
        <a:xfrm flipV="1">
          <a:off x="576262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8</xdr:row>
      <xdr:rowOff>0</xdr:rowOff>
    </xdr:to>
    <xdr:sp macro="" textlink="">
      <xdr:nvSpPr>
        <xdr:cNvPr id="27" name="Line 2">
          <a:extLst>
            <a:ext uri="{FF2B5EF4-FFF2-40B4-BE49-F238E27FC236}">
              <a16:creationId xmlns:a16="http://schemas.microsoft.com/office/drawing/2014/main" id="{D11BBE95-7DF1-4E2E-8BF6-E32894EC8B81}"/>
            </a:ext>
          </a:extLst>
        </xdr:cNvPr>
        <xdr:cNvSpPr>
          <a:spLocks noChangeShapeType="1"/>
        </xdr:cNvSpPr>
      </xdr:nvSpPr>
      <xdr:spPr bwMode="auto">
        <a:xfrm flipV="1">
          <a:off x="6286500"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28" name="Line 3">
          <a:extLst>
            <a:ext uri="{FF2B5EF4-FFF2-40B4-BE49-F238E27FC236}">
              <a16:creationId xmlns:a16="http://schemas.microsoft.com/office/drawing/2014/main" id="{4B7F5DD3-6736-4B72-BEAD-C23FAF39B99F}"/>
            </a:ext>
          </a:extLst>
        </xdr:cNvPr>
        <xdr:cNvSpPr>
          <a:spLocks noChangeShapeType="1"/>
        </xdr:cNvSpPr>
      </xdr:nvSpPr>
      <xdr:spPr bwMode="auto">
        <a:xfrm flipV="1">
          <a:off x="681037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7</xdr:row>
      <xdr:rowOff>251460</xdr:rowOff>
    </xdr:from>
    <xdr:to>
      <xdr:col>11</xdr:col>
      <xdr:colOff>0</xdr:colOff>
      <xdr:row>17</xdr:row>
      <xdr:rowOff>487680</xdr:rowOff>
    </xdr:to>
    <xdr:sp macro="" textlink="">
      <xdr:nvSpPr>
        <xdr:cNvPr id="29" name="Line 1">
          <a:extLst>
            <a:ext uri="{FF2B5EF4-FFF2-40B4-BE49-F238E27FC236}">
              <a16:creationId xmlns:a16="http://schemas.microsoft.com/office/drawing/2014/main" id="{3E08895C-30B3-472D-AB81-555BDA8B4196}"/>
            </a:ext>
          </a:extLst>
        </xdr:cNvPr>
        <xdr:cNvSpPr>
          <a:spLocks noChangeShapeType="1"/>
        </xdr:cNvSpPr>
      </xdr:nvSpPr>
      <xdr:spPr bwMode="auto">
        <a:xfrm flipV="1">
          <a:off x="576262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8</xdr:row>
      <xdr:rowOff>0</xdr:rowOff>
    </xdr:to>
    <xdr:sp macro="" textlink="">
      <xdr:nvSpPr>
        <xdr:cNvPr id="30" name="Line 2">
          <a:extLst>
            <a:ext uri="{FF2B5EF4-FFF2-40B4-BE49-F238E27FC236}">
              <a16:creationId xmlns:a16="http://schemas.microsoft.com/office/drawing/2014/main" id="{60BEB256-B40B-46DC-9F58-5E2052592678}"/>
            </a:ext>
          </a:extLst>
        </xdr:cNvPr>
        <xdr:cNvSpPr>
          <a:spLocks noChangeShapeType="1"/>
        </xdr:cNvSpPr>
      </xdr:nvSpPr>
      <xdr:spPr bwMode="auto">
        <a:xfrm flipV="1">
          <a:off x="6286500"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31" name="Line 3">
          <a:extLst>
            <a:ext uri="{FF2B5EF4-FFF2-40B4-BE49-F238E27FC236}">
              <a16:creationId xmlns:a16="http://schemas.microsoft.com/office/drawing/2014/main" id="{9DF69626-9581-48C0-82C2-B5D2B69F26C7}"/>
            </a:ext>
          </a:extLst>
        </xdr:cNvPr>
        <xdr:cNvSpPr>
          <a:spLocks noChangeShapeType="1"/>
        </xdr:cNvSpPr>
      </xdr:nvSpPr>
      <xdr:spPr bwMode="auto">
        <a:xfrm flipV="1">
          <a:off x="681037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7</xdr:row>
      <xdr:rowOff>251460</xdr:rowOff>
    </xdr:from>
    <xdr:to>
      <xdr:col>11</xdr:col>
      <xdr:colOff>0</xdr:colOff>
      <xdr:row>17</xdr:row>
      <xdr:rowOff>487680</xdr:rowOff>
    </xdr:to>
    <xdr:sp macro="" textlink="">
      <xdr:nvSpPr>
        <xdr:cNvPr id="32" name="Line 1">
          <a:extLst>
            <a:ext uri="{FF2B5EF4-FFF2-40B4-BE49-F238E27FC236}">
              <a16:creationId xmlns:a16="http://schemas.microsoft.com/office/drawing/2014/main" id="{94AE1EE0-6143-4DD1-8C9E-C146B3814DD2}"/>
            </a:ext>
          </a:extLst>
        </xdr:cNvPr>
        <xdr:cNvSpPr>
          <a:spLocks noChangeShapeType="1"/>
        </xdr:cNvSpPr>
      </xdr:nvSpPr>
      <xdr:spPr bwMode="auto">
        <a:xfrm flipV="1">
          <a:off x="576262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8</xdr:row>
      <xdr:rowOff>0</xdr:rowOff>
    </xdr:to>
    <xdr:sp macro="" textlink="">
      <xdr:nvSpPr>
        <xdr:cNvPr id="33" name="Line 2">
          <a:extLst>
            <a:ext uri="{FF2B5EF4-FFF2-40B4-BE49-F238E27FC236}">
              <a16:creationId xmlns:a16="http://schemas.microsoft.com/office/drawing/2014/main" id="{9A6814BC-DED0-44DE-AA3F-4B24D80A6CF0}"/>
            </a:ext>
          </a:extLst>
        </xdr:cNvPr>
        <xdr:cNvSpPr>
          <a:spLocks noChangeShapeType="1"/>
        </xdr:cNvSpPr>
      </xdr:nvSpPr>
      <xdr:spPr bwMode="auto">
        <a:xfrm flipV="1">
          <a:off x="6286500"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34" name="Line 3">
          <a:extLst>
            <a:ext uri="{FF2B5EF4-FFF2-40B4-BE49-F238E27FC236}">
              <a16:creationId xmlns:a16="http://schemas.microsoft.com/office/drawing/2014/main" id="{59657EC5-29C2-44D7-A427-D75784105C10}"/>
            </a:ext>
          </a:extLst>
        </xdr:cNvPr>
        <xdr:cNvSpPr>
          <a:spLocks noChangeShapeType="1"/>
        </xdr:cNvSpPr>
      </xdr:nvSpPr>
      <xdr:spPr bwMode="auto">
        <a:xfrm flipV="1">
          <a:off x="681037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7</xdr:row>
      <xdr:rowOff>251460</xdr:rowOff>
    </xdr:from>
    <xdr:to>
      <xdr:col>11</xdr:col>
      <xdr:colOff>0</xdr:colOff>
      <xdr:row>17</xdr:row>
      <xdr:rowOff>487680</xdr:rowOff>
    </xdr:to>
    <xdr:sp macro="" textlink="">
      <xdr:nvSpPr>
        <xdr:cNvPr id="35" name="Line 1">
          <a:extLst>
            <a:ext uri="{FF2B5EF4-FFF2-40B4-BE49-F238E27FC236}">
              <a16:creationId xmlns:a16="http://schemas.microsoft.com/office/drawing/2014/main" id="{75BCEEE8-5DE5-4B09-8638-99F1D23A0A03}"/>
            </a:ext>
          </a:extLst>
        </xdr:cNvPr>
        <xdr:cNvSpPr>
          <a:spLocks noChangeShapeType="1"/>
        </xdr:cNvSpPr>
      </xdr:nvSpPr>
      <xdr:spPr bwMode="auto">
        <a:xfrm flipV="1">
          <a:off x="576262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8</xdr:row>
      <xdr:rowOff>0</xdr:rowOff>
    </xdr:to>
    <xdr:sp macro="" textlink="">
      <xdr:nvSpPr>
        <xdr:cNvPr id="36" name="Line 2">
          <a:extLst>
            <a:ext uri="{FF2B5EF4-FFF2-40B4-BE49-F238E27FC236}">
              <a16:creationId xmlns:a16="http://schemas.microsoft.com/office/drawing/2014/main" id="{A7A22A9C-1CAE-4364-B030-C25D86BEF4A2}"/>
            </a:ext>
          </a:extLst>
        </xdr:cNvPr>
        <xdr:cNvSpPr>
          <a:spLocks noChangeShapeType="1"/>
        </xdr:cNvSpPr>
      </xdr:nvSpPr>
      <xdr:spPr bwMode="auto">
        <a:xfrm flipV="1">
          <a:off x="6286500"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37" name="Line 3">
          <a:extLst>
            <a:ext uri="{FF2B5EF4-FFF2-40B4-BE49-F238E27FC236}">
              <a16:creationId xmlns:a16="http://schemas.microsoft.com/office/drawing/2014/main" id="{2165522E-9B8B-423E-BBC9-C7CF10C9C7AC}"/>
            </a:ext>
          </a:extLst>
        </xdr:cNvPr>
        <xdr:cNvSpPr>
          <a:spLocks noChangeShapeType="1"/>
        </xdr:cNvSpPr>
      </xdr:nvSpPr>
      <xdr:spPr bwMode="auto">
        <a:xfrm flipV="1">
          <a:off x="6810375" y="30803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0</xdr:colOff>
      <xdr:row>0</xdr:row>
      <xdr:rowOff>0</xdr:rowOff>
    </xdr:from>
    <xdr:to>
      <xdr:col>15</xdr:col>
      <xdr:colOff>0</xdr:colOff>
      <xdr:row>34</xdr:row>
      <xdr:rowOff>142875</xdr:rowOff>
    </xdr:to>
    <xdr:sp macro="" textlink="">
      <xdr:nvSpPr>
        <xdr:cNvPr id="2" name="Text 1">
          <a:extLst>
            <a:ext uri="{FF2B5EF4-FFF2-40B4-BE49-F238E27FC236}">
              <a16:creationId xmlns:a16="http://schemas.microsoft.com/office/drawing/2014/main" id="{956055CB-21D4-4CF6-AD33-BAC966FA0B4D}"/>
            </a:ext>
          </a:extLst>
        </xdr:cNvPr>
        <xdr:cNvSpPr txBox="1">
          <a:spLocks noChangeArrowheads="1"/>
        </xdr:cNvSpPr>
      </xdr:nvSpPr>
      <xdr:spPr bwMode="auto">
        <a:xfrm>
          <a:off x="10829925" y="0"/>
          <a:ext cx="0" cy="6038850"/>
        </a:xfrm>
        <a:prstGeom prst="rect">
          <a:avLst/>
        </a:prstGeom>
        <a:solidFill>
          <a:srgbClr val="FFFFFF"/>
        </a:solidFill>
        <a:ln w="1">
          <a:noFill/>
          <a:miter lim="800000"/>
          <a:headEnd/>
          <a:tailEnd/>
        </a:ln>
      </xdr:spPr>
      <xdr:txBody>
        <a:bodyPr vertOverflow="clip" vert="vert" wrap="square" lIns="27432" tIns="27432" rIns="27432" bIns="27432" anchor="ctr" upright="1"/>
        <a:lstStyle/>
        <a:p>
          <a:pPr algn="ctr" rtl="0">
            <a:defRPr sz="1000"/>
          </a:pPr>
          <a:r>
            <a:rPr lang="en-US" sz="1200" b="0" i="0" strike="noStrike">
              <a:solidFill>
                <a:srgbClr val="000000"/>
              </a:solidFill>
              <a:latin typeface="Times New Roman"/>
              <a:cs typeface="Times New Roman"/>
            </a:rPr>
            <a:t>- 122 -</a:t>
          </a:r>
        </a:p>
      </xdr:txBody>
    </xdr:sp>
    <xdr:clientData/>
  </xdr:twoCellAnchor>
  <xdr:twoCellAnchor>
    <xdr:from>
      <xdr:col>15</xdr:col>
      <xdr:colOff>0</xdr:colOff>
      <xdr:row>0</xdr:row>
      <xdr:rowOff>0</xdr:rowOff>
    </xdr:from>
    <xdr:to>
      <xdr:col>15</xdr:col>
      <xdr:colOff>0</xdr:colOff>
      <xdr:row>1</xdr:row>
      <xdr:rowOff>0</xdr:rowOff>
    </xdr:to>
    <xdr:sp macro="" textlink="">
      <xdr:nvSpPr>
        <xdr:cNvPr id="3" name="Text 1">
          <a:extLst>
            <a:ext uri="{FF2B5EF4-FFF2-40B4-BE49-F238E27FC236}">
              <a16:creationId xmlns:a16="http://schemas.microsoft.com/office/drawing/2014/main" id="{4F397985-CE37-425D-9CCA-6AD0965C43D3}"/>
            </a:ext>
          </a:extLst>
        </xdr:cNvPr>
        <xdr:cNvSpPr txBox="1">
          <a:spLocks noChangeArrowheads="1"/>
        </xdr:cNvSpPr>
      </xdr:nvSpPr>
      <xdr:spPr bwMode="auto">
        <a:xfrm>
          <a:off x="10829925" y="0"/>
          <a:ext cx="0" cy="200025"/>
        </a:xfrm>
        <a:prstGeom prst="rect">
          <a:avLst/>
        </a:prstGeom>
        <a:solidFill>
          <a:srgbClr val="FFFFFF"/>
        </a:solidFill>
        <a:ln w="1">
          <a:noFill/>
          <a:miter lim="800000"/>
          <a:headEnd/>
          <a:tailEnd/>
        </a:ln>
      </xdr:spPr>
      <xdr:txBody>
        <a:bodyPr vertOverflow="clip" vert="vert" wrap="square" lIns="27432" tIns="27432" rIns="27432" bIns="27432" anchor="ctr" upright="1"/>
        <a:lstStyle/>
        <a:p>
          <a:pPr algn="ctr" rtl="0">
            <a:defRPr sz="1000"/>
          </a:pPr>
          <a:r>
            <a:rPr lang="en-US" sz="1200" b="0" i="0" strike="noStrike">
              <a:solidFill>
                <a:srgbClr val="000000"/>
              </a:solidFill>
              <a:latin typeface="Times New Roman"/>
              <a:cs typeface="Times New Roman"/>
            </a:rPr>
            <a:t>- 122 -</a:t>
          </a:r>
        </a:p>
      </xdr:txBody>
    </xdr:sp>
    <xdr:clientData/>
  </xdr:twoCellAnchor>
  <xdr:twoCellAnchor>
    <xdr:from>
      <xdr:col>15</xdr:col>
      <xdr:colOff>0</xdr:colOff>
      <xdr:row>0</xdr:row>
      <xdr:rowOff>0</xdr:rowOff>
    </xdr:from>
    <xdr:to>
      <xdr:col>15</xdr:col>
      <xdr:colOff>0</xdr:colOff>
      <xdr:row>34</xdr:row>
      <xdr:rowOff>142875</xdr:rowOff>
    </xdr:to>
    <xdr:sp macro="" textlink="">
      <xdr:nvSpPr>
        <xdr:cNvPr id="4" name="Text 1">
          <a:extLst>
            <a:ext uri="{FF2B5EF4-FFF2-40B4-BE49-F238E27FC236}">
              <a16:creationId xmlns:a16="http://schemas.microsoft.com/office/drawing/2014/main" id="{4D15F88B-008F-48AB-B06E-319A08D506A1}"/>
            </a:ext>
          </a:extLst>
        </xdr:cNvPr>
        <xdr:cNvSpPr txBox="1">
          <a:spLocks noChangeArrowheads="1"/>
        </xdr:cNvSpPr>
      </xdr:nvSpPr>
      <xdr:spPr bwMode="auto">
        <a:xfrm>
          <a:off x="10829925" y="0"/>
          <a:ext cx="0" cy="6038850"/>
        </a:xfrm>
        <a:prstGeom prst="rect">
          <a:avLst/>
        </a:prstGeom>
        <a:solidFill>
          <a:srgbClr val="FFFFFF"/>
        </a:solidFill>
        <a:ln w="1">
          <a:noFill/>
          <a:miter lim="800000"/>
          <a:headEnd/>
          <a:tailEnd/>
        </a:ln>
      </xdr:spPr>
      <xdr:txBody>
        <a:bodyPr vertOverflow="clip" vert="vert" wrap="square" lIns="27432" tIns="27432" rIns="27432" bIns="27432" anchor="ctr" upright="1"/>
        <a:lstStyle/>
        <a:p>
          <a:pPr algn="ctr" rtl="0">
            <a:defRPr sz="1000"/>
          </a:pPr>
          <a:r>
            <a:rPr lang="en-US" sz="1200" b="0" i="0" strike="noStrike">
              <a:solidFill>
                <a:srgbClr val="000000"/>
              </a:solidFill>
              <a:latin typeface="Times New Roman"/>
              <a:cs typeface="Times New Roman"/>
            </a:rPr>
            <a:t>- 122 -</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5</xdr:col>
      <xdr:colOff>0</xdr:colOff>
      <xdr:row>0</xdr:row>
      <xdr:rowOff>0</xdr:rowOff>
    </xdr:from>
    <xdr:to>
      <xdr:col>15</xdr:col>
      <xdr:colOff>0</xdr:colOff>
      <xdr:row>1</xdr:row>
      <xdr:rowOff>0</xdr:rowOff>
    </xdr:to>
    <xdr:sp macro="" textlink="">
      <xdr:nvSpPr>
        <xdr:cNvPr id="2" name="Text 1">
          <a:extLst>
            <a:ext uri="{FF2B5EF4-FFF2-40B4-BE49-F238E27FC236}">
              <a16:creationId xmlns:a16="http://schemas.microsoft.com/office/drawing/2014/main" id="{1B9E1A3E-5643-48D4-8BFC-0A4CDA6148DA}"/>
            </a:ext>
          </a:extLst>
        </xdr:cNvPr>
        <xdr:cNvSpPr txBox="1">
          <a:spLocks noChangeArrowheads="1"/>
        </xdr:cNvSpPr>
      </xdr:nvSpPr>
      <xdr:spPr bwMode="auto">
        <a:xfrm>
          <a:off x="10106025" y="0"/>
          <a:ext cx="0" cy="200025"/>
        </a:xfrm>
        <a:prstGeom prst="rect">
          <a:avLst/>
        </a:prstGeom>
        <a:solidFill>
          <a:srgbClr val="FFFFFF"/>
        </a:solidFill>
        <a:ln w="1">
          <a:noFill/>
          <a:miter lim="800000"/>
          <a:headEnd/>
          <a:tailEnd/>
        </a:ln>
      </xdr:spPr>
      <xdr:txBody>
        <a:bodyPr vertOverflow="clip" vert="vert" wrap="square" lIns="27432" tIns="27432" rIns="27432" bIns="27432" anchor="ctr" upright="1"/>
        <a:lstStyle/>
        <a:p>
          <a:pPr algn="ctr" rtl="0">
            <a:defRPr sz="1000"/>
          </a:pPr>
          <a:r>
            <a:rPr lang="en-US" sz="1200" b="0" i="0" strike="noStrike">
              <a:solidFill>
                <a:srgbClr val="000000"/>
              </a:solidFill>
              <a:latin typeface="Times New Roman"/>
              <a:cs typeface="Times New Roman"/>
            </a:rPr>
            <a:t>- 122 -</a:t>
          </a:r>
        </a:p>
      </xdr:txBody>
    </xdr:sp>
    <xdr:clientData/>
  </xdr:twoCellAnchor>
  <xdr:twoCellAnchor>
    <xdr:from>
      <xdr:col>15</xdr:col>
      <xdr:colOff>0</xdr:colOff>
      <xdr:row>0</xdr:row>
      <xdr:rowOff>0</xdr:rowOff>
    </xdr:from>
    <xdr:to>
      <xdr:col>15</xdr:col>
      <xdr:colOff>0</xdr:colOff>
      <xdr:row>1</xdr:row>
      <xdr:rowOff>0</xdr:rowOff>
    </xdr:to>
    <xdr:sp macro="" textlink="">
      <xdr:nvSpPr>
        <xdr:cNvPr id="3" name="Text 1">
          <a:extLst>
            <a:ext uri="{FF2B5EF4-FFF2-40B4-BE49-F238E27FC236}">
              <a16:creationId xmlns:a16="http://schemas.microsoft.com/office/drawing/2014/main" id="{C5C2F6B6-92E6-4DA8-BF9C-12D8B16859BE}"/>
            </a:ext>
          </a:extLst>
        </xdr:cNvPr>
        <xdr:cNvSpPr txBox="1">
          <a:spLocks noChangeArrowheads="1"/>
        </xdr:cNvSpPr>
      </xdr:nvSpPr>
      <xdr:spPr bwMode="auto">
        <a:xfrm>
          <a:off x="10106025" y="0"/>
          <a:ext cx="0" cy="200025"/>
        </a:xfrm>
        <a:prstGeom prst="rect">
          <a:avLst/>
        </a:prstGeom>
        <a:solidFill>
          <a:srgbClr val="FFFFFF"/>
        </a:solidFill>
        <a:ln w="1">
          <a:noFill/>
          <a:miter lim="800000"/>
          <a:headEnd/>
          <a:tailEnd/>
        </a:ln>
      </xdr:spPr>
      <xdr:txBody>
        <a:bodyPr vertOverflow="clip" vert="vert" wrap="square" lIns="27432" tIns="27432" rIns="27432" bIns="27432" anchor="ctr" upright="1"/>
        <a:lstStyle/>
        <a:p>
          <a:pPr algn="ctr" rtl="0">
            <a:defRPr sz="1000"/>
          </a:pPr>
          <a:r>
            <a:rPr lang="en-US" sz="1200" b="0" i="0" strike="noStrike">
              <a:solidFill>
                <a:srgbClr val="000000"/>
              </a:solidFill>
              <a:latin typeface="Times New Roman"/>
              <a:cs typeface="Times New Roman"/>
            </a:rPr>
            <a:t>- 122 -</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9525</xdr:colOff>
      <xdr:row>19</xdr:row>
      <xdr:rowOff>38100</xdr:rowOff>
    </xdr:from>
    <xdr:to>
      <xdr:col>8</xdr:col>
      <xdr:colOff>771525</xdr:colOff>
      <xdr:row>21</xdr:row>
      <xdr:rowOff>9525</xdr:rowOff>
    </xdr:to>
    <xdr:sp macro="" textlink="">
      <xdr:nvSpPr>
        <xdr:cNvPr id="2" name="Text 2">
          <a:extLst>
            <a:ext uri="{FF2B5EF4-FFF2-40B4-BE49-F238E27FC236}">
              <a16:creationId xmlns:a16="http://schemas.microsoft.com/office/drawing/2014/main" id="{22F57240-0EF4-4F50-AB6A-CC0F7D78717A}"/>
            </a:ext>
          </a:extLst>
        </xdr:cNvPr>
        <xdr:cNvSpPr txBox="1">
          <a:spLocks noChangeArrowheads="1"/>
        </xdr:cNvSpPr>
      </xdr:nvSpPr>
      <xdr:spPr bwMode="auto">
        <a:xfrm>
          <a:off x="9525" y="4972050"/>
          <a:ext cx="8362950" cy="371475"/>
        </a:xfrm>
        <a:prstGeom prst="rect">
          <a:avLst/>
        </a:prstGeom>
        <a:solidFill>
          <a:srgbClr val="FFFFFF"/>
        </a:solidFill>
        <a:ln w="1">
          <a:noFill/>
          <a:miter lim="800000"/>
          <a:headEnd/>
          <a:tailEnd/>
        </a:ln>
      </xdr:spPr>
      <xdr:txBody>
        <a:bodyPr vertOverflow="clip" wrap="square" lIns="18288" tIns="22860" rIns="18288" bIns="0" anchor="t" upright="1"/>
        <a:lstStyle/>
        <a:p>
          <a:pPr algn="just" rtl="0">
            <a:defRPr sz="1000"/>
          </a:pPr>
          <a:r>
            <a:rPr lang="en-US" sz="900" b="0" i="0" strike="noStrike" baseline="30000">
              <a:solidFill>
                <a:srgbClr val="000000"/>
              </a:solidFill>
              <a:latin typeface="Times New Roman"/>
              <a:cs typeface="Times New Roman"/>
            </a:rPr>
            <a:t>1</a:t>
          </a:r>
          <a:r>
            <a:rPr lang="en-US" sz="900" b="0" i="0" strike="noStrike">
              <a:solidFill>
                <a:srgbClr val="000000"/>
              </a:solidFill>
              <a:latin typeface="Times New Roman"/>
              <a:cs typeface="Times New Roman"/>
            </a:rPr>
            <a:t> A vehicle may be withdrawn from the register of vehicles (off the road) either temporarily or permanently. Any such vehicle (except a government vehicle) must register with the N.T.A. before it is put on the road again. Including government </a:t>
          </a:r>
          <a:r>
            <a:rPr lang="en-US" sz="800" b="0" i="0" strike="noStrike">
              <a:solidFill>
                <a:srgbClr val="000000"/>
              </a:solidFill>
              <a:latin typeface="Times New Roman"/>
              <a:cs typeface="Times New Roman"/>
            </a:rPr>
            <a:t>vehicles</a:t>
          </a:r>
          <a:r>
            <a:rPr lang="en-US" sz="900" b="0" i="0" strike="noStrike">
              <a:solidFill>
                <a:srgbClr val="000000"/>
              </a:solidFill>
              <a:latin typeface="Times New Roman"/>
              <a:cs typeface="Times New Roman"/>
            </a:rPr>
            <a:t> which have been sold by auction.</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1851660</xdr:colOff>
      <xdr:row>27</xdr:row>
      <xdr:rowOff>0</xdr:rowOff>
    </xdr:from>
    <xdr:to>
      <xdr:col>0</xdr:col>
      <xdr:colOff>1706880</xdr:colOff>
      <xdr:row>27</xdr:row>
      <xdr:rowOff>0</xdr:rowOff>
    </xdr:to>
    <xdr:graphicFrame macro="">
      <xdr:nvGraphicFramePr>
        <xdr:cNvPr id="2" name="Chart 1">
          <a:extLst>
            <a:ext uri="{FF2B5EF4-FFF2-40B4-BE49-F238E27FC236}">
              <a16:creationId xmlns:a16="http://schemas.microsoft.com/office/drawing/2014/main" id="{7DBD9320-1D18-439B-B020-31EA2E1AEF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0</xdr:col>
      <xdr:colOff>1047750</xdr:colOff>
      <xdr:row>1</xdr:row>
      <xdr:rowOff>19050</xdr:rowOff>
    </xdr:from>
    <xdr:to>
      <xdr:col>0</xdr:col>
      <xdr:colOff>1295400</xdr:colOff>
      <xdr:row>1</xdr:row>
      <xdr:rowOff>123825</xdr:rowOff>
    </xdr:to>
    <xdr:sp macro="" textlink="">
      <xdr:nvSpPr>
        <xdr:cNvPr id="2" name="Text 1">
          <a:extLst>
            <a:ext uri="{FF2B5EF4-FFF2-40B4-BE49-F238E27FC236}">
              <a16:creationId xmlns:a16="http://schemas.microsoft.com/office/drawing/2014/main" id="{BFFC3063-AD86-413A-B837-95F53CAB0F06}"/>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3" name="Text 1">
          <a:extLst>
            <a:ext uri="{FF2B5EF4-FFF2-40B4-BE49-F238E27FC236}">
              <a16:creationId xmlns:a16="http://schemas.microsoft.com/office/drawing/2014/main" id="{DB845985-13F8-4E78-9F30-7288A8AC54C9}"/>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4" name="Text 1">
          <a:extLst>
            <a:ext uri="{FF2B5EF4-FFF2-40B4-BE49-F238E27FC236}">
              <a16:creationId xmlns:a16="http://schemas.microsoft.com/office/drawing/2014/main" id="{57B48A3E-9796-4E33-93DB-8338568776F8}"/>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5" name="Text 1">
          <a:extLst>
            <a:ext uri="{FF2B5EF4-FFF2-40B4-BE49-F238E27FC236}">
              <a16:creationId xmlns:a16="http://schemas.microsoft.com/office/drawing/2014/main" id="{0803A6FA-0CA7-4680-9124-552459A74F42}"/>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6" name="Text 1">
          <a:extLst>
            <a:ext uri="{FF2B5EF4-FFF2-40B4-BE49-F238E27FC236}">
              <a16:creationId xmlns:a16="http://schemas.microsoft.com/office/drawing/2014/main" id="{2EB58762-8602-4B1A-8D01-E45E0108EF8D}"/>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7" name="Text 1">
          <a:extLst>
            <a:ext uri="{FF2B5EF4-FFF2-40B4-BE49-F238E27FC236}">
              <a16:creationId xmlns:a16="http://schemas.microsoft.com/office/drawing/2014/main" id="{419AF7DA-5C75-4D9A-9681-C397B8DF5A4A}"/>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wsDr>
</file>

<file path=xl/drawings/drawing2.xml><?xml version="1.0" encoding="utf-8"?>
<xdr:wsDr xmlns:xdr="http://schemas.openxmlformats.org/drawingml/2006/spreadsheetDrawing" xmlns:a="http://schemas.openxmlformats.org/drawingml/2006/main">
  <xdr:twoCellAnchor>
    <xdr:from>
      <xdr:col>13</xdr:col>
      <xdr:colOff>38100</xdr:colOff>
      <xdr:row>0</xdr:row>
      <xdr:rowOff>57150</xdr:rowOff>
    </xdr:from>
    <xdr:to>
      <xdr:col>13</xdr:col>
      <xdr:colOff>428625</xdr:colOff>
      <xdr:row>25</xdr:row>
      <xdr:rowOff>0</xdr:rowOff>
    </xdr:to>
    <xdr:sp macro="" textlink="">
      <xdr:nvSpPr>
        <xdr:cNvPr id="2" name="Text 5">
          <a:extLst>
            <a:ext uri="{FF2B5EF4-FFF2-40B4-BE49-F238E27FC236}">
              <a16:creationId xmlns:a16="http://schemas.microsoft.com/office/drawing/2014/main" id="{96FCDD63-57B4-43BA-B1B6-B7582C7EBCB2}"/>
            </a:ext>
          </a:extLst>
        </xdr:cNvPr>
        <xdr:cNvSpPr txBox="1">
          <a:spLocks noChangeArrowheads="1"/>
        </xdr:cNvSpPr>
      </xdr:nvSpPr>
      <xdr:spPr bwMode="auto">
        <a:xfrm>
          <a:off x="8039100" y="57150"/>
          <a:ext cx="390525" cy="5695950"/>
        </a:xfrm>
        <a:prstGeom prst="rect">
          <a:avLst/>
        </a:prstGeom>
        <a:solidFill>
          <a:srgbClr val="FFFFFF"/>
        </a:solidFill>
        <a:ln w="1">
          <a:noFill/>
          <a:miter lim="800000"/>
          <a:headEnd/>
          <a:tailEnd/>
        </a:ln>
      </xdr:spPr>
      <xdr:txBody>
        <a:bodyPr vertOverflow="clip" vert="vert" wrap="square" lIns="0" tIns="27432" rIns="27432" bIns="27432" anchor="t" upright="1"/>
        <a:lstStyle/>
        <a:p>
          <a:pPr algn="ctr" rtl="1">
            <a:defRPr sz="1000"/>
          </a:pPr>
          <a:endParaRPr lang="en-US" sz="1200" b="0" i="0" strike="noStrike">
            <a:solidFill>
              <a:srgbClr val="000000"/>
            </a:solidFill>
            <a:latin typeface="Times New Roman"/>
            <a:cs typeface="Times New Roman"/>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19050</xdr:colOff>
      <xdr:row>4</xdr:row>
      <xdr:rowOff>104775</xdr:rowOff>
    </xdr:from>
    <xdr:to>
      <xdr:col>0</xdr:col>
      <xdr:colOff>676278</xdr:colOff>
      <xdr:row>6</xdr:row>
      <xdr:rowOff>1323978</xdr:rowOff>
    </xdr:to>
    <xdr:cxnSp macro="">
      <xdr:nvCxnSpPr>
        <xdr:cNvPr id="2" name="Straight Connector 1">
          <a:extLst>
            <a:ext uri="{FF2B5EF4-FFF2-40B4-BE49-F238E27FC236}">
              <a16:creationId xmlns:a16="http://schemas.microsoft.com/office/drawing/2014/main" id="{1205E439-F364-44B7-B888-A045049DB259}"/>
            </a:ext>
          </a:extLst>
        </xdr:cNvPr>
        <xdr:cNvCxnSpPr/>
      </xdr:nvCxnSpPr>
      <xdr:spPr>
        <a:xfrm>
          <a:off x="19050" y="885825"/>
          <a:ext cx="657228" cy="2352678"/>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1.xml><?xml version="1.0" encoding="utf-8"?>
<xdr:wsDr xmlns:xdr="http://schemas.openxmlformats.org/drawingml/2006/spreadsheetDrawing" xmlns:a="http://schemas.openxmlformats.org/drawingml/2006/main">
  <xdr:twoCellAnchor>
    <xdr:from>
      <xdr:col>9</xdr:col>
      <xdr:colOff>0</xdr:colOff>
      <xdr:row>1</xdr:row>
      <xdr:rowOff>9525</xdr:rowOff>
    </xdr:from>
    <xdr:to>
      <xdr:col>9</xdr:col>
      <xdr:colOff>0</xdr:colOff>
      <xdr:row>28</xdr:row>
      <xdr:rowOff>0</xdr:rowOff>
    </xdr:to>
    <xdr:sp macro="" textlink="">
      <xdr:nvSpPr>
        <xdr:cNvPr id="2" name="Text Box 1">
          <a:extLst>
            <a:ext uri="{FF2B5EF4-FFF2-40B4-BE49-F238E27FC236}">
              <a16:creationId xmlns:a16="http://schemas.microsoft.com/office/drawing/2014/main" id="{E0AA587D-3DB5-4FBD-892B-E44BD679B254}"/>
            </a:ext>
          </a:extLst>
        </xdr:cNvPr>
        <xdr:cNvSpPr txBox="1">
          <a:spLocks noChangeArrowheads="1"/>
        </xdr:cNvSpPr>
      </xdr:nvSpPr>
      <xdr:spPr bwMode="auto">
        <a:xfrm>
          <a:off x="6286500" y="209550"/>
          <a:ext cx="0" cy="5467350"/>
        </a:xfrm>
        <a:prstGeom prst="rect">
          <a:avLst/>
        </a:prstGeom>
        <a:noFill/>
        <a:ln w="9525">
          <a:noFill/>
          <a:miter lim="800000"/>
          <a:headEnd/>
          <a:tailEnd/>
        </a:ln>
      </xdr:spPr>
      <xdr:txBody>
        <a:bodyPr vertOverflow="clip" vert="vert" wrap="square" lIns="0" tIns="27432" rIns="27432" bIns="27432" anchor="t" upright="1"/>
        <a:lstStyle/>
        <a:p>
          <a:pPr algn="ctr" rtl="0">
            <a:defRPr sz="1000"/>
          </a:pPr>
          <a:r>
            <a:rPr lang="en-US" sz="1100" b="0" i="0" strike="noStrike">
              <a:solidFill>
                <a:srgbClr val="000000"/>
              </a:solidFill>
              <a:latin typeface="Times New Roman"/>
              <a:cs typeface="Times New Roman"/>
            </a:rPr>
            <a:t>199</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4</xdr:col>
      <xdr:colOff>66675</xdr:colOff>
      <xdr:row>1</xdr:row>
      <xdr:rowOff>171450</xdr:rowOff>
    </xdr:from>
    <xdr:to>
      <xdr:col>14</xdr:col>
      <xdr:colOff>352425</xdr:colOff>
      <xdr:row>31</xdr:row>
      <xdr:rowOff>104775</xdr:rowOff>
    </xdr:to>
    <xdr:sp macro="" textlink="">
      <xdr:nvSpPr>
        <xdr:cNvPr id="2" name="Text 5">
          <a:extLst>
            <a:ext uri="{FF2B5EF4-FFF2-40B4-BE49-F238E27FC236}">
              <a16:creationId xmlns:a16="http://schemas.microsoft.com/office/drawing/2014/main" id="{22C56363-38B9-4161-A4E6-700C442880C1}"/>
            </a:ext>
          </a:extLst>
        </xdr:cNvPr>
        <xdr:cNvSpPr txBox="1">
          <a:spLocks noChangeArrowheads="1"/>
        </xdr:cNvSpPr>
      </xdr:nvSpPr>
      <xdr:spPr bwMode="auto">
        <a:xfrm>
          <a:off x="8115300" y="171450"/>
          <a:ext cx="285750" cy="5886450"/>
        </a:xfrm>
        <a:prstGeom prst="rect">
          <a:avLst/>
        </a:prstGeom>
        <a:solidFill>
          <a:srgbClr val="FFFFFF"/>
        </a:solidFill>
        <a:ln w="1">
          <a:noFill/>
          <a:miter lim="800000"/>
          <a:headEnd/>
          <a:tailEnd/>
        </a:ln>
      </xdr:spPr>
      <xdr:txBody>
        <a:bodyPr vertOverflow="clip" vert="vert" wrap="square" lIns="0" tIns="27432" rIns="27432" bIns="27432" anchor="t" upright="1"/>
        <a:lstStyle/>
        <a:p>
          <a:pPr algn="ctr" rtl="1">
            <a:defRPr sz="1000"/>
          </a:pPr>
          <a:endParaRPr lang="en-US" sz="1200" b="0" i="0" strike="noStrike">
            <a:solidFill>
              <a:srgbClr val="000000"/>
            </a:solidFill>
            <a:latin typeface="Times New Roman"/>
            <a:cs typeface="Times New Roman"/>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9</xdr:col>
      <xdr:colOff>95250</xdr:colOff>
      <xdr:row>1</xdr:row>
      <xdr:rowOff>85725</xdr:rowOff>
    </xdr:from>
    <xdr:to>
      <xdr:col>9</xdr:col>
      <xdr:colOff>390525</xdr:colOff>
      <xdr:row>20</xdr:row>
      <xdr:rowOff>257175</xdr:rowOff>
    </xdr:to>
    <xdr:sp macro="" textlink="">
      <xdr:nvSpPr>
        <xdr:cNvPr id="2" name="Text 5">
          <a:extLst>
            <a:ext uri="{FF2B5EF4-FFF2-40B4-BE49-F238E27FC236}">
              <a16:creationId xmlns:a16="http://schemas.microsoft.com/office/drawing/2014/main" id="{800171B7-69A1-4829-9303-A348E2DDD34E}"/>
            </a:ext>
          </a:extLst>
        </xdr:cNvPr>
        <xdr:cNvSpPr txBox="1">
          <a:spLocks noChangeArrowheads="1"/>
        </xdr:cNvSpPr>
      </xdr:nvSpPr>
      <xdr:spPr bwMode="auto">
        <a:xfrm>
          <a:off x="8105775" y="85725"/>
          <a:ext cx="295275" cy="4562475"/>
        </a:xfrm>
        <a:prstGeom prst="rect">
          <a:avLst/>
        </a:prstGeom>
        <a:solidFill>
          <a:srgbClr val="FFFFFF"/>
        </a:solidFill>
        <a:ln w="1">
          <a:noFill/>
          <a:miter lim="800000"/>
          <a:headEnd/>
          <a:tailEnd/>
        </a:ln>
      </xdr:spPr>
      <xdr:txBody>
        <a:bodyPr vertOverflow="clip" vert="vert" wrap="square" lIns="0" tIns="27432" rIns="27432" bIns="27432" anchor="t" upright="1"/>
        <a:lstStyle/>
        <a:p>
          <a:pPr algn="ctr" rtl="1">
            <a:defRPr sz="1000"/>
          </a:pPr>
          <a:r>
            <a:rPr lang="en-US" sz="1200" b="0" i="0" strike="noStrike">
              <a:solidFill>
                <a:srgbClr val="000000"/>
              </a:solidFill>
              <a:latin typeface="Times New Roman"/>
              <a:cs typeface="Times New Roman"/>
            </a:rPr>
            <a:t>- 44 -</a:t>
          </a:r>
        </a:p>
      </xdr:txBody>
    </xdr:sp>
    <xdr:clientData/>
  </xdr:twoCellAnchor>
  <xdr:twoCellAnchor>
    <xdr:from>
      <xdr:col>9</xdr:col>
      <xdr:colOff>95250</xdr:colOff>
      <xdr:row>1</xdr:row>
      <xdr:rowOff>85725</xdr:rowOff>
    </xdr:from>
    <xdr:to>
      <xdr:col>9</xdr:col>
      <xdr:colOff>390525</xdr:colOff>
      <xdr:row>20</xdr:row>
      <xdr:rowOff>0</xdr:rowOff>
    </xdr:to>
    <xdr:sp macro="" textlink="">
      <xdr:nvSpPr>
        <xdr:cNvPr id="3" name="Text 5">
          <a:extLst>
            <a:ext uri="{FF2B5EF4-FFF2-40B4-BE49-F238E27FC236}">
              <a16:creationId xmlns:a16="http://schemas.microsoft.com/office/drawing/2014/main" id="{94BA06EF-9BBB-4528-8DB8-5F9ADD2251E6}"/>
            </a:ext>
          </a:extLst>
        </xdr:cNvPr>
        <xdr:cNvSpPr txBox="1">
          <a:spLocks noChangeArrowheads="1"/>
        </xdr:cNvSpPr>
      </xdr:nvSpPr>
      <xdr:spPr bwMode="auto">
        <a:xfrm>
          <a:off x="8105775" y="85725"/>
          <a:ext cx="295275" cy="4305300"/>
        </a:xfrm>
        <a:prstGeom prst="rect">
          <a:avLst/>
        </a:prstGeom>
        <a:solidFill>
          <a:srgbClr val="FFFFFF"/>
        </a:solidFill>
        <a:ln w="1">
          <a:noFill/>
          <a:miter lim="800000"/>
          <a:headEnd/>
          <a:tailEnd/>
        </a:ln>
      </xdr:spPr>
      <xdr:txBody>
        <a:bodyPr vertOverflow="clip" vert="vert" wrap="square" lIns="0" tIns="27432" rIns="27432" bIns="27432" anchor="t" upright="1"/>
        <a:lstStyle/>
        <a:p>
          <a:pPr algn="ctr" rtl="1">
            <a:defRPr sz="1000"/>
          </a:pPr>
          <a:r>
            <a:rPr lang="en-US" sz="1200" b="0" i="0" strike="noStrike">
              <a:solidFill>
                <a:srgbClr val="000000"/>
              </a:solidFill>
              <a:latin typeface="Times New Roman"/>
              <a:cs typeface="Times New Roman"/>
            </a:rPr>
            <a:t>- 44 -</a:t>
          </a:r>
        </a:p>
      </xdr:txBody>
    </xdr:sp>
    <xdr:clientData/>
  </xdr:twoCellAnchor>
  <xdr:twoCellAnchor>
    <xdr:from>
      <xdr:col>9</xdr:col>
      <xdr:colOff>95250</xdr:colOff>
      <xdr:row>1</xdr:row>
      <xdr:rowOff>85725</xdr:rowOff>
    </xdr:from>
    <xdr:to>
      <xdr:col>9</xdr:col>
      <xdr:colOff>390525</xdr:colOff>
      <xdr:row>26</xdr:row>
      <xdr:rowOff>123825</xdr:rowOff>
    </xdr:to>
    <xdr:sp macro="" textlink="">
      <xdr:nvSpPr>
        <xdr:cNvPr id="4" name="Text 5">
          <a:extLst>
            <a:ext uri="{FF2B5EF4-FFF2-40B4-BE49-F238E27FC236}">
              <a16:creationId xmlns:a16="http://schemas.microsoft.com/office/drawing/2014/main" id="{8ABD98A2-2344-4C6B-97F8-C3692EFFB81E}"/>
            </a:ext>
          </a:extLst>
        </xdr:cNvPr>
        <xdr:cNvSpPr txBox="1">
          <a:spLocks noChangeArrowheads="1"/>
        </xdr:cNvSpPr>
      </xdr:nvSpPr>
      <xdr:spPr bwMode="auto">
        <a:xfrm>
          <a:off x="8105775" y="85725"/>
          <a:ext cx="295275" cy="5895975"/>
        </a:xfrm>
        <a:prstGeom prst="rect">
          <a:avLst/>
        </a:prstGeom>
        <a:solidFill>
          <a:srgbClr val="FFFFFF"/>
        </a:solidFill>
        <a:ln w="1">
          <a:noFill/>
          <a:miter lim="800000"/>
          <a:headEnd/>
          <a:tailEnd/>
        </a:ln>
      </xdr:spPr>
      <xdr:txBody>
        <a:bodyPr vertOverflow="clip" vert="vert" wrap="square" lIns="0" tIns="27432" rIns="27432" bIns="27432" anchor="t" upright="1"/>
        <a:lstStyle/>
        <a:p>
          <a:pPr algn="ctr" rtl="1">
            <a:defRPr sz="1000"/>
          </a:pPr>
          <a:endParaRPr lang="en-US" sz="1200" b="0" i="0" strike="noStrike">
            <a:solidFill>
              <a:srgbClr val="000000"/>
            </a:solidFill>
            <a:latin typeface="Times New Roman"/>
            <a:cs typeface="Times New Roman"/>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4</xdr:col>
      <xdr:colOff>38100</xdr:colOff>
      <xdr:row>1</xdr:row>
      <xdr:rowOff>47625</xdr:rowOff>
    </xdr:from>
    <xdr:to>
      <xdr:col>14</xdr:col>
      <xdr:colOff>333375</xdr:colOff>
      <xdr:row>15</xdr:row>
      <xdr:rowOff>95250</xdr:rowOff>
    </xdr:to>
    <xdr:sp macro="" textlink="">
      <xdr:nvSpPr>
        <xdr:cNvPr id="2" name="Text 5">
          <a:extLst>
            <a:ext uri="{FF2B5EF4-FFF2-40B4-BE49-F238E27FC236}">
              <a16:creationId xmlns:a16="http://schemas.microsoft.com/office/drawing/2014/main" id="{BB46F9C8-2A00-46EC-BCC2-1E6BB9BEAE21}"/>
            </a:ext>
          </a:extLst>
        </xdr:cNvPr>
        <xdr:cNvSpPr txBox="1">
          <a:spLocks noChangeArrowheads="1"/>
        </xdr:cNvSpPr>
      </xdr:nvSpPr>
      <xdr:spPr bwMode="auto">
        <a:xfrm>
          <a:off x="8143875" y="47625"/>
          <a:ext cx="295275" cy="5610225"/>
        </a:xfrm>
        <a:prstGeom prst="rect">
          <a:avLst/>
        </a:prstGeom>
        <a:solidFill>
          <a:srgbClr val="FFFFFF"/>
        </a:solidFill>
        <a:ln w="1">
          <a:noFill/>
          <a:miter lim="800000"/>
          <a:headEnd/>
          <a:tailEnd/>
        </a:ln>
      </xdr:spPr>
      <xdr:txBody>
        <a:bodyPr vertOverflow="clip" vert="vert" wrap="square" lIns="0" tIns="27432" rIns="27432" bIns="27432" anchor="t" upright="1"/>
        <a:lstStyle/>
        <a:p>
          <a:pPr algn="ctr" rtl="1">
            <a:defRPr sz="1000"/>
          </a:pPr>
          <a:endParaRPr lang="en-US" sz="1200" b="0" i="0" strike="noStrike">
            <a:solidFill>
              <a:srgbClr val="000000"/>
            </a:solidFill>
            <a:latin typeface="Times New Roman"/>
            <a:cs typeface="Times New Roman"/>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0</xdr:col>
      <xdr:colOff>133350</xdr:colOff>
      <xdr:row>1</xdr:row>
      <xdr:rowOff>228600</xdr:rowOff>
    </xdr:from>
    <xdr:to>
      <xdr:col>10</xdr:col>
      <xdr:colOff>352425</xdr:colOff>
      <xdr:row>26</xdr:row>
      <xdr:rowOff>0</xdr:rowOff>
    </xdr:to>
    <xdr:sp macro="" textlink="">
      <xdr:nvSpPr>
        <xdr:cNvPr id="2" name="Text 5">
          <a:extLst>
            <a:ext uri="{FF2B5EF4-FFF2-40B4-BE49-F238E27FC236}">
              <a16:creationId xmlns:a16="http://schemas.microsoft.com/office/drawing/2014/main" id="{52B5964F-BCF4-460C-B38E-BE9C1A58C9A0}"/>
            </a:ext>
          </a:extLst>
        </xdr:cNvPr>
        <xdr:cNvSpPr txBox="1">
          <a:spLocks noChangeArrowheads="1"/>
        </xdr:cNvSpPr>
      </xdr:nvSpPr>
      <xdr:spPr bwMode="auto">
        <a:xfrm>
          <a:off x="8181975" y="228600"/>
          <a:ext cx="219075" cy="5638800"/>
        </a:xfrm>
        <a:prstGeom prst="rect">
          <a:avLst/>
        </a:prstGeom>
        <a:solidFill>
          <a:srgbClr val="FFFFFF"/>
        </a:solidFill>
        <a:ln w="1">
          <a:noFill/>
          <a:miter lim="800000"/>
          <a:headEnd/>
          <a:tailEnd/>
        </a:ln>
      </xdr:spPr>
      <xdr:txBody>
        <a:bodyPr vertOverflow="clip" vert="vert" wrap="square" lIns="0" tIns="27432" rIns="27432" bIns="27432" anchor="ctr" upright="1"/>
        <a:lstStyle/>
        <a:p>
          <a:pPr algn="ctr" rtl="1">
            <a:defRPr sz="1000"/>
          </a:pPr>
          <a:endParaRPr lang="en-US" sz="1200" b="0" i="0" strike="noStrike">
            <a:solidFill>
              <a:srgbClr val="000000"/>
            </a:solidFill>
            <a:latin typeface="Times New Roman"/>
            <a:cs typeface="Times New Roman"/>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4</xdr:col>
      <xdr:colOff>133351</xdr:colOff>
      <xdr:row>1</xdr:row>
      <xdr:rowOff>9526</xdr:rowOff>
    </xdr:from>
    <xdr:to>
      <xdr:col>14</xdr:col>
      <xdr:colOff>419100</xdr:colOff>
      <xdr:row>24</xdr:row>
      <xdr:rowOff>142876</xdr:rowOff>
    </xdr:to>
    <xdr:sp macro="" textlink="">
      <xdr:nvSpPr>
        <xdr:cNvPr id="2" name="Text 5">
          <a:extLst>
            <a:ext uri="{FF2B5EF4-FFF2-40B4-BE49-F238E27FC236}">
              <a16:creationId xmlns:a16="http://schemas.microsoft.com/office/drawing/2014/main" id="{0EC96993-6FA6-48BA-923B-160F9AC10632}"/>
            </a:ext>
          </a:extLst>
        </xdr:cNvPr>
        <xdr:cNvSpPr txBox="1">
          <a:spLocks noChangeArrowheads="1"/>
        </xdr:cNvSpPr>
      </xdr:nvSpPr>
      <xdr:spPr bwMode="auto">
        <a:xfrm>
          <a:off x="7858126" y="9526"/>
          <a:ext cx="285749" cy="5934075"/>
        </a:xfrm>
        <a:prstGeom prst="rect">
          <a:avLst/>
        </a:prstGeom>
        <a:solidFill>
          <a:srgbClr val="FFFFFF"/>
        </a:solidFill>
        <a:ln w="1">
          <a:noFill/>
          <a:miter lim="800000"/>
          <a:headEnd/>
          <a:tailEnd/>
        </a:ln>
      </xdr:spPr>
      <xdr:txBody>
        <a:bodyPr vertOverflow="clip" vert="vert" wrap="square" lIns="0" tIns="27432" rIns="27432" bIns="27432" anchor="ctr" upright="1"/>
        <a:lstStyle/>
        <a:p>
          <a:pPr algn="ctr" rtl="1">
            <a:defRPr sz="1000"/>
          </a:pPr>
          <a:endParaRPr lang="en-US" sz="1200" b="0" i="0" strike="noStrike">
            <a:solidFill>
              <a:srgbClr val="000000"/>
            </a:solidFill>
            <a:latin typeface="Times New Roman"/>
            <a:cs typeface="Times New Roman"/>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9</xdr:col>
      <xdr:colOff>47625</xdr:colOff>
      <xdr:row>1</xdr:row>
      <xdr:rowOff>104775</xdr:rowOff>
    </xdr:from>
    <xdr:to>
      <xdr:col>9</xdr:col>
      <xdr:colOff>295275</xdr:colOff>
      <xdr:row>32</xdr:row>
      <xdr:rowOff>152400</xdr:rowOff>
    </xdr:to>
    <xdr:sp macro="" textlink="">
      <xdr:nvSpPr>
        <xdr:cNvPr id="2" name="Text 5">
          <a:extLst>
            <a:ext uri="{FF2B5EF4-FFF2-40B4-BE49-F238E27FC236}">
              <a16:creationId xmlns:a16="http://schemas.microsoft.com/office/drawing/2014/main" id="{D698E5C1-32CF-49F4-B28A-B2F4E1A7E2DB}"/>
            </a:ext>
          </a:extLst>
        </xdr:cNvPr>
        <xdr:cNvSpPr txBox="1">
          <a:spLocks noChangeArrowheads="1"/>
        </xdr:cNvSpPr>
      </xdr:nvSpPr>
      <xdr:spPr bwMode="auto">
        <a:xfrm>
          <a:off x="8420100" y="104775"/>
          <a:ext cx="247650" cy="6067425"/>
        </a:xfrm>
        <a:prstGeom prst="rect">
          <a:avLst/>
        </a:prstGeom>
        <a:solidFill>
          <a:srgbClr val="FFFFFF"/>
        </a:solidFill>
        <a:ln w="1">
          <a:noFill/>
          <a:miter lim="800000"/>
          <a:headEnd/>
          <a:tailEnd/>
        </a:ln>
      </xdr:spPr>
      <xdr:txBody>
        <a:bodyPr vertOverflow="clip" vert="vert" wrap="square" lIns="0" tIns="27432" rIns="27432" bIns="27432" anchor="t" upright="1"/>
        <a:lstStyle/>
        <a:p>
          <a:pPr algn="ctr" rtl="1">
            <a:defRPr sz="1000"/>
          </a:pPr>
          <a:endParaRPr lang="en-US" sz="1200" b="0" i="0" strike="noStrike">
            <a:solidFill>
              <a:srgbClr val="000000"/>
            </a:solidFill>
            <a:latin typeface="Times New Roman"/>
            <a:cs typeface="Times New Roman"/>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7</xdr:col>
      <xdr:colOff>28575</xdr:colOff>
      <xdr:row>1</xdr:row>
      <xdr:rowOff>85725</xdr:rowOff>
    </xdr:from>
    <xdr:to>
      <xdr:col>17</xdr:col>
      <xdr:colOff>247650</xdr:colOff>
      <xdr:row>28</xdr:row>
      <xdr:rowOff>28575</xdr:rowOff>
    </xdr:to>
    <xdr:sp macro="" textlink="">
      <xdr:nvSpPr>
        <xdr:cNvPr id="2" name="Text 5">
          <a:extLst>
            <a:ext uri="{FF2B5EF4-FFF2-40B4-BE49-F238E27FC236}">
              <a16:creationId xmlns:a16="http://schemas.microsoft.com/office/drawing/2014/main" id="{65EAF588-C03C-420D-B11D-93FE6472C24D}"/>
            </a:ext>
          </a:extLst>
        </xdr:cNvPr>
        <xdr:cNvSpPr txBox="1">
          <a:spLocks noChangeArrowheads="1"/>
        </xdr:cNvSpPr>
      </xdr:nvSpPr>
      <xdr:spPr bwMode="auto">
        <a:xfrm>
          <a:off x="9563100" y="85725"/>
          <a:ext cx="219075" cy="6153150"/>
        </a:xfrm>
        <a:prstGeom prst="rect">
          <a:avLst/>
        </a:prstGeom>
        <a:solidFill>
          <a:srgbClr val="FFFFFF"/>
        </a:solidFill>
        <a:ln w="1">
          <a:noFill/>
          <a:miter lim="800000"/>
          <a:headEnd/>
          <a:tailEnd/>
        </a:ln>
      </xdr:spPr>
      <xdr:txBody>
        <a:bodyPr vertOverflow="clip" vert="vert" wrap="square" lIns="0" tIns="27432" rIns="27432" bIns="27432" anchor="t" upright="1"/>
        <a:lstStyle/>
        <a:p>
          <a:pPr algn="ctr" rtl="1">
            <a:defRPr sz="1000"/>
          </a:pPr>
          <a:r>
            <a:rPr lang="en-US" sz="1200" b="0" i="0" strike="noStrike">
              <a:solidFill>
                <a:srgbClr val="000000"/>
              </a:solidFill>
              <a:latin typeface="Times New Roman"/>
              <a:cs typeface="Times New Roman"/>
            </a:rPr>
            <a:t>- 54 -</a:t>
          </a:r>
        </a:p>
      </xdr:txBody>
    </xdr:sp>
    <xdr:clientData/>
  </xdr:twoCellAnchor>
  <xdr:twoCellAnchor>
    <xdr:from>
      <xdr:col>17</xdr:col>
      <xdr:colOff>28575</xdr:colOff>
      <xdr:row>1</xdr:row>
      <xdr:rowOff>85725</xdr:rowOff>
    </xdr:from>
    <xdr:to>
      <xdr:col>17</xdr:col>
      <xdr:colOff>247650</xdr:colOff>
      <xdr:row>28</xdr:row>
      <xdr:rowOff>28575</xdr:rowOff>
    </xdr:to>
    <xdr:sp macro="" textlink="">
      <xdr:nvSpPr>
        <xdr:cNvPr id="3" name="Text 5">
          <a:extLst>
            <a:ext uri="{FF2B5EF4-FFF2-40B4-BE49-F238E27FC236}">
              <a16:creationId xmlns:a16="http://schemas.microsoft.com/office/drawing/2014/main" id="{4B9D35E1-4C07-4227-9B3A-FFAF760D595B}"/>
            </a:ext>
          </a:extLst>
        </xdr:cNvPr>
        <xdr:cNvSpPr txBox="1">
          <a:spLocks noChangeArrowheads="1"/>
        </xdr:cNvSpPr>
      </xdr:nvSpPr>
      <xdr:spPr bwMode="auto">
        <a:xfrm>
          <a:off x="9563100" y="85725"/>
          <a:ext cx="219075" cy="6153150"/>
        </a:xfrm>
        <a:prstGeom prst="rect">
          <a:avLst/>
        </a:prstGeom>
        <a:solidFill>
          <a:srgbClr val="FFFFFF"/>
        </a:solidFill>
        <a:ln w="1">
          <a:noFill/>
          <a:miter lim="800000"/>
          <a:headEnd/>
          <a:tailEnd/>
        </a:ln>
      </xdr:spPr>
      <xdr:txBody>
        <a:bodyPr vertOverflow="clip" vert="vert" wrap="square" lIns="0" tIns="27432" rIns="27432" bIns="27432" anchor="t" upright="1"/>
        <a:lstStyle/>
        <a:p>
          <a:pPr algn="ctr" rtl="1">
            <a:defRPr sz="1000"/>
          </a:pPr>
          <a:endParaRPr lang="en-US" sz="1200" b="0" i="0" strike="noStrike">
            <a:solidFill>
              <a:srgbClr val="000000"/>
            </a:solidFill>
            <a:latin typeface="Times New Roman"/>
            <a:cs typeface="Times New Roman"/>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www.bom.mu/Statistics/Balance%20of%20Payments/BOPs/Capital%20&amp;%20Fin%20Account/Compilation%20of%20Capital%20and%20Financial/2017/Q12017/684BOPBPM6.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Trade%20Indicator/2009/indicator%20qr109/BOM1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New%20Headquarters%20Building/Statistics/Balance%20of%20Payments/Managemernt%20meeting16-05-08/Meeting6-05-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Reports/Mauritius/Monthly/2005/Alm07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1/jenchu/LOCALS~1/Temp/TD_80/f63edd01/Attach/BUG10183/Format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ww.bom.mu/DOCUME~1/jenchu/LOCALS~1/Temp/TD_80/f63edd01/Attach/BUG10183/Format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Currency-Qr 109"/>
      <sheetName val="GOLD20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34" displayName="Table134" ref="A4:K12" totalsRowShown="0" headerRowDxfId="29" dataDxfId="27" headerRowBorderDxfId="28" tableBorderDxfId="26">
  <tableColumns count="11">
    <tableColumn id="1" xr3:uid="{00000000-0010-0000-0000-000001000000}" name="Type of plant" dataDxfId="25"/>
    <tableColumn id="6" xr3:uid="{00000000-0010-0000-0000-000006000000}" name="2012" dataDxfId="24" dataCellStyle="Comma 2"/>
    <tableColumn id="7" xr3:uid="{00000000-0010-0000-0000-000007000000}" name="2013" dataDxfId="23" dataCellStyle="Comma 2"/>
    <tableColumn id="8" xr3:uid="{00000000-0010-0000-0000-000008000000}" name="2014" dataDxfId="22" dataCellStyle="Comma 2"/>
    <tableColumn id="9" xr3:uid="{00000000-0010-0000-0000-000009000000}" name="2015" dataDxfId="21" dataCellStyle="Comma 2"/>
    <tableColumn id="10" xr3:uid="{00000000-0010-0000-0000-00000A000000}" name="2016" dataDxfId="20" dataCellStyle="Comma 2"/>
    <tableColumn id="11" xr3:uid="{00000000-0010-0000-0000-00000B000000}" name="2017" dataDxfId="19" dataCellStyle="Comma 2"/>
    <tableColumn id="12" xr3:uid="{00000000-0010-0000-0000-00000C000000}" name="2018" dataDxfId="18" dataCellStyle="Comma 2"/>
    <tableColumn id="13" xr3:uid="{00000000-0010-0000-0000-00000D000000}" name="2019" dataDxfId="17" dataCellStyle="Comma 2"/>
    <tableColumn id="14" xr3:uid="{00000000-0010-0000-0000-00000E000000}" name="2020" dataDxfId="16" dataCellStyle="Comma 2"/>
    <tableColumn id="5" xr3:uid="{00000000-0010-0000-0000-000005000000}" name="2021" dataDxfId="15"/>
  </tableColumns>
  <tableStyleInfo name="Table Style 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5397" displayName="Table5397" ref="A18:K28" totalsRowShown="0" headerRowDxfId="14" dataDxfId="12" headerRowBorderDxfId="13" tableBorderDxfId="11">
  <tableColumns count="11">
    <tableColumn id="1" xr3:uid="{00000000-0010-0000-0100-000001000000}" name="Year" dataDxfId="10"/>
    <tableColumn id="2" xr3:uid="{00000000-0010-0000-0100-000002000000}" name="2012" dataDxfId="9" dataCellStyle="Normal 2"/>
    <tableColumn id="3" xr3:uid="{00000000-0010-0000-0100-000003000000}" name="2013" dataDxfId="8" dataCellStyle="Normal 2"/>
    <tableColumn id="4" xr3:uid="{00000000-0010-0000-0100-000004000000}" name="2014" dataDxfId="7" dataCellStyle="Normal 2"/>
    <tableColumn id="5" xr3:uid="{00000000-0010-0000-0100-000005000000}" name="2015" dataDxfId="6" dataCellStyle="Normal 2"/>
    <tableColumn id="6" xr3:uid="{00000000-0010-0000-0100-000006000000}" name="2016" dataDxfId="5" dataCellStyle="Normal 2"/>
    <tableColumn id="7" xr3:uid="{00000000-0010-0000-0100-000007000000}" name="2017" dataDxfId="4" dataCellStyle="Normal 2"/>
    <tableColumn id="8" xr3:uid="{00000000-0010-0000-0100-000008000000}" name="2018" dataDxfId="3" dataCellStyle="Normal 2"/>
    <tableColumn id="9" xr3:uid="{00000000-0010-0000-0100-000009000000}" name="2019" dataDxfId="2" dataCellStyle="Normal 2"/>
    <tableColumn id="10" xr3:uid="{00000000-0010-0000-0100-00000A000000}" name="2020" dataDxfId="1" dataCellStyle="Normal 2 10"/>
    <tableColumn id="11" xr3:uid="{00000000-0010-0000-0100-00000B000000}" name="2021" dataDxfId="0" dataCellStyle="Normal 2 10"/>
  </tableColumns>
  <tableStyleInfo name="Table Style 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17.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118.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1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120.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121.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122.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123.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124.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125.bin"/></Relationships>
</file>

<file path=xl/worksheets/_rels/sheet126.xml.rels><?xml version="1.0" encoding="UTF-8" standalone="yes"?>
<Relationships xmlns="http://schemas.openxmlformats.org/package/2006/relationships"><Relationship Id="rId1" Type="http://schemas.openxmlformats.org/officeDocument/2006/relationships/printerSettings" Target="../printerSettings/printerSettings126.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127.bin"/></Relationships>
</file>

<file path=xl/worksheets/_rels/sheet128.xml.rels><?xml version="1.0" encoding="UTF-8" standalone="yes"?>
<Relationships xmlns="http://schemas.openxmlformats.org/package/2006/relationships"><Relationship Id="rId1" Type="http://schemas.openxmlformats.org/officeDocument/2006/relationships/printerSettings" Target="../printerSettings/printerSettings128.bin"/></Relationships>
</file>

<file path=xl/worksheets/_rels/sheet129.xml.rels><?xml version="1.0" encoding="UTF-8" standalone="yes"?>
<Relationships xmlns="http://schemas.openxmlformats.org/package/2006/relationships"><Relationship Id="rId1" Type="http://schemas.openxmlformats.org/officeDocument/2006/relationships/printerSettings" Target="../printerSettings/printerSettings12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30.xml.rels><?xml version="1.0" encoding="UTF-8" standalone="yes"?>
<Relationships xmlns="http://schemas.openxmlformats.org/package/2006/relationships"><Relationship Id="rId1" Type="http://schemas.openxmlformats.org/officeDocument/2006/relationships/printerSettings" Target="../printerSettings/printerSettings130.bin"/></Relationships>
</file>

<file path=xl/worksheets/_rels/sheet131.xml.rels><?xml version="1.0" encoding="UTF-8" standalone="yes"?>
<Relationships xmlns="http://schemas.openxmlformats.org/package/2006/relationships"><Relationship Id="rId1" Type="http://schemas.openxmlformats.org/officeDocument/2006/relationships/printerSettings" Target="../printerSettings/printerSettings131.bin"/></Relationships>
</file>

<file path=xl/worksheets/_rels/sheet132.xml.rels><?xml version="1.0" encoding="UTF-8" standalone="yes"?>
<Relationships xmlns="http://schemas.openxmlformats.org/package/2006/relationships"><Relationship Id="rId1" Type="http://schemas.openxmlformats.org/officeDocument/2006/relationships/printerSettings" Target="../printerSettings/printerSettings132.bin"/></Relationships>
</file>

<file path=xl/worksheets/_rels/sheet133.xml.rels><?xml version="1.0" encoding="UTF-8" standalone="yes"?>
<Relationships xmlns="http://schemas.openxmlformats.org/package/2006/relationships"><Relationship Id="rId1" Type="http://schemas.openxmlformats.org/officeDocument/2006/relationships/printerSettings" Target="../printerSettings/printerSettings133.bin"/></Relationships>
</file>

<file path=xl/worksheets/_rels/sheet134.xml.rels><?xml version="1.0" encoding="UTF-8" standalone="yes"?>
<Relationships xmlns="http://schemas.openxmlformats.org/package/2006/relationships"><Relationship Id="rId1" Type="http://schemas.openxmlformats.org/officeDocument/2006/relationships/printerSettings" Target="../printerSettings/printerSettings134.bin"/></Relationships>
</file>

<file path=xl/worksheets/_rels/sheet135.xml.rels><?xml version="1.0" encoding="UTF-8" standalone="yes"?>
<Relationships xmlns="http://schemas.openxmlformats.org/package/2006/relationships"><Relationship Id="rId1" Type="http://schemas.openxmlformats.org/officeDocument/2006/relationships/printerSettings" Target="../printerSettings/printerSettings135.bin"/></Relationships>
</file>

<file path=xl/worksheets/_rels/sheet136.xml.rels><?xml version="1.0" encoding="UTF-8" standalone="yes"?>
<Relationships xmlns="http://schemas.openxmlformats.org/package/2006/relationships"><Relationship Id="rId1" Type="http://schemas.openxmlformats.org/officeDocument/2006/relationships/printerSettings" Target="../printerSettings/printerSettings136.bin"/></Relationships>
</file>

<file path=xl/worksheets/_rels/sheet137.xml.rels><?xml version="1.0" encoding="UTF-8" standalone="yes"?>
<Relationships xmlns="http://schemas.openxmlformats.org/package/2006/relationships"><Relationship Id="rId1" Type="http://schemas.openxmlformats.org/officeDocument/2006/relationships/printerSettings" Target="../printerSettings/printerSettings137.bin"/></Relationships>
</file>

<file path=xl/worksheets/_rels/sheet138.xml.rels><?xml version="1.0" encoding="UTF-8" standalone="yes"?>
<Relationships xmlns="http://schemas.openxmlformats.org/package/2006/relationships"><Relationship Id="rId1" Type="http://schemas.openxmlformats.org/officeDocument/2006/relationships/printerSettings" Target="../printerSettings/printerSettings138.bin"/></Relationships>
</file>

<file path=xl/worksheets/_rels/sheet139.xml.rels><?xml version="1.0" encoding="UTF-8" standalone="yes"?>
<Relationships xmlns="http://schemas.openxmlformats.org/package/2006/relationships"><Relationship Id="rId1" Type="http://schemas.openxmlformats.org/officeDocument/2006/relationships/printerSettings" Target="../printerSettings/printerSettings13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40.xml.rels><?xml version="1.0" encoding="UTF-8" standalone="yes"?>
<Relationships xmlns="http://schemas.openxmlformats.org/package/2006/relationships"><Relationship Id="rId1" Type="http://schemas.openxmlformats.org/officeDocument/2006/relationships/printerSettings" Target="../printerSettings/printerSettings140.bin"/></Relationships>
</file>

<file path=xl/worksheets/_rels/sheet141.xml.rels><?xml version="1.0" encoding="UTF-8" standalone="yes"?>
<Relationships xmlns="http://schemas.openxmlformats.org/package/2006/relationships"><Relationship Id="rId1" Type="http://schemas.openxmlformats.org/officeDocument/2006/relationships/printerSettings" Target="../printerSettings/printerSettings141.bin"/></Relationships>
</file>

<file path=xl/worksheets/_rels/sheet142.xml.rels><?xml version="1.0" encoding="UTF-8" standalone="yes"?>
<Relationships xmlns="http://schemas.openxmlformats.org/package/2006/relationships"><Relationship Id="rId1" Type="http://schemas.openxmlformats.org/officeDocument/2006/relationships/printerSettings" Target="../printerSettings/printerSettings142.bin"/></Relationships>
</file>

<file path=xl/worksheets/_rels/sheet143.xml.rels><?xml version="1.0" encoding="UTF-8" standalone="yes"?>
<Relationships xmlns="http://schemas.openxmlformats.org/package/2006/relationships"><Relationship Id="rId1" Type="http://schemas.openxmlformats.org/officeDocument/2006/relationships/printerSettings" Target="../printerSettings/printerSettings143.bin"/></Relationships>
</file>

<file path=xl/worksheets/_rels/sheet144.xml.rels><?xml version="1.0" encoding="UTF-8" standalone="yes"?>
<Relationships xmlns="http://schemas.openxmlformats.org/package/2006/relationships"><Relationship Id="rId1" Type="http://schemas.openxmlformats.org/officeDocument/2006/relationships/printerSettings" Target="../printerSettings/printerSettings144.bin"/></Relationships>
</file>

<file path=xl/worksheets/_rels/sheet145.xml.rels><?xml version="1.0" encoding="UTF-8" standalone="yes"?>
<Relationships xmlns="http://schemas.openxmlformats.org/package/2006/relationships"><Relationship Id="rId1" Type="http://schemas.openxmlformats.org/officeDocument/2006/relationships/printerSettings" Target="../printerSettings/printerSettings145.bin"/></Relationships>
</file>

<file path=xl/worksheets/_rels/sheet146.xml.rels><?xml version="1.0" encoding="UTF-8" standalone="yes"?>
<Relationships xmlns="http://schemas.openxmlformats.org/package/2006/relationships"><Relationship Id="rId1" Type="http://schemas.openxmlformats.org/officeDocument/2006/relationships/printerSettings" Target="../printerSettings/printerSettings146.bin"/></Relationships>
</file>

<file path=xl/worksheets/_rels/sheet147.xml.rels><?xml version="1.0" encoding="UTF-8" standalone="yes"?>
<Relationships xmlns="http://schemas.openxmlformats.org/package/2006/relationships"><Relationship Id="rId1" Type="http://schemas.openxmlformats.org/officeDocument/2006/relationships/printerSettings" Target="../printerSettings/printerSettings147.bin"/></Relationships>
</file>

<file path=xl/worksheets/_rels/sheet148.xml.rels><?xml version="1.0" encoding="UTF-8" standalone="yes"?>
<Relationships xmlns="http://schemas.openxmlformats.org/package/2006/relationships"><Relationship Id="rId1" Type="http://schemas.openxmlformats.org/officeDocument/2006/relationships/printerSettings" Target="../printerSettings/printerSettings148.bin"/></Relationships>
</file>

<file path=xl/worksheets/_rels/sheet149.xml.rels><?xml version="1.0" encoding="UTF-8" standalone="yes"?>
<Relationships xmlns="http://schemas.openxmlformats.org/package/2006/relationships"><Relationship Id="rId1" Type="http://schemas.openxmlformats.org/officeDocument/2006/relationships/printerSettings" Target="../printerSettings/printerSettings14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50.xml.rels><?xml version="1.0" encoding="UTF-8" standalone="yes"?>
<Relationships xmlns="http://schemas.openxmlformats.org/package/2006/relationships"><Relationship Id="rId1" Type="http://schemas.openxmlformats.org/officeDocument/2006/relationships/printerSettings" Target="../printerSettings/printerSettings150.bin"/></Relationships>
</file>

<file path=xl/worksheets/_rels/sheet151.xml.rels><?xml version="1.0" encoding="UTF-8" standalone="yes"?>
<Relationships xmlns="http://schemas.openxmlformats.org/package/2006/relationships"><Relationship Id="rId1" Type="http://schemas.openxmlformats.org/officeDocument/2006/relationships/printerSettings" Target="../printerSettings/printerSettings151.bin"/></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2.bin"/></Relationships>
</file>

<file path=xl/worksheets/_rels/sheet153.xml.rels><?xml version="1.0" encoding="UTF-8" standalone="yes"?>
<Relationships xmlns="http://schemas.openxmlformats.org/package/2006/relationships"><Relationship Id="rId1" Type="http://schemas.openxmlformats.org/officeDocument/2006/relationships/printerSettings" Target="../printerSettings/printerSettings153.bin"/></Relationships>
</file>

<file path=xl/worksheets/_rels/sheet154.xml.rels><?xml version="1.0" encoding="UTF-8" standalone="yes"?>
<Relationships xmlns="http://schemas.openxmlformats.org/package/2006/relationships"><Relationship Id="rId1" Type="http://schemas.openxmlformats.org/officeDocument/2006/relationships/printerSettings" Target="../printerSettings/printerSettings154.bin"/></Relationships>
</file>

<file path=xl/worksheets/_rels/sheet155.xml.rels><?xml version="1.0" encoding="UTF-8" standalone="yes"?>
<Relationships xmlns="http://schemas.openxmlformats.org/package/2006/relationships"><Relationship Id="rId1" Type="http://schemas.openxmlformats.org/officeDocument/2006/relationships/printerSettings" Target="../printerSettings/printerSettings155.bin"/></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56.bin"/></Relationships>
</file>

<file path=xl/worksheets/_rels/sheet157.xml.rels><?xml version="1.0" encoding="UTF-8" standalone="yes"?>
<Relationships xmlns="http://schemas.openxmlformats.org/package/2006/relationships"><Relationship Id="rId1" Type="http://schemas.openxmlformats.org/officeDocument/2006/relationships/printerSettings" Target="../printerSettings/printerSettings157.bin"/></Relationships>
</file>

<file path=xl/worksheets/_rels/sheet158.xml.rels><?xml version="1.0" encoding="UTF-8" standalone="yes"?>
<Relationships xmlns="http://schemas.openxmlformats.org/package/2006/relationships"><Relationship Id="rId1" Type="http://schemas.openxmlformats.org/officeDocument/2006/relationships/printerSettings" Target="../printerSettings/printerSettings158.bin"/></Relationships>
</file>

<file path=xl/worksheets/_rels/sheet159.xml.rels><?xml version="1.0" encoding="UTF-8" standalone="yes"?>
<Relationships xmlns="http://schemas.openxmlformats.org/package/2006/relationships"><Relationship Id="rId1" Type="http://schemas.openxmlformats.org/officeDocument/2006/relationships/printerSettings" Target="../printerSettings/printerSettings15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60.xml.rels><?xml version="1.0" encoding="UTF-8" standalone="yes"?>
<Relationships xmlns="http://schemas.openxmlformats.org/package/2006/relationships"><Relationship Id="rId1" Type="http://schemas.openxmlformats.org/officeDocument/2006/relationships/printerSettings" Target="../printerSettings/printerSettings160.bin"/></Relationships>
</file>

<file path=xl/worksheets/_rels/sheet161.xml.rels><?xml version="1.0" encoding="UTF-8" standalone="yes"?>
<Relationships xmlns="http://schemas.openxmlformats.org/package/2006/relationships"><Relationship Id="rId1" Type="http://schemas.openxmlformats.org/officeDocument/2006/relationships/printerSettings" Target="../printerSettings/printerSettings161.bin"/></Relationships>
</file>

<file path=xl/worksheets/_rels/sheet162.xml.rels><?xml version="1.0" encoding="UTF-8" standalone="yes"?>
<Relationships xmlns="http://schemas.openxmlformats.org/package/2006/relationships"><Relationship Id="rId1" Type="http://schemas.openxmlformats.org/officeDocument/2006/relationships/printerSettings" Target="../printerSettings/printerSettings162.bin"/></Relationships>
</file>

<file path=xl/worksheets/_rels/sheet163.xml.rels><?xml version="1.0" encoding="UTF-8" standalone="yes"?>
<Relationships xmlns="http://schemas.openxmlformats.org/package/2006/relationships"><Relationship Id="rId1" Type="http://schemas.openxmlformats.org/officeDocument/2006/relationships/printerSettings" Target="../printerSettings/printerSettings163.bin"/></Relationships>
</file>

<file path=xl/worksheets/_rels/sheet164.xml.rels><?xml version="1.0" encoding="UTF-8" standalone="yes"?>
<Relationships xmlns="http://schemas.openxmlformats.org/package/2006/relationships"><Relationship Id="rId1" Type="http://schemas.openxmlformats.org/officeDocument/2006/relationships/printerSettings" Target="../printerSettings/printerSettings164.bin"/></Relationships>
</file>

<file path=xl/worksheets/_rels/sheet165.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166.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167.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168.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16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6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70.xml.rels><?xml version="1.0" encoding="UTF-8" standalone="yes"?>
<Relationships xmlns="http://schemas.openxmlformats.org/package/2006/relationships"><Relationship Id="rId1" Type="http://schemas.openxmlformats.org/officeDocument/2006/relationships/printerSettings" Target="../printerSettings/printerSettings170.bin"/></Relationships>
</file>

<file path=xl/worksheets/_rels/sheet171.xml.rels><?xml version="1.0" encoding="UTF-8" standalone="yes"?>
<Relationships xmlns="http://schemas.openxmlformats.org/package/2006/relationships"><Relationship Id="rId1" Type="http://schemas.openxmlformats.org/officeDocument/2006/relationships/printerSettings" Target="../printerSettings/printerSettings171.bin"/></Relationships>
</file>

<file path=xl/worksheets/_rels/sheet172.xml.rels><?xml version="1.0" encoding="UTF-8" standalone="yes"?>
<Relationships xmlns="http://schemas.openxmlformats.org/package/2006/relationships"><Relationship Id="rId1" Type="http://schemas.openxmlformats.org/officeDocument/2006/relationships/printerSettings" Target="../printerSettings/printerSettings172.bin"/></Relationships>
</file>

<file path=xl/worksheets/_rels/sheet173.xml.rels><?xml version="1.0" encoding="UTF-8" standalone="yes"?>
<Relationships xmlns="http://schemas.openxmlformats.org/package/2006/relationships"><Relationship Id="rId1" Type="http://schemas.openxmlformats.org/officeDocument/2006/relationships/printerSettings" Target="../printerSettings/printerSettings173.bin"/></Relationships>
</file>

<file path=xl/worksheets/_rels/sheet174.xml.rels><?xml version="1.0" encoding="UTF-8" standalone="yes"?>
<Relationships xmlns="http://schemas.openxmlformats.org/package/2006/relationships"><Relationship Id="rId1" Type="http://schemas.openxmlformats.org/officeDocument/2006/relationships/printerSettings" Target="../printerSettings/printerSettings174.bin"/></Relationships>
</file>

<file path=xl/worksheets/_rels/sheet175.xml.rels><?xml version="1.0" encoding="UTF-8" standalone="yes"?>
<Relationships xmlns="http://schemas.openxmlformats.org/package/2006/relationships"><Relationship Id="rId1" Type="http://schemas.openxmlformats.org/officeDocument/2006/relationships/printerSettings" Target="../printerSettings/printerSettings175.bin"/></Relationships>
</file>

<file path=xl/worksheets/_rels/sheet176.xml.rels><?xml version="1.0" encoding="UTF-8" standalone="yes"?>
<Relationships xmlns="http://schemas.openxmlformats.org/package/2006/relationships"><Relationship Id="rId1" Type="http://schemas.openxmlformats.org/officeDocument/2006/relationships/printerSettings" Target="../printerSettings/printerSettings176.bin"/></Relationships>
</file>

<file path=xl/worksheets/_rels/sheet17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77.bin"/></Relationships>
</file>

<file path=xl/worksheets/_rels/sheet178.xml.rels><?xml version="1.0" encoding="UTF-8" standalone="yes"?>
<Relationships xmlns="http://schemas.openxmlformats.org/package/2006/relationships"><Relationship Id="rId1" Type="http://schemas.openxmlformats.org/officeDocument/2006/relationships/printerSettings" Target="../printerSettings/printerSettings178.bin"/></Relationships>
</file>

<file path=xl/worksheets/_rels/sheet179.xml.rels><?xml version="1.0" encoding="UTF-8" standalone="yes"?>
<Relationships xmlns="http://schemas.openxmlformats.org/package/2006/relationships"><Relationship Id="rId1" Type="http://schemas.openxmlformats.org/officeDocument/2006/relationships/printerSettings" Target="../printerSettings/printerSettings17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80.xml.rels><?xml version="1.0" encoding="UTF-8" standalone="yes"?>
<Relationships xmlns="http://schemas.openxmlformats.org/package/2006/relationships"><Relationship Id="rId1" Type="http://schemas.openxmlformats.org/officeDocument/2006/relationships/printerSettings" Target="../printerSettings/printerSettings180.bin"/></Relationships>
</file>

<file path=xl/worksheets/_rels/sheet18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81.bin"/></Relationships>
</file>

<file path=xl/worksheets/_rels/sheet182.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182.bin"/></Relationships>
</file>

<file path=xl/worksheets/_rels/sheet183.xml.rels><?xml version="1.0" encoding="UTF-8" standalone="yes"?>
<Relationships xmlns="http://schemas.openxmlformats.org/package/2006/relationships"><Relationship Id="rId1" Type="http://schemas.openxmlformats.org/officeDocument/2006/relationships/printerSettings" Target="../printerSettings/printerSettings183.bin"/></Relationships>
</file>

<file path=xl/worksheets/_rels/sheet184.xml.rels><?xml version="1.0" encoding="UTF-8" standalone="yes"?>
<Relationships xmlns="http://schemas.openxmlformats.org/package/2006/relationships"><Relationship Id="rId1" Type="http://schemas.openxmlformats.org/officeDocument/2006/relationships/printerSettings" Target="../printerSettings/printerSettings184.bin"/></Relationships>
</file>

<file path=xl/worksheets/_rels/sheet185.xml.rels><?xml version="1.0" encoding="UTF-8" standalone="yes"?>
<Relationships xmlns="http://schemas.openxmlformats.org/package/2006/relationships"><Relationship Id="rId1" Type="http://schemas.openxmlformats.org/officeDocument/2006/relationships/printerSettings" Target="../printerSettings/printerSettings185.bin"/></Relationships>
</file>

<file path=xl/worksheets/_rels/sheet186.xml.rels><?xml version="1.0" encoding="UTF-8" standalone="yes"?>
<Relationships xmlns="http://schemas.openxmlformats.org/package/2006/relationships"><Relationship Id="rId1" Type="http://schemas.openxmlformats.org/officeDocument/2006/relationships/printerSettings" Target="../printerSettings/printerSettings18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printerSettings" Target="../printerSettings/printerSettings66.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C232"/>
  <sheetViews>
    <sheetView showGridLines="0" tabSelected="1" zoomScale="120" zoomScaleNormal="120" zoomScaleSheetLayoutView="77" workbookViewId="0"/>
  </sheetViews>
  <sheetFormatPr defaultColWidth="7.5703125" defaultRowHeight="12.75"/>
  <cols>
    <col min="1" max="1" width="6.28515625" style="4648" customWidth="1"/>
    <col min="2" max="2" width="8.5703125" style="4671" customWidth="1"/>
    <col min="3" max="3" width="106.7109375" style="4650" customWidth="1"/>
    <col min="4" max="4" width="16.28515625" style="4648" customWidth="1"/>
    <col min="5" max="16384" width="7.5703125" style="4648"/>
  </cols>
  <sheetData>
    <row r="1" spans="1:3">
      <c r="A1" s="4645" t="s">
        <v>3793</v>
      </c>
      <c r="B1" s="4646"/>
      <c r="C1" s="4647"/>
    </row>
    <row r="2" spans="1:3">
      <c r="A2" s="4645" t="s">
        <v>3243</v>
      </c>
      <c r="B2" s="4646"/>
      <c r="C2" s="4647"/>
    </row>
    <row r="3" spans="1:3">
      <c r="B3" s="4649" t="s">
        <v>0</v>
      </c>
    </row>
    <row r="4" spans="1:3" s="4652" customFormat="1" ht="15">
      <c r="A4" s="4651" t="s">
        <v>3244</v>
      </c>
      <c r="B4" s="5639">
        <v>1.1000000000000001</v>
      </c>
      <c r="C4" s="5468" t="s">
        <v>3872</v>
      </c>
    </row>
    <row r="5" spans="1:3" ht="15">
      <c r="A5" s="4653"/>
      <c r="B5" s="5639">
        <v>1.2</v>
      </c>
      <c r="C5" s="5468" t="s">
        <v>3794</v>
      </c>
    </row>
    <row r="6" spans="1:3" ht="15">
      <c r="A6" s="4653"/>
      <c r="B6" s="5639">
        <v>1.3</v>
      </c>
      <c r="C6" s="5468" t="s">
        <v>3245</v>
      </c>
    </row>
    <row r="7" spans="1:3" ht="15">
      <c r="A7" s="4653"/>
      <c r="B7" s="5639" t="s">
        <v>3246</v>
      </c>
      <c r="C7" s="5640" t="s">
        <v>3247</v>
      </c>
    </row>
    <row r="8" spans="1:3" ht="15">
      <c r="A8" s="4653"/>
      <c r="B8" s="5639" t="s">
        <v>3248</v>
      </c>
      <c r="C8" s="5640" t="s">
        <v>3249</v>
      </c>
    </row>
    <row r="9" spans="1:3" ht="15">
      <c r="A9" s="4653"/>
      <c r="B9" s="5639">
        <v>1.5</v>
      </c>
      <c r="C9" s="5468" t="s">
        <v>3250</v>
      </c>
    </row>
    <row r="10" spans="1:3" ht="15">
      <c r="A10" s="4653"/>
      <c r="B10" s="5639" t="s">
        <v>3251</v>
      </c>
      <c r="C10" s="5468" t="s">
        <v>3873</v>
      </c>
    </row>
    <row r="11" spans="1:3" ht="15">
      <c r="A11" s="4653"/>
      <c r="B11" s="5639" t="s">
        <v>3252</v>
      </c>
      <c r="C11" s="5640" t="s">
        <v>3874</v>
      </c>
    </row>
    <row r="12" spans="1:3" ht="15">
      <c r="A12" s="4653"/>
      <c r="B12" s="5639">
        <v>1.7</v>
      </c>
      <c r="C12" s="5468" t="s">
        <v>3253</v>
      </c>
    </row>
    <row r="13" spans="1:3" ht="15">
      <c r="A13" s="4653"/>
      <c r="B13" s="5639" t="s">
        <v>3254</v>
      </c>
      <c r="C13" s="5640" t="s">
        <v>3875</v>
      </c>
    </row>
    <row r="14" spans="1:3" ht="15">
      <c r="A14" s="4653"/>
      <c r="B14" s="5639" t="s">
        <v>3255</v>
      </c>
      <c r="C14" s="5640" t="s">
        <v>3876</v>
      </c>
    </row>
    <row r="15" spans="1:3" ht="15">
      <c r="A15" s="4653"/>
      <c r="B15" s="5639" t="s">
        <v>3256</v>
      </c>
      <c r="C15" s="5468" t="s">
        <v>3257</v>
      </c>
    </row>
    <row r="16" spans="1:3" ht="15">
      <c r="A16" s="4653"/>
      <c r="B16" s="5639" t="s">
        <v>3258</v>
      </c>
      <c r="C16" s="5640" t="s">
        <v>3259</v>
      </c>
    </row>
    <row r="17" spans="1:3" ht="15">
      <c r="A17" s="4653"/>
      <c r="B17" s="5639" t="s">
        <v>3260</v>
      </c>
      <c r="C17" s="5640" t="s">
        <v>3261</v>
      </c>
    </row>
    <row r="18" spans="1:3" ht="15">
      <c r="A18" s="4653"/>
      <c r="B18" s="5639" t="s">
        <v>3262</v>
      </c>
      <c r="C18" s="5468" t="s">
        <v>3877</v>
      </c>
    </row>
    <row r="19" spans="1:3" ht="15">
      <c r="A19" s="4653"/>
      <c r="B19" s="5639" t="s">
        <v>3263</v>
      </c>
      <c r="C19" s="5640" t="s">
        <v>3878</v>
      </c>
    </row>
    <row r="20" spans="1:3" ht="15">
      <c r="A20" s="4653"/>
      <c r="B20" s="5639" t="s">
        <v>3264</v>
      </c>
      <c r="C20" s="5468" t="s">
        <v>3879</v>
      </c>
    </row>
    <row r="21" spans="1:3" ht="15">
      <c r="A21" s="4653"/>
      <c r="B21" s="5639" t="s">
        <v>3265</v>
      </c>
      <c r="C21" s="5640" t="s">
        <v>3880</v>
      </c>
    </row>
    <row r="22" spans="1:3" ht="15">
      <c r="A22" s="4653"/>
      <c r="B22" s="5639" t="s">
        <v>3266</v>
      </c>
      <c r="C22" s="5468" t="s">
        <v>3795</v>
      </c>
    </row>
    <row r="23" spans="1:3" ht="15">
      <c r="B23" s="5639" t="s">
        <v>3267</v>
      </c>
      <c r="C23" s="5468" t="s">
        <v>3796</v>
      </c>
    </row>
    <row r="24" spans="1:3" ht="15">
      <c r="A24" s="4653"/>
      <c r="B24" s="5639" t="s">
        <v>3268</v>
      </c>
      <c r="C24" s="5468" t="s">
        <v>3797</v>
      </c>
    </row>
    <row r="25" spans="1:3" ht="15">
      <c r="A25" s="4653"/>
      <c r="B25" s="5639">
        <v>1.1299999999999999</v>
      </c>
      <c r="C25" s="5468" t="s">
        <v>3881</v>
      </c>
    </row>
    <row r="26" spans="1:3" ht="15">
      <c r="A26" s="4653"/>
      <c r="B26" s="5639">
        <v>1.1399999999999999</v>
      </c>
      <c r="C26" s="5468" t="s">
        <v>3269</v>
      </c>
    </row>
    <row r="27" spans="1:3" ht="15">
      <c r="A27" s="4653"/>
      <c r="B27" s="5639" t="s">
        <v>3270</v>
      </c>
      <c r="C27" s="5468" t="s">
        <v>3798</v>
      </c>
    </row>
    <row r="28" spans="1:3" ht="15">
      <c r="A28" s="4653"/>
      <c r="B28" s="5639" t="s">
        <v>3271</v>
      </c>
      <c r="C28" s="5468" t="s">
        <v>3799</v>
      </c>
    </row>
    <row r="29" spans="1:3" ht="15">
      <c r="A29" s="4653"/>
      <c r="B29" s="5639" t="s">
        <v>3272</v>
      </c>
      <c r="C29" s="5468" t="s">
        <v>3800</v>
      </c>
    </row>
    <row r="30" spans="1:3" ht="15">
      <c r="A30" s="4653"/>
      <c r="B30" s="5639" t="s">
        <v>3273</v>
      </c>
      <c r="C30" s="5640" t="s">
        <v>3801</v>
      </c>
    </row>
    <row r="31" spans="1:3" ht="15">
      <c r="A31" s="4653"/>
      <c r="B31" s="5639" t="s">
        <v>3274</v>
      </c>
      <c r="C31" s="5468" t="s">
        <v>3894</v>
      </c>
    </row>
    <row r="32" spans="1:3" ht="15">
      <c r="A32" s="4653"/>
      <c r="B32" s="5639" t="s">
        <v>3275</v>
      </c>
      <c r="C32" s="5640" t="s">
        <v>3802</v>
      </c>
    </row>
    <row r="33" spans="1:3" ht="15">
      <c r="A33" s="4653"/>
      <c r="B33" s="5639">
        <v>1.17</v>
      </c>
      <c r="C33" s="5468" t="s">
        <v>3803</v>
      </c>
    </row>
    <row r="34" spans="1:3" ht="15">
      <c r="A34" s="4653"/>
      <c r="B34" s="5639">
        <v>1.18</v>
      </c>
      <c r="C34" s="5468" t="s">
        <v>3882</v>
      </c>
    </row>
    <row r="35" spans="1:3" ht="15">
      <c r="A35" s="4653"/>
      <c r="B35" s="5639">
        <v>1.19</v>
      </c>
      <c r="C35" s="5468" t="s">
        <v>3804</v>
      </c>
    </row>
    <row r="36" spans="1:3" ht="15">
      <c r="A36" s="4653"/>
      <c r="B36" s="5641" t="s">
        <v>3895</v>
      </c>
      <c r="C36" s="5640" t="s">
        <v>3883</v>
      </c>
    </row>
    <row r="37" spans="1:3" ht="15">
      <c r="A37" s="4653"/>
      <c r="B37" s="5639">
        <v>1.21</v>
      </c>
      <c r="C37" s="5468" t="s">
        <v>3884</v>
      </c>
    </row>
    <row r="38" spans="1:3" ht="15">
      <c r="A38" s="4653"/>
      <c r="B38" s="5639">
        <v>1.22</v>
      </c>
      <c r="C38" s="5640" t="s">
        <v>3885</v>
      </c>
    </row>
    <row r="39" spans="1:3" ht="15">
      <c r="A39" s="4653"/>
      <c r="B39" s="5639">
        <v>1.23</v>
      </c>
      <c r="C39" s="5468" t="s">
        <v>3805</v>
      </c>
    </row>
    <row r="40" spans="1:3" ht="15">
      <c r="A40" s="4653"/>
      <c r="B40" s="5639">
        <v>1.24</v>
      </c>
      <c r="C40" s="5468" t="s">
        <v>3806</v>
      </c>
    </row>
    <row r="41" spans="1:3" ht="15">
      <c r="A41" s="4653"/>
      <c r="B41" s="5639">
        <v>1.25</v>
      </c>
      <c r="C41" s="5468" t="s">
        <v>3807</v>
      </c>
    </row>
    <row r="42" spans="1:3" ht="15">
      <c r="A42" s="4653"/>
      <c r="B42" s="5639">
        <v>1.26</v>
      </c>
      <c r="C42" s="5468" t="s">
        <v>3808</v>
      </c>
    </row>
    <row r="43" spans="1:3" ht="15">
      <c r="A43" s="4653"/>
      <c r="B43" s="5639">
        <v>1.27</v>
      </c>
      <c r="C43" s="5468" t="s">
        <v>3896</v>
      </c>
    </row>
    <row r="44" spans="1:3" ht="15">
      <c r="A44" s="4653"/>
      <c r="B44" s="5639" t="s">
        <v>3276</v>
      </c>
      <c r="C44" s="5468" t="s">
        <v>3809</v>
      </c>
    </row>
    <row r="45" spans="1:3" ht="15">
      <c r="A45" s="4653"/>
      <c r="B45" s="5639" t="s">
        <v>3277</v>
      </c>
      <c r="C45" s="5468" t="s">
        <v>3810</v>
      </c>
    </row>
    <row r="46" spans="1:3" ht="15">
      <c r="A46" s="4653"/>
      <c r="B46" s="5639" t="s">
        <v>3278</v>
      </c>
      <c r="C46" s="5468" t="s">
        <v>3811</v>
      </c>
    </row>
    <row r="47" spans="1:3" ht="15">
      <c r="A47" s="4653"/>
      <c r="B47" s="5639">
        <v>1.29</v>
      </c>
      <c r="C47" s="5640" t="s">
        <v>3897</v>
      </c>
    </row>
    <row r="48" spans="1:3">
      <c r="A48" s="4654"/>
      <c r="B48" s="4655"/>
      <c r="C48" s="4656"/>
    </row>
    <row r="49" spans="1:3">
      <c r="B49" s="4649" t="s">
        <v>711</v>
      </c>
      <c r="C49" s="4657"/>
    </row>
    <row r="50" spans="1:3" ht="15">
      <c r="A50" s="4653" t="s">
        <v>3244</v>
      </c>
      <c r="B50" s="5639">
        <v>2.1</v>
      </c>
      <c r="C50" s="5468" t="s">
        <v>3901</v>
      </c>
    </row>
    <row r="51" spans="1:3" ht="15">
      <c r="A51" s="4653"/>
      <c r="B51" s="5639">
        <v>2.2000000000000002</v>
      </c>
      <c r="C51" s="5468" t="s">
        <v>3812</v>
      </c>
    </row>
    <row r="52" spans="1:3" ht="15">
      <c r="A52" s="4653"/>
      <c r="B52" s="5639">
        <v>2.2999999999999998</v>
      </c>
      <c r="C52" s="5468" t="s">
        <v>3902</v>
      </c>
    </row>
    <row r="53" spans="1:3" ht="15">
      <c r="A53" s="4653"/>
      <c r="B53" s="5639">
        <v>2.4</v>
      </c>
      <c r="C53" s="5468" t="s">
        <v>3279</v>
      </c>
    </row>
    <row r="54" spans="1:3" ht="15">
      <c r="A54" s="4653"/>
      <c r="B54" s="5639">
        <v>2.5</v>
      </c>
      <c r="C54" s="5468" t="s">
        <v>3903</v>
      </c>
    </row>
    <row r="55" spans="1:3" ht="15">
      <c r="A55" s="4653"/>
      <c r="B55" s="5639">
        <v>2.6</v>
      </c>
      <c r="C55" s="5468" t="s">
        <v>3905</v>
      </c>
    </row>
    <row r="56" spans="1:3" ht="15">
      <c r="A56" s="4653"/>
      <c r="B56" s="5639">
        <v>2.7</v>
      </c>
      <c r="C56" s="5468" t="s">
        <v>3904</v>
      </c>
    </row>
    <row r="57" spans="1:3" ht="15">
      <c r="A57" s="4653"/>
      <c r="B57" s="5639">
        <v>2.8</v>
      </c>
      <c r="C57" s="5468" t="s">
        <v>3886</v>
      </c>
    </row>
    <row r="58" spans="1:3">
      <c r="A58" s="4653"/>
      <c r="B58" s="4658"/>
      <c r="C58" s="4659"/>
    </row>
    <row r="59" spans="1:3">
      <c r="A59" s="4653"/>
      <c r="B59" s="4649" t="s">
        <v>3280</v>
      </c>
      <c r="C59" s="4657"/>
    </row>
    <row r="60" spans="1:3" ht="15">
      <c r="A60" s="4651" t="s">
        <v>3244</v>
      </c>
      <c r="B60" s="5639">
        <v>3.1</v>
      </c>
      <c r="C60" s="5640" t="s">
        <v>3906</v>
      </c>
    </row>
    <row r="61" spans="1:3" ht="15">
      <c r="A61" s="4653"/>
      <c r="B61" s="5639">
        <v>3.2</v>
      </c>
      <c r="C61" s="5468" t="s">
        <v>3907</v>
      </c>
    </row>
    <row r="62" spans="1:3" ht="15">
      <c r="A62" s="4653"/>
      <c r="B62" s="5639">
        <v>3.3</v>
      </c>
      <c r="C62" s="5468" t="s">
        <v>3908</v>
      </c>
    </row>
    <row r="63" spans="1:3">
      <c r="A63" s="4653"/>
      <c r="B63" s="4660"/>
      <c r="C63" s="4661"/>
    </row>
    <row r="64" spans="1:3">
      <c r="A64" s="4653"/>
      <c r="B64" s="4649" t="s">
        <v>3281</v>
      </c>
      <c r="C64" s="4657"/>
    </row>
    <row r="65" spans="1:3" ht="15">
      <c r="A65" s="4653" t="s">
        <v>3244</v>
      </c>
      <c r="B65" s="5639">
        <v>4.0999999999999996</v>
      </c>
      <c r="C65" s="5468" t="s">
        <v>3909</v>
      </c>
    </row>
    <row r="66" spans="1:3" ht="15">
      <c r="A66" s="4653"/>
      <c r="B66" s="5639">
        <v>4.2</v>
      </c>
      <c r="C66" s="5468" t="s">
        <v>3910</v>
      </c>
    </row>
    <row r="67" spans="1:3" ht="15">
      <c r="A67" s="4653"/>
      <c r="B67" s="5639">
        <v>4.3</v>
      </c>
      <c r="C67" s="5468" t="s">
        <v>3911</v>
      </c>
    </row>
    <row r="68" spans="1:3" ht="15">
      <c r="A68" s="4653"/>
      <c r="B68" s="5639">
        <v>4.4000000000000004</v>
      </c>
      <c r="C68" s="5468" t="s">
        <v>3912</v>
      </c>
    </row>
    <row r="69" spans="1:3">
      <c r="A69" s="4653"/>
      <c r="B69" s="4660"/>
      <c r="C69" s="4657"/>
    </row>
    <row r="70" spans="1:3">
      <c r="A70" s="4653"/>
      <c r="B70" s="4662" t="s">
        <v>1055</v>
      </c>
      <c r="C70" s="4657"/>
    </row>
    <row r="71" spans="1:3" ht="15">
      <c r="A71" s="4653" t="s">
        <v>3244</v>
      </c>
      <c r="B71" s="5639">
        <v>5.0999999999999996</v>
      </c>
      <c r="C71" s="5468" t="s">
        <v>3913</v>
      </c>
    </row>
    <row r="72" spans="1:3" ht="15">
      <c r="A72" s="4653"/>
      <c r="B72" s="5639">
        <v>5.2</v>
      </c>
      <c r="C72" s="5468" t="s">
        <v>3914</v>
      </c>
    </row>
    <row r="73" spans="1:3">
      <c r="A73" s="4653"/>
      <c r="B73" s="4660"/>
      <c r="C73" s="4657"/>
    </row>
    <row r="74" spans="1:3">
      <c r="A74" s="4653"/>
      <c r="B74" s="4662" t="s">
        <v>3282</v>
      </c>
      <c r="C74" s="4657"/>
    </row>
    <row r="75" spans="1:3" ht="15">
      <c r="A75" s="4653" t="s">
        <v>3244</v>
      </c>
      <c r="B75" s="5639">
        <v>6.1</v>
      </c>
      <c r="C75" s="5468" t="s">
        <v>3813</v>
      </c>
    </row>
    <row r="76" spans="1:3" ht="15">
      <c r="A76" s="4653"/>
      <c r="B76" s="5639">
        <v>6.2</v>
      </c>
      <c r="C76" s="5468" t="s">
        <v>3814</v>
      </c>
    </row>
    <row r="77" spans="1:3" ht="15">
      <c r="A77" s="4653"/>
      <c r="B77" s="5639">
        <v>6.3</v>
      </c>
      <c r="C77" s="5468" t="s">
        <v>3815</v>
      </c>
    </row>
    <row r="78" spans="1:3" ht="15">
      <c r="A78" s="4653"/>
      <c r="B78" s="5639">
        <v>6.4</v>
      </c>
      <c r="C78" s="5468" t="s">
        <v>3816</v>
      </c>
    </row>
    <row r="79" spans="1:3" ht="15">
      <c r="A79" s="4653"/>
      <c r="B79" s="5639">
        <v>6.5</v>
      </c>
      <c r="C79" s="5468" t="s">
        <v>3917</v>
      </c>
    </row>
    <row r="80" spans="1:3" ht="15">
      <c r="A80" s="4653"/>
      <c r="B80" s="5639">
        <v>6.6</v>
      </c>
      <c r="C80" s="5468" t="s">
        <v>4074</v>
      </c>
    </row>
    <row r="81" spans="1:3" ht="15">
      <c r="A81" s="4653"/>
      <c r="B81" s="5639">
        <v>6.7</v>
      </c>
      <c r="C81" s="5468" t="s">
        <v>3817</v>
      </c>
    </row>
    <row r="82" spans="1:3" ht="15">
      <c r="A82" s="4653"/>
      <c r="B82" s="5639">
        <v>6.8</v>
      </c>
      <c r="C82" s="5468" t="s">
        <v>3918</v>
      </c>
    </row>
    <row r="83" spans="1:3" ht="15">
      <c r="A83" s="4653"/>
      <c r="B83" s="5639">
        <v>6.9</v>
      </c>
      <c r="C83" s="5468" t="s">
        <v>3818</v>
      </c>
    </row>
    <row r="84" spans="1:3" ht="15">
      <c r="A84" s="4653"/>
      <c r="B84" s="5641" t="s">
        <v>3283</v>
      </c>
      <c r="C84" s="5468" t="s">
        <v>3919</v>
      </c>
    </row>
    <row r="85" spans="1:3" ht="15">
      <c r="A85" s="4653"/>
      <c r="B85" s="5639">
        <v>6.11</v>
      </c>
      <c r="C85" s="5468" t="s">
        <v>3819</v>
      </c>
    </row>
    <row r="86" spans="1:3" ht="15">
      <c r="A86" s="4653"/>
      <c r="B86" s="5639">
        <v>6.12</v>
      </c>
      <c r="C86" s="5468" t="s">
        <v>3820</v>
      </c>
    </row>
    <row r="87" spans="1:3">
      <c r="A87" s="4653"/>
      <c r="B87" s="4660"/>
      <c r="C87" s="4657"/>
    </row>
    <row r="88" spans="1:3">
      <c r="A88" s="4653"/>
      <c r="B88" s="4649" t="s">
        <v>3284</v>
      </c>
    </row>
    <row r="89" spans="1:3" ht="15">
      <c r="A89" s="4653" t="s">
        <v>3244</v>
      </c>
      <c r="B89" s="5639">
        <v>7.1</v>
      </c>
      <c r="C89" s="5468" t="s">
        <v>3920</v>
      </c>
    </row>
    <row r="90" spans="1:3" ht="15">
      <c r="A90" s="4653"/>
      <c r="B90" s="5639">
        <v>7.2</v>
      </c>
      <c r="C90" s="5468" t="s">
        <v>3921</v>
      </c>
    </row>
    <row r="91" spans="1:3" ht="15">
      <c r="A91" s="4653"/>
      <c r="B91" s="5639">
        <v>7.3</v>
      </c>
      <c r="C91" s="5468" t="s">
        <v>3922</v>
      </c>
    </row>
    <row r="92" spans="1:3" ht="15">
      <c r="A92" s="4653"/>
      <c r="B92" s="5639">
        <v>7.4</v>
      </c>
      <c r="C92" s="5640" t="s">
        <v>3923</v>
      </c>
    </row>
    <row r="93" spans="1:3" ht="15">
      <c r="A93" s="4653"/>
      <c r="B93" s="5639">
        <v>7.5</v>
      </c>
      <c r="C93" s="5468" t="s">
        <v>3924</v>
      </c>
    </row>
    <row r="94" spans="1:3" ht="15">
      <c r="A94" s="4653"/>
      <c r="B94" s="5639">
        <v>7.6</v>
      </c>
      <c r="C94" s="5468" t="s">
        <v>3925</v>
      </c>
    </row>
    <row r="95" spans="1:3" ht="15">
      <c r="A95" s="4653"/>
      <c r="B95" s="5639">
        <v>7.7</v>
      </c>
      <c r="C95" s="5468" t="s">
        <v>3926</v>
      </c>
    </row>
    <row r="96" spans="1:3" ht="15">
      <c r="A96" s="4653"/>
      <c r="B96" s="5639">
        <v>7.8</v>
      </c>
      <c r="C96" s="5468" t="s">
        <v>3927</v>
      </c>
    </row>
    <row r="97" spans="1:3" ht="15">
      <c r="B97" s="5639">
        <v>7.9</v>
      </c>
      <c r="C97" s="5468" t="s">
        <v>3928</v>
      </c>
    </row>
    <row r="98" spans="1:3" ht="19.5" customHeight="1">
      <c r="A98" s="4653"/>
      <c r="B98" s="5641" t="s">
        <v>3929</v>
      </c>
      <c r="C98" s="5642" t="s">
        <v>3930</v>
      </c>
    </row>
    <row r="99" spans="1:3" ht="15">
      <c r="A99" s="4653"/>
      <c r="B99" s="5639">
        <v>7.11</v>
      </c>
      <c r="C99" s="5468" t="s">
        <v>3931</v>
      </c>
    </row>
    <row r="100" spans="1:3" ht="15">
      <c r="B100" s="5639">
        <v>7.12</v>
      </c>
      <c r="C100" s="5468" t="s">
        <v>3932</v>
      </c>
    </row>
    <row r="101" spans="1:3" ht="15">
      <c r="B101" s="5639">
        <v>7.13</v>
      </c>
      <c r="C101" s="5468" t="s">
        <v>3933</v>
      </c>
    </row>
    <row r="102" spans="1:3" ht="15">
      <c r="A102" s="4653"/>
      <c r="B102" s="5639">
        <v>7.14</v>
      </c>
      <c r="C102" s="5468" t="s">
        <v>3934</v>
      </c>
    </row>
    <row r="103" spans="1:3" ht="15">
      <c r="A103" s="4653"/>
      <c r="B103" s="5639">
        <v>7.15</v>
      </c>
      <c r="C103" s="5468" t="s">
        <v>3935</v>
      </c>
    </row>
    <row r="104" spans="1:3" ht="15">
      <c r="B104" s="5639">
        <v>7.16</v>
      </c>
      <c r="C104" s="5468" t="s">
        <v>3936</v>
      </c>
    </row>
    <row r="105" spans="1:3" ht="15">
      <c r="A105" s="4653"/>
      <c r="B105" s="5639">
        <v>7.17</v>
      </c>
      <c r="C105" s="5468" t="s">
        <v>3937</v>
      </c>
    </row>
    <row r="106" spans="1:3" ht="15">
      <c r="A106" s="4653"/>
      <c r="B106" s="5639">
        <v>7.18</v>
      </c>
      <c r="C106" s="5468" t="s">
        <v>3938</v>
      </c>
    </row>
    <row r="107" spans="1:3" s="4652" customFormat="1">
      <c r="A107" s="4663"/>
      <c r="B107" s="4660"/>
      <c r="C107" s="4657"/>
    </row>
    <row r="108" spans="1:3" s="4652" customFormat="1">
      <c r="A108" s="4663"/>
      <c r="B108" s="4649" t="s">
        <v>3285</v>
      </c>
      <c r="C108" s="4657"/>
    </row>
    <row r="109" spans="1:3" ht="15">
      <c r="A109" s="4653" t="s">
        <v>3244</v>
      </c>
      <c r="B109" s="5639">
        <v>8.1</v>
      </c>
      <c r="C109" s="5468" t="s">
        <v>3286</v>
      </c>
    </row>
    <row r="110" spans="1:3" ht="15">
      <c r="A110" s="4653"/>
      <c r="B110" s="5639">
        <v>8.1999999999999993</v>
      </c>
      <c r="C110" s="5468" t="s">
        <v>3287</v>
      </c>
    </row>
    <row r="111" spans="1:3" ht="15">
      <c r="A111" s="4653"/>
      <c r="B111" s="5639">
        <v>8.3000000000000007</v>
      </c>
      <c r="C111" s="5643" t="s">
        <v>3288</v>
      </c>
    </row>
    <row r="112" spans="1:3" ht="15">
      <c r="A112" s="4653"/>
      <c r="B112" s="5639">
        <v>8.4</v>
      </c>
      <c r="C112" s="5468" t="s">
        <v>3821</v>
      </c>
    </row>
    <row r="113" spans="1:3" ht="15">
      <c r="A113" s="4653"/>
      <c r="B113" s="5639">
        <v>8.5</v>
      </c>
      <c r="C113" s="5468" t="s">
        <v>3822</v>
      </c>
    </row>
    <row r="114" spans="1:3" ht="15">
      <c r="A114" s="4653"/>
      <c r="B114" s="5639">
        <v>8.6</v>
      </c>
      <c r="C114" s="5468" t="s">
        <v>3823</v>
      </c>
    </row>
    <row r="115" spans="1:3" ht="15">
      <c r="A115" s="4653"/>
      <c r="B115" s="5639">
        <v>8.6999999999999993</v>
      </c>
      <c r="C115" s="5468" t="s">
        <v>3824</v>
      </c>
    </row>
    <row r="116" spans="1:3">
      <c r="A116" s="4664"/>
      <c r="B116" s="4660"/>
      <c r="C116" s="4657"/>
    </row>
    <row r="117" spans="1:3">
      <c r="B117" s="4649" t="s">
        <v>3096</v>
      </c>
      <c r="C117" s="4657"/>
    </row>
    <row r="118" spans="1:3" ht="15">
      <c r="A118" s="4653" t="s">
        <v>3244</v>
      </c>
      <c r="B118" s="5639">
        <v>9.1</v>
      </c>
      <c r="C118" s="5468" t="s">
        <v>3825</v>
      </c>
    </row>
    <row r="119" spans="1:3" ht="15">
      <c r="A119" s="4653"/>
      <c r="B119" s="5639">
        <v>9.1999999999999993</v>
      </c>
      <c r="C119" s="5640" t="s">
        <v>3939</v>
      </c>
    </row>
    <row r="120" spans="1:3" ht="15">
      <c r="B120" s="5639">
        <v>9.3000000000000007</v>
      </c>
      <c r="C120" s="5640" t="s">
        <v>3940</v>
      </c>
    </row>
    <row r="121" spans="1:3" ht="15">
      <c r="A121" s="4653"/>
      <c r="B121" s="5639">
        <v>9.4</v>
      </c>
      <c r="C121" s="5468" t="s">
        <v>3826</v>
      </c>
    </row>
    <row r="122" spans="1:3" ht="15">
      <c r="B122" s="5639">
        <v>9.5</v>
      </c>
      <c r="C122" s="5468" t="s">
        <v>3827</v>
      </c>
    </row>
    <row r="123" spans="1:3" ht="15">
      <c r="A123" s="4653"/>
      <c r="B123" s="5639">
        <v>9.6</v>
      </c>
      <c r="C123" s="5468" t="s">
        <v>3828</v>
      </c>
    </row>
    <row r="124" spans="1:3" ht="15">
      <c r="A124" s="4653"/>
      <c r="B124" s="5639">
        <v>9.6999999999999993</v>
      </c>
      <c r="C124" s="5468" t="s">
        <v>3941</v>
      </c>
    </row>
    <row r="125" spans="1:3" ht="15">
      <c r="A125" s="4653"/>
      <c r="B125" s="5639">
        <v>9.8000000000000007</v>
      </c>
      <c r="C125" s="5468" t="s">
        <v>3942</v>
      </c>
    </row>
    <row r="126" spans="1:3" ht="15">
      <c r="A126" s="4653"/>
      <c r="B126" s="5639">
        <v>9.9</v>
      </c>
      <c r="C126" s="5468" t="s">
        <v>3829</v>
      </c>
    </row>
    <row r="127" spans="1:3" ht="15">
      <c r="B127" s="5641" t="s">
        <v>3943</v>
      </c>
      <c r="C127" s="5468" t="s">
        <v>3830</v>
      </c>
    </row>
    <row r="128" spans="1:3" ht="15">
      <c r="A128" s="4653"/>
      <c r="B128" s="5639">
        <v>9.11</v>
      </c>
      <c r="C128" s="5468" t="s">
        <v>3944</v>
      </c>
    </row>
    <row r="129" spans="1:3" ht="15">
      <c r="A129" s="4653"/>
      <c r="B129" s="5639">
        <v>9.1199999999999992</v>
      </c>
      <c r="C129" s="5468" t="s">
        <v>3831</v>
      </c>
    </row>
    <row r="130" spans="1:3">
      <c r="A130" s="4653"/>
      <c r="B130" s="4660"/>
      <c r="C130" s="4657"/>
    </row>
    <row r="131" spans="1:3">
      <c r="A131" s="4653"/>
      <c r="B131" s="4662" t="s">
        <v>3289</v>
      </c>
      <c r="C131" s="4657"/>
    </row>
    <row r="132" spans="1:3" ht="15">
      <c r="A132" s="4653" t="s">
        <v>3244</v>
      </c>
      <c r="B132" s="5639">
        <v>10.1</v>
      </c>
      <c r="C132" s="5468" t="s">
        <v>3945</v>
      </c>
    </row>
    <row r="133" spans="1:3" ht="15">
      <c r="A133" s="4653"/>
      <c r="B133" s="5639">
        <v>10.199999999999999</v>
      </c>
      <c r="C133" s="5468" t="s">
        <v>3946</v>
      </c>
    </row>
    <row r="134" spans="1:3" ht="15">
      <c r="A134" s="4653"/>
      <c r="B134" s="5639">
        <v>10.3</v>
      </c>
      <c r="C134" s="5468" t="s">
        <v>3947</v>
      </c>
    </row>
    <row r="135" spans="1:3" ht="15">
      <c r="A135" s="4664"/>
      <c r="B135" s="5639">
        <v>10.4</v>
      </c>
      <c r="C135" s="5468" t="s">
        <v>3948</v>
      </c>
    </row>
    <row r="136" spans="1:3" ht="15">
      <c r="A136" s="4653"/>
      <c r="B136" s="5639">
        <v>10.5</v>
      </c>
      <c r="C136" s="5468" t="s">
        <v>3290</v>
      </c>
    </row>
    <row r="137" spans="1:3" ht="15">
      <c r="A137" s="4653"/>
      <c r="B137" s="5639">
        <v>10.6</v>
      </c>
      <c r="C137" s="5468" t="s">
        <v>3291</v>
      </c>
    </row>
    <row r="138" spans="1:3" ht="15">
      <c r="A138" s="4653"/>
      <c r="B138" s="5639">
        <v>10.7</v>
      </c>
      <c r="C138" s="5468" t="s">
        <v>3292</v>
      </c>
    </row>
    <row r="139" spans="1:3" ht="15">
      <c r="A139" s="4653"/>
      <c r="B139" s="5639">
        <v>10.8</v>
      </c>
      <c r="C139" s="5468" t="s">
        <v>3293</v>
      </c>
    </row>
    <row r="140" spans="1:3" ht="15">
      <c r="A140" s="4653"/>
      <c r="B140" s="5639">
        <v>10.9</v>
      </c>
      <c r="C140" s="5468" t="s">
        <v>3832</v>
      </c>
    </row>
    <row r="141" spans="1:3" ht="15">
      <c r="A141" s="4653"/>
      <c r="B141" s="5641" t="s">
        <v>3949</v>
      </c>
      <c r="C141" s="5468" t="s">
        <v>3887</v>
      </c>
    </row>
    <row r="142" spans="1:3" ht="15">
      <c r="A142" s="4653"/>
      <c r="B142" s="5639">
        <v>10.11</v>
      </c>
      <c r="C142" s="5468" t="s">
        <v>3950</v>
      </c>
    </row>
    <row r="143" spans="1:3" ht="15">
      <c r="B143" s="5639">
        <v>10.119999999999999</v>
      </c>
      <c r="C143" s="5468" t="s">
        <v>3888</v>
      </c>
    </row>
    <row r="144" spans="1:3">
      <c r="A144" s="4653"/>
      <c r="B144" s="4665"/>
      <c r="C144" s="4666"/>
    </row>
    <row r="145" spans="1:3">
      <c r="A145" s="4653"/>
      <c r="B145" s="4649" t="s">
        <v>1918</v>
      </c>
      <c r="C145" s="4657"/>
    </row>
    <row r="146" spans="1:3" ht="15">
      <c r="A146" s="4653" t="s">
        <v>3244</v>
      </c>
      <c r="B146" s="5639" t="s">
        <v>3294</v>
      </c>
      <c r="C146" s="5468" t="s">
        <v>3951</v>
      </c>
    </row>
    <row r="147" spans="1:3" ht="15">
      <c r="A147" s="4653"/>
      <c r="B147" s="5639" t="s">
        <v>3295</v>
      </c>
      <c r="C147" s="5468" t="s">
        <v>3952</v>
      </c>
    </row>
    <row r="148" spans="1:3" ht="15">
      <c r="A148" s="4653"/>
      <c r="B148" s="5639" t="s">
        <v>3296</v>
      </c>
      <c r="C148" s="5468" t="s">
        <v>3953</v>
      </c>
    </row>
    <row r="149" spans="1:3" ht="15">
      <c r="A149" s="4653"/>
      <c r="B149" s="5639">
        <v>11.2</v>
      </c>
      <c r="C149" s="5468" t="s">
        <v>3954</v>
      </c>
    </row>
    <row r="150" spans="1:3" ht="15">
      <c r="A150" s="4653"/>
      <c r="B150" s="5639">
        <v>11.3</v>
      </c>
      <c r="C150" s="5468" t="s">
        <v>3955</v>
      </c>
    </row>
    <row r="151" spans="1:3">
      <c r="A151" s="4653"/>
      <c r="B151" s="4665"/>
      <c r="C151" s="4666"/>
    </row>
    <row r="152" spans="1:3">
      <c r="A152" s="4653"/>
      <c r="B152" s="4649" t="s">
        <v>2003</v>
      </c>
      <c r="C152" s="4657"/>
    </row>
    <row r="153" spans="1:3" ht="15">
      <c r="A153" s="4653" t="s">
        <v>3244</v>
      </c>
      <c r="B153" s="5639">
        <v>12.1</v>
      </c>
      <c r="C153" s="5468" t="s">
        <v>3833</v>
      </c>
    </row>
    <row r="154" spans="1:3" ht="15">
      <c r="A154" s="4653"/>
      <c r="B154" s="5639">
        <v>12.2</v>
      </c>
      <c r="C154" s="5468" t="s">
        <v>3834</v>
      </c>
    </row>
    <row r="155" spans="1:3" ht="15">
      <c r="A155" s="4653"/>
      <c r="B155" s="5639">
        <v>12.3</v>
      </c>
      <c r="C155" s="5468" t="s">
        <v>3835</v>
      </c>
    </row>
    <row r="156" spans="1:3" ht="15">
      <c r="B156" s="5639">
        <v>12.4</v>
      </c>
      <c r="C156" s="5468" t="s">
        <v>3836</v>
      </c>
    </row>
    <row r="157" spans="1:3" ht="15">
      <c r="A157" s="4653"/>
      <c r="B157" s="5639">
        <v>12.5</v>
      </c>
      <c r="C157" s="5468" t="s">
        <v>3837</v>
      </c>
    </row>
    <row r="158" spans="1:3" ht="15">
      <c r="A158" s="4653"/>
      <c r="B158" s="5639">
        <v>12.6</v>
      </c>
      <c r="C158" s="5468" t="s">
        <v>3838</v>
      </c>
    </row>
    <row r="159" spans="1:3" ht="15">
      <c r="A159" s="4653"/>
      <c r="B159" s="5639">
        <v>12.7</v>
      </c>
      <c r="C159" s="5468" t="s">
        <v>3839</v>
      </c>
    </row>
    <row r="160" spans="1:3" ht="15">
      <c r="A160" s="4653"/>
      <c r="B160" s="5639" t="s">
        <v>3297</v>
      </c>
      <c r="C160" s="5468" t="s">
        <v>3840</v>
      </c>
    </row>
    <row r="161" spans="1:3" ht="15">
      <c r="B161" s="5639" t="s">
        <v>3298</v>
      </c>
      <c r="C161" s="5468" t="s">
        <v>3841</v>
      </c>
    </row>
    <row r="162" spans="1:3" ht="15">
      <c r="A162" s="4653"/>
      <c r="B162" s="5639">
        <v>12.9</v>
      </c>
      <c r="C162" s="5468" t="s">
        <v>3842</v>
      </c>
    </row>
    <row r="163" spans="1:3" ht="15">
      <c r="A163" s="4653"/>
      <c r="B163" s="5641" t="s">
        <v>3977</v>
      </c>
      <c r="C163" s="5468" t="s">
        <v>3843</v>
      </c>
    </row>
    <row r="164" spans="1:3" ht="15">
      <c r="A164" s="4653"/>
      <c r="B164" s="5639">
        <v>12.11</v>
      </c>
      <c r="C164" s="5468" t="s">
        <v>3844</v>
      </c>
    </row>
    <row r="165" spans="1:3" ht="15">
      <c r="A165" s="4653"/>
      <c r="B165" s="5639">
        <v>12.12</v>
      </c>
      <c r="C165" s="5468" t="s">
        <v>3956</v>
      </c>
    </row>
    <row r="166" spans="1:3" ht="15">
      <c r="A166" s="4653"/>
      <c r="B166" s="5639" t="s">
        <v>3958</v>
      </c>
      <c r="C166" s="5468" t="s">
        <v>3957</v>
      </c>
    </row>
    <row r="167" spans="1:3" ht="15">
      <c r="A167" s="4653"/>
      <c r="B167" s="5639" t="s">
        <v>3967</v>
      </c>
      <c r="C167" s="5468" t="s">
        <v>3968</v>
      </c>
    </row>
    <row r="168" spans="1:3" ht="15">
      <c r="A168" s="4653"/>
      <c r="B168" s="5639">
        <v>12.14</v>
      </c>
      <c r="C168" s="5468" t="s">
        <v>3299</v>
      </c>
    </row>
    <row r="169" spans="1:3" ht="15">
      <c r="A169" s="4653"/>
      <c r="B169" s="5639" t="s">
        <v>3960</v>
      </c>
      <c r="C169" s="5468" t="s">
        <v>3959</v>
      </c>
    </row>
    <row r="170" spans="1:3" ht="15">
      <c r="A170" s="4653"/>
      <c r="B170" s="5639" t="s">
        <v>3962</v>
      </c>
      <c r="C170" s="5468" t="s">
        <v>3961</v>
      </c>
    </row>
    <row r="171" spans="1:3" ht="15">
      <c r="A171" s="4653"/>
      <c r="B171" s="5639">
        <v>12.16</v>
      </c>
      <c r="C171" s="5468" t="s">
        <v>3963</v>
      </c>
    </row>
    <row r="172" spans="1:3" ht="15">
      <c r="A172" s="4653"/>
      <c r="B172" s="5639">
        <v>12.17</v>
      </c>
      <c r="C172" s="5468" t="s">
        <v>3300</v>
      </c>
    </row>
    <row r="173" spans="1:3" ht="15">
      <c r="B173" s="5639">
        <v>12.18</v>
      </c>
      <c r="C173" s="5468" t="s">
        <v>3964</v>
      </c>
    </row>
    <row r="174" spans="1:3" ht="15">
      <c r="A174" s="4653"/>
      <c r="B174" s="5639">
        <v>12.19</v>
      </c>
      <c r="C174" s="5468" t="s">
        <v>3301</v>
      </c>
    </row>
    <row r="175" spans="1:3" ht="15">
      <c r="A175" s="4653"/>
      <c r="B175" s="5641" t="s">
        <v>3965</v>
      </c>
      <c r="C175" s="5468" t="s">
        <v>4078</v>
      </c>
    </row>
    <row r="176" spans="1:3" ht="15">
      <c r="A176" s="4653"/>
      <c r="B176" s="5639">
        <v>12.21</v>
      </c>
      <c r="C176" s="5468" t="s">
        <v>3966</v>
      </c>
    </row>
    <row r="177" spans="1:3">
      <c r="A177" s="4653"/>
      <c r="B177" s="4665"/>
      <c r="C177" s="4666"/>
    </row>
    <row r="178" spans="1:3">
      <c r="A178" s="4653"/>
      <c r="B178" s="4649" t="s">
        <v>2429</v>
      </c>
      <c r="C178" s="4657"/>
    </row>
    <row r="179" spans="1:3" ht="15">
      <c r="A179" s="4653" t="s">
        <v>3244</v>
      </c>
      <c r="B179" s="5639">
        <v>13.1</v>
      </c>
      <c r="C179" s="5468" t="s">
        <v>3969</v>
      </c>
    </row>
    <row r="180" spans="1:3" ht="15">
      <c r="A180" s="4653"/>
      <c r="B180" s="5639">
        <v>13.2</v>
      </c>
      <c r="C180" s="5468" t="s">
        <v>3970</v>
      </c>
    </row>
    <row r="181" spans="1:3" ht="15">
      <c r="A181" s="4653"/>
      <c r="B181" s="5639">
        <v>13.3</v>
      </c>
      <c r="C181" s="5468" t="s">
        <v>3971</v>
      </c>
    </row>
    <row r="182" spans="1:3" ht="15">
      <c r="A182" s="4653"/>
      <c r="B182" s="5639">
        <v>13.4</v>
      </c>
      <c r="C182" s="5468" t="s">
        <v>3972</v>
      </c>
    </row>
    <row r="183" spans="1:3" ht="15">
      <c r="A183" s="4653"/>
      <c r="B183" s="5639">
        <v>13.5</v>
      </c>
      <c r="C183" s="5468" t="s">
        <v>3973</v>
      </c>
    </row>
    <row r="184" spans="1:3" ht="15">
      <c r="A184" s="4653"/>
      <c r="B184" s="5639">
        <v>13.6</v>
      </c>
      <c r="C184" s="5468" t="s">
        <v>3974</v>
      </c>
    </row>
    <row r="185" spans="1:3" ht="15">
      <c r="A185" s="4653"/>
      <c r="B185" s="5639">
        <v>13.7</v>
      </c>
      <c r="C185" s="5468" t="s">
        <v>3975</v>
      </c>
    </row>
    <row r="186" spans="1:3" ht="15">
      <c r="A186" s="4653"/>
      <c r="B186" s="5639">
        <v>13.8</v>
      </c>
      <c r="C186" s="5468" t="s">
        <v>3976</v>
      </c>
    </row>
    <row r="187" spans="1:3" ht="15">
      <c r="A187" s="4653"/>
      <c r="B187" s="5639">
        <v>13.9</v>
      </c>
      <c r="C187" s="5468" t="s">
        <v>4172</v>
      </c>
    </row>
    <row r="188" spans="1:3" ht="15">
      <c r="A188" s="4653"/>
      <c r="B188" s="5641" t="s">
        <v>4130</v>
      </c>
      <c r="C188" s="5468" t="s">
        <v>4173</v>
      </c>
    </row>
    <row r="189" spans="1:3">
      <c r="A189" s="4653"/>
      <c r="B189" s="4667"/>
      <c r="C189" s="4657"/>
    </row>
    <row r="190" spans="1:3">
      <c r="A190" s="4653"/>
      <c r="B190" s="4649" t="s">
        <v>2521</v>
      </c>
      <c r="C190" s="4657"/>
    </row>
    <row r="191" spans="1:3" ht="15">
      <c r="A191" s="4653" t="s">
        <v>3244</v>
      </c>
      <c r="B191" s="5639">
        <v>14.1</v>
      </c>
      <c r="C191" s="5468" t="s">
        <v>3302</v>
      </c>
    </row>
    <row r="192" spans="1:3" ht="15">
      <c r="A192" s="4653"/>
      <c r="B192" s="5639">
        <v>14.2</v>
      </c>
      <c r="C192" s="5468" t="s">
        <v>3845</v>
      </c>
    </row>
    <row r="193" spans="1:3">
      <c r="A193" s="4653"/>
      <c r="B193" s="4665"/>
      <c r="C193" s="4666"/>
    </row>
    <row r="194" spans="1:3">
      <c r="A194" s="4653"/>
      <c r="B194" s="4649" t="s">
        <v>3303</v>
      </c>
      <c r="C194" s="4657"/>
    </row>
    <row r="195" spans="1:3" ht="15">
      <c r="A195" s="4653" t="s">
        <v>3244</v>
      </c>
      <c r="B195" s="5639">
        <v>15.1</v>
      </c>
      <c r="C195" s="5468" t="s">
        <v>3846</v>
      </c>
    </row>
    <row r="196" spans="1:3" ht="15">
      <c r="A196" s="4653"/>
      <c r="B196" s="5639">
        <v>15.2</v>
      </c>
      <c r="C196" s="5468" t="s">
        <v>3847</v>
      </c>
    </row>
    <row r="197" spans="1:3" ht="15">
      <c r="A197" s="4653"/>
      <c r="B197" s="5639">
        <v>15.3</v>
      </c>
      <c r="C197" s="5468" t="s">
        <v>3848</v>
      </c>
    </row>
    <row r="198" spans="1:3" ht="15">
      <c r="A198" s="4653"/>
      <c r="B198" s="5639">
        <v>15.4</v>
      </c>
      <c r="C198" s="5468" t="s">
        <v>3849</v>
      </c>
    </row>
    <row r="199" spans="1:3" ht="15">
      <c r="B199" s="5639">
        <v>15.5</v>
      </c>
      <c r="C199" s="5468" t="s">
        <v>3850</v>
      </c>
    </row>
    <row r="200" spans="1:3" ht="15">
      <c r="A200" s="4653"/>
      <c r="B200" s="5639">
        <v>15.6</v>
      </c>
      <c r="C200" s="5468" t="s">
        <v>3851</v>
      </c>
    </row>
    <row r="201" spans="1:3" ht="15">
      <c r="A201" s="4653"/>
      <c r="B201" s="5639">
        <v>15.7</v>
      </c>
      <c r="C201" s="5468" t="s">
        <v>4079</v>
      </c>
    </row>
    <row r="202" spans="1:3" ht="15">
      <c r="A202" s="4653"/>
      <c r="B202" s="5639">
        <v>15.8</v>
      </c>
      <c r="C202" s="5468" t="s">
        <v>4129</v>
      </c>
    </row>
    <row r="203" spans="1:3" ht="15">
      <c r="A203" s="5644"/>
      <c r="B203" s="5639">
        <v>15.9</v>
      </c>
      <c r="C203" s="5468" t="s">
        <v>3985</v>
      </c>
    </row>
    <row r="204" spans="1:3" ht="15">
      <c r="A204" s="4653"/>
      <c r="B204" s="5641" t="s">
        <v>3304</v>
      </c>
      <c r="C204" s="5468" t="s">
        <v>3852</v>
      </c>
    </row>
    <row r="205" spans="1:3" ht="15">
      <c r="A205" s="4653"/>
      <c r="B205" s="5641">
        <v>15.11</v>
      </c>
      <c r="C205" s="5468" t="s">
        <v>3853</v>
      </c>
    </row>
    <row r="206" spans="1:3" ht="15">
      <c r="A206" s="4653"/>
      <c r="B206" s="5639">
        <v>15.12</v>
      </c>
      <c r="C206" s="5468" t="s">
        <v>3854</v>
      </c>
    </row>
    <row r="207" spans="1:3" ht="15">
      <c r="A207" s="4653"/>
      <c r="B207" s="5639">
        <v>15.13</v>
      </c>
      <c r="C207" s="5468" t="s">
        <v>3889</v>
      </c>
    </row>
    <row r="208" spans="1:3" ht="15">
      <c r="A208" s="4653"/>
      <c r="B208" s="5639">
        <v>15.14</v>
      </c>
      <c r="C208" s="5468" t="s">
        <v>3855</v>
      </c>
    </row>
    <row r="209" spans="1:3" ht="15">
      <c r="A209" s="4653"/>
      <c r="B209" s="5639">
        <v>15.15</v>
      </c>
      <c r="C209" s="5468" t="s">
        <v>3890</v>
      </c>
    </row>
    <row r="210" spans="1:3">
      <c r="A210" s="4653"/>
      <c r="B210" s="4660"/>
      <c r="C210" s="4657"/>
    </row>
    <row r="211" spans="1:3">
      <c r="B211" s="4649" t="s">
        <v>3305</v>
      </c>
      <c r="C211" s="4657"/>
    </row>
    <row r="212" spans="1:3" ht="15">
      <c r="A212" s="4653" t="s">
        <v>3244</v>
      </c>
      <c r="B212" s="5639">
        <v>16.100000000000001</v>
      </c>
      <c r="C212" s="5468" t="s">
        <v>3856</v>
      </c>
    </row>
    <row r="213" spans="1:3" ht="15">
      <c r="A213" s="4653"/>
      <c r="B213" s="5639">
        <v>16.2</v>
      </c>
      <c r="C213" s="5468" t="s">
        <v>3857</v>
      </c>
    </row>
    <row r="214" spans="1:3" ht="15">
      <c r="A214" s="4653" t="s">
        <v>423</v>
      </c>
      <c r="B214" s="5639">
        <v>16.3</v>
      </c>
      <c r="C214" s="5468" t="s">
        <v>3858</v>
      </c>
    </row>
    <row r="215" spans="1:3" ht="15">
      <c r="A215" s="4653"/>
      <c r="B215" s="5639">
        <v>16.399999999999999</v>
      </c>
      <c r="C215" s="5468" t="s">
        <v>3859</v>
      </c>
    </row>
    <row r="216" spans="1:3" ht="15">
      <c r="A216" s="4653"/>
      <c r="B216" s="5639">
        <v>16.5</v>
      </c>
      <c r="C216" s="5468" t="s">
        <v>3860</v>
      </c>
    </row>
    <row r="217" spans="1:3" ht="15">
      <c r="B217" s="5639">
        <v>16.600000000000001</v>
      </c>
      <c r="C217" s="5468" t="s">
        <v>3861</v>
      </c>
    </row>
    <row r="218" spans="1:3" ht="15">
      <c r="A218" s="4653"/>
      <c r="B218" s="5639">
        <v>16.7</v>
      </c>
      <c r="C218" s="5468" t="s">
        <v>3862</v>
      </c>
    </row>
    <row r="219" spans="1:3">
      <c r="A219" s="4653"/>
      <c r="B219" s="4668"/>
      <c r="C219" s="4669"/>
    </row>
    <row r="220" spans="1:3">
      <c r="A220" s="4653"/>
      <c r="B220" s="4649" t="s">
        <v>3306</v>
      </c>
      <c r="C220" s="4670"/>
    </row>
    <row r="221" spans="1:3" ht="15">
      <c r="A221" s="4653" t="s">
        <v>3244</v>
      </c>
      <c r="B221" s="5639">
        <v>17.100000000000001</v>
      </c>
      <c r="C221" s="5468" t="s">
        <v>3891</v>
      </c>
    </row>
    <row r="222" spans="1:3" ht="15">
      <c r="A222" s="4653"/>
      <c r="B222" s="5639">
        <v>17.2</v>
      </c>
      <c r="C222" s="5468" t="s">
        <v>3863</v>
      </c>
    </row>
    <row r="223" spans="1:3" ht="15">
      <c r="A223" s="4653"/>
      <c r="B223" s="5639">
        <v>17.3</v>
      </c>
      <c r="C223" s="5468" t="s">
        <v>3864</v>
      </c>
    </row>
    <row r="224" spans="1:3" ht="15">
      <c r="A224" s="4653"/>
      <c r="B224" s="5639">
        <v>17.399999999999999</v>
      </c>
      <c r="C224" s="5468" t="s">
        <v>3865</v>
      </c>
    </row>
    <row r="225" spans="1:3" ht="15">
      <c r="A225" s="4653"/>
      <c r="B225" s="5639">
        <v>17.5</v>
      </c>
      <c r="C225" s="5468" t="s">
        <v>3866</v>
      </c>
    </row>
    <row r="226" spans="1:3" ht="15">
      <c r="A226" s="4653"/>
      <c r="B226" s="5639">
        <v>17.600000000000001</v>
      </c>
      <c r="C226" s="5468" t="s">
        <v>3867</v>
      </c>
    </row>
    <row r="227" spans="1:3" ht="15">
      <c r="B227" s="5639">
        <v>17.7</v>
      </c>
      <c r="C227" s="5468" t="s">
        <v>3868</v>
      </c>
    </row>
    <row r="228" spans="1:3" ht="15">
      <c r="A228" s="4653"/>
      <c r="B228" s="5639">
        <v>17.8</v>
      </c>
      <c r="C228" s="5468" t="s">
        <v>3869</v>
      </c>
    </row>
    <row r="229" spans="1:3" ht="15">
      <c r="B229" s="5639">
        <v>17.899999999999999</v>
      </c>
      <c r="C229" s="5468" t="s">
        <v>3870</v>
      </c>
    </row>
    <row r="230" spans="1:3" ht="15">
      <c r="B230" s="5641" t="s">
        <v>4174</v>
      </c>
      <c r="C230" s="5468" t="s">
        <v>3871</v>
      </c>
    </row>
    <row r="231" spans="1:3" ht="15">
      <c r="B231" s="5639">
        <v>17.11</v>
      </c>
      <c r="C231" s="5468" t="s">
        <v>3892</v>
      </c>
    </row>
    <row r="232" spans="1:3" ht="15">
      <c r="B232" s="5639">
        <v>17.12</v>
      </c>
      <c r="C232" s="5468" t="s">
        <v>3893</v>
      </c>
    </row>
  </sheetData>
  <hyperlinks>
    <hyperlink ref="C4" location="'T 1-1-2'!A1" display="Estimated resident population of Mauritius as at 31st December 2020 &amp; 2021" xr:uid="{00000000-0004-0000-0000-000000000000}"/>
    <hyperlink ref="C5" location="'T 1-1-2'!A1" display="Evolution of the resident population of the Republic of Mauritius as from the 2011 census to 1st July 2021" xr:uid="{00000000-0004-0000-0000-000001000000}"/>
    <hyperlink ref="C7" location="'T 1-4A'!A1" display="Population enumerated at each census by population group and sex - Island of Mauritius, 1846 - 1952" xr:uid="{00000000-0004-0000-0000-000003000000}"/>
    <hyperlink ref="C8" location="'T 1-4A'!A1" display="Population enumerated at each census by community and sex - Republic of Mauritius, 1962 - 2011" xr:uid="{00000000-0004-0000-0000-000004000000}"/>
    <hyperlink ref="C9" location="'T 1-5'!A1" display="Population by geographical district and sex at 2000 &amp; 2011 censuses, and the intercensal increase - Republic of Mauritius" xr:uid="{00000000-0004-0000-0000-000005000000}"/>
    <hyperlink ref="C10" location="'T 1-6A'!A1" display="Estimated resident population by geographical district, sex and density - Republic of Mauritius, 2020 &amp; 2021 (Mid-year estimates)" xr:uid="{00000000-0004-0000-0000-000006000000}"/>
    <hyperlink ref="C11" location="'T 1-6B'!A1" display="Estimated resident population by geographical district, sex and density - Republic of Mauritius, 2020 &amp; 2021 (End of year estimates)" xr:uid="{00000000-0004-0000-0000-000007000000}"/>
    <hyperlink ref="C12" location="'T 1-7'!A1" display="Population by urban/rural residence and sex at the 2000 and 2011 censuses and the intercensal increase - Republic of Mauritius" xr:uid="{00000000-0004-0000-0000-000008000000}"/>
    <hyperlink ref="C13" location="'T 1-8A'!A1" display="Estimated resident population by urban/rural residence and sex - Republic of Mauritius, 2020&amp; 2021 (Mid-year estimates)" xr:uid="{00000000-0004-0000-0000-000009000000}"/>
    <hyperlink ref="C14" location="'T 1-8B'!A1" display="Estimated resident population by urban/rural residence and sex - Republic of Mauritius, 2020 &amp; 2021 (End of  year estimates)" xr:uid="{00000000-0004-0000-0000-00000A000000}"/>
    <hyperlink ref="C15" location="'T 1-9A'!A1" display="Age distribution of the population as enumerated at the 2000 and 2011 censuses - Republic of Mauritius" xr:uid="{00000000-0004-0000-0000-00000B000000}"/>
    <hyperlink ref="C16" location="'T 1-9B'!A1" display="Age distribution of the population as enumerated at the 2000 and 2011 censuses - Island of Mauritius" xr:uid="{00000000-0004-0000-0000-00000C000000}"/>
    <hyperlink ref="C17" location="'T 1-9C'!A1" display="Age distribution of the population as enumerated at the 2000 and 2011 censuses - Island of Rodrigues" xr:uid="{00000000-0004-0000-0000-00000D000000}"/>
    <hyperlink ref="C18" location="'T 1-10A'!A1" display="Estimated resident population by age group and sex - Republic of Mauritius, 2020 &amp; 2021 (Mid-year estimates)" xr:uid="{00000000-0004-0000-0000-00000E000000}"/>
    <hyperlink ref="C19" location="'T 1-10B'!A1" display="Estimated resident population by age group and sex - Island of Mauritius, 2020 &amp; 2021 (Mid-year estimates)" xr:uid="{00000000-0004-0000-0000-00000F000000}"/>
    <hyperlink ref="C20" location="'T 1-11A'!A1" display="Distribution of the resident population by selected age group and sex - Republic of Mauritius, 2020 &amp; 2021(Mid-year estimates)" xr:uid="{00000000-0004-0000-0000-000010000000}"/>
    <hyperlink ref="C21" location="'T 1-11B'!A1" display="Distribution of the resident population by selected age group and sex - Island of Mauritius, 2020 &amp; 2021 (Mid-year estimates)" xr:uid="{00000000-0004-0000-0000-000011000000}"/>
    <hyperlink ref="C22" location="'T 1-12A'!A1" display="Growth of the resident population and vital statistics - Republic of Mauritius, 2011 - 2021" xr:uid="{00000000-0004-0000-0000-000012000000}"/>
    <hyperlink ref="C23" location="'T 1-12B '!A1" display="Growth of the resident population and vital statistics - Island of Mauritius, 2011 - 2021" xr:uid="{00000000-0004-0000-0000-000013000000}"/>
    <hyperlink ref="C24" location="'T 1-12C  '!A1" display="Growth of the resident population and vital statistics - Island of Rodrigues, 2011 - 2021" xr:uid="{00000000-0004-0000-0000-000014000000}"/>
    <hyperlink ref="C25" location="'T 1-13-14'!A1" display="Rate of increase of the population of Mauritius compared with other countries, 2010 - 2020" xr:uid="{00000000-0004-0000-0000-000015000000}"/>
    <hyperlink ref="C26" location="'T 1-13-14'!A1" display="Expectation of life in years at selected ages at each census, Republic of Mauritius, 1981-2011" xr:uid="{00000000-0004-0000-0000-000016000000}"/>
    <hyperlink ref="C27" location="'T 1-15A'!A1" display="Population and vital statistics - Republic of Mauritius, 1985 - 2021" xr:uid="{00000000-0004-0000-0000-000017000000}"/>
    <hyperlink ref="C28" location="'T 1-15B'!A1" display="Population and vital statistics - Island of Mauritius, 1979 - 2021" xr:uid="{00000000-0004-0000-0000-000018000000}"/>
    <hyperlink ref="C29" location="'T 1-15C'!A1" display="Population and vital statistics - Island of Rodrigues, 1985 - 2021" xr:uid="{00000000-0004-0000-0000-000019000000}"/>
    <hyperlink ref="C30" location="'T 1-16A'!A1" display="Population and vital statistics rates - Republic of Mauritius, 1985 - 2021" xr:uid="{00000000-0004-0000-0000-00001A000000}"/>
    <hyperlink ref="C31" location="'T 1-16B'!A1" display="Population and vital statistics rates - Island of Mauritius, 1980 - 2021" xr:uid="{00000000-0004-0000-0000-00001B000000}"/>
    <hyperlink ref="C32" location="'T 1-16C'!A1" display="Population and vital statistics rates - Island of Rodrigues, 1985 - 2021" xr:uid="{00000000-0004-0000-0000-00001C000000}"/>
    <hyperlink ref="C33" location="'T 1-17'!A1" display="Registered vital statistics by sex - Republic of Mauritius, 2001 - 2021" xr:uid="{00000000-0004-0000-0000-00001D000000}"/>
    <hyperlink ref="C34" location="'T 1-18'!A1" display="Registered vital statistics by geographical district - Republic of Mauritius, 2020 &amp;  2021" xr:uid="{00000000-0004-0000-0000-00001E000000}"/>
    <hyperlink ref="C35" location="'T 1-19'!A1" display="Vital statistics by month of registration - Republic of Mauritius and Island of Mauritius, 2021" xr:uid="{00000000-0004-0000-0000-00001F000000}"/>
    <hyperlink ref="C36" location="'T 1-20'!A1" display="Age specific fertility rates by age of mother and live birth order - Republic of Mauritius, 2020 &amp; 2021" xr:uid="{00000000-0004-0000-0000-000020000000}"/>
    <hyperlink ref="C37" location="'T 1-21'!A1" display="Age specific fertility rates by age of mother and live birth order - Island of Mauritius, 2020 &amp; 2021" xr:uid="{00000000-0004-0000-0000-000021000000}"/>
    <hyperlink ref="C38" location="'T 1-22'!A1" display="Fertility rates - Republic of Mauritius and Island of Mauritius, 2020 &amp; 2021" xr:uid="{00000000-0004-0000-0000-000022000000}"/>
    <hyperlink ref="C39" location="'T 1-23'!A1" display="Marriages by type of marriage celebration and month - Republic of Mauritius, 2021" xr:uid="{00000000-0004-0000-0000-000023000000}"/>
    <hyperlink ref="C40" location="'T 1-24'!A1" display="Marriages by type of marriage celebration and district - Republic of Mauritius, 2021" xr:uid="{00000000-0004-0000-0000-000024000000}"/>
    <hyperlink ref="C41" location="'T 1-25'!A1" display="Deaths by age group and sex - Republic of Mauritius, Island of Mauritius and Island of Rodrigues, 2021" xr:uid="{00000000-0004-0000-0000-000025000000}"/>
    <hyperlink ref="C42" location="'T 1-26'!A1" display="Infant deaths by age and sex - Republic of Mauritius, Island of Mauritius and Island of Rodrigues, 2021" xr:uid="{00000000-0004-0000-0000-000026000000}"/>
    <hyperlink ref="C43" location="'T 1-27'!A1" display="Under one year mortality rates - Republic of Mauritius, Island of Mauritius &amp; Island of Rodrigues, 2012 - 2021" xr:uid="{00000000-0004-0000-0000-000027000000}"/>
    <hyperlink ref="C44" location="'T 1-28A'!A1" display="Deaths by cause - Republic of Mauritius, 2021" xr:uid="{00000000-0004-0000-0000-000028000000}"/>
    <hyperlink ref="C45" location="'T 1-28B'!A1" display="Deaths by cause - Island of Mauritius, 2021" xr:uid="{00000000-0004-0000-0000-000029000000}"/>
    <hyperlink ref="C46" location="'T 1-28C'!A1" display="Deaths by cause - Island of Rodrigues, 2021" xr:uid="{00000000-0004-0000-0000-00002A000000}"/>
    <hyperlink ref="C50" location="'T 2.1'!A1" display="Passenger traffic - Island of Mauritius, 2009 - 2021" xr:uid="{00000000-0004-0000-0000-00002C000000}"/>
    <hyperlink ref="C51" location="'T 2.2'!A1" display="Passenger traffic- Island of Mauritius,by country of embarkation or country of disembarkation, 2021" xr:uid="{00000000-0004-0000-0000-00002D000000}"/>
    <hyperlink ref="C52" location="'T 2.3'!A1" display="Tourist arrivals by mode of transport and tourist nights spent during period, 2010 - 2021" xr:uid="{00000000-0004-0000-0000-00002E000000}"/>
    <hyperlink ref="C53" location="'T 2.4'!A1" display="Official long-term emigrants by sex, Island of Mauritius, 1972-1994" xr:uid="{00000000-0004-0000-0000-00002F000000}"/>
    <hyperlink ref="C54" location="'T 2.5'!A1" display="Tourist arrivals by country of residence, 2014 - 2021" xr:uid="{00000000-0004-0000-0000-000030000000}"/>
    <hyperlink ref="C55" location="'T 2.6'!A1" display="Tourist nights by country of residence of tourist, 2014 - 2021" xr:uid="{00000000-0004-0000-0000-000031000000}"/>
    <hyperlink ref="C56" location="'T 2.7_2.8'!A1" display="Hotels, rooms and bed places, 2011 - 2021" xr:uid="{00000000-0004-0000-0000-000032000000}"/>
    <hyperlink ref="C57" location="'T 2.7_2.8'!A1" display="Monthly occupancy rates in large hotels, 2020 &amp; 2021" xr:uid="{00000000-0004-0000-0000-000033000000}"/>
    <hyperlink ref="C60" location="'T 3-1'!A1" display="Health Infrastucture and selected personnel  (as at 31st December) -Republic of Mauritius, 2017 -2021" xr:uid="{00000000-0004-0000-0000-000034000000}"/>
    <hyperlink ref="C61" location="'T 3-2'!A1" display="Statistics of government hospitals - Island of Mauritius, 2015 - 2021" xr:uid="{00000000-0004-0000-0000-000035000000}"/>
    <hyperlink ref="C62" location="'T 3-3'!A1" display="Notifiable, contagious or communicable diseases - Republic of Mauritius, 2019  - 2021" xr:uid="{00000000-0004-0000-0000-000036000000}"/>
    <hyperlink ref="C65" location="'T 4.1'!A1" display="Budgetary Central Government Operations, 2015/16 - 2020/21" xr:uid="{00000000-0004-0000-0000-000037000000}"/>
    <hyperlink ref="C66" location="'T 4.2'!A1" display="Budgetary Central Government Revenue, 2015/16 - 2020/21" xr:uid="{00000000-0004-0000-0000-000038000000}"/>
    <hyperlink ref="C67" location="'T 4.3'!A1" display="Budgetary Central Government Expense by economic type and Acquisition of nonfinancial assets, 2015/16 - 2020/21" xr:uid="{00000000-0004-0000-0000-000039000000}"/>
    <hyperlink ref="C68" location="'T 4.4'!A1" display="Budgetary Central Government Expenditure by function,  2015/16 - 2020/21" xr:uid="{00000000-0004-0000-0000-00003A000000}"/>
    <hyperlink ref="C71" location="'T 5.1'!A1" display="Income tax - Individuals: Analysis by range of net income, years of assessment, 2018/19 - 2021/22" xr:uid="{00000000-0004-0000-0000-00003B000000}"/>
    <hyperlink ref="C72" location="'T 5.2'!A1" display="Income tax - Companies: Analysis by range of Gross income, years of assessment, 2017/18 - 2020/21" xr:uid="{00000000-0004-0000-0000-00003C000000}"/>
    <hyperlink ref="C118" location="'T 9.1'!A1" display="Summary of External Trade, 2015 - 2021" xr:uid="{00000000-0004-0000-0000-00003D000000}"/>
    <hyperlink ref="C119" location="'T 9.2'!A1" display="Price indices of exports and imports and terms of trade, 2019 - 2021" xr:uid="{00000000-0004-0000-0000-00003E000000}"/>
    <hyperlink ref="C120" location="'T 9.3'!A1" display="Annual % change in prices of Imports by section, 2019 - 2021" xr:uid="{00000000-0004-0000-0000-00003F000000}"/>
    <hyperlink ref="C121" location="'T 9.4'!A1" display="Exports of goods by section, 2015 - 2021" xr:uid="{00000000-0004-0000-0000-000040000000}"/>
    <hyperlink ref="C122" location="'T 9.5'!A1" display="Domestic exports by main commodities by section, 2015 - 2021" xr:uid="{00000000-0004-0000-0000-000041000000}"/>
    <hyperlink ref="C123" location="'T 9.6'!A1" display="Exports of goods by main countries of destination, 2015 - 2021" xr:uid="{00000000-0004-0000-0000-000042000000}"/>
    <hyperlink ref="C124" location="'T 9.7'!A1" display="EOE exports by main section / commodity, 2016 - 2020" xr:uid="{00000000-0004-0000-0000-000043000000}"/>
    <hyperlink ref="C125" location="'T 9.8'!A1" display="EOE exports by main countries of destination, 2016 - 2021" xr:uid="{00000000-0004-0000-0000-000044000000}"/>
    <hyperlink ref="C126" location="'T 9.9'!A1" display="Total imports by section / main commodities, 2015 - 2021" xr:uid="{00000000-0004-0000-0000-000045000000}"/>
    <hyperlink ref="C127" location="'T 9.10_9.11'!A1" display="Imports of selected commodities, quantity, 2015 - 2021" xr:uid="{00000000-0004-0000-0000-000046000000}"/>
    <hyperlink ref="C128" location="'T 9.10_9.11'!A1" display="EOE imports by main section / commodity, 2016- 2021" xr:uid="{00000000-0004-0000-0000-000047000000}"/>
    <hyperlink ref="C129" location="'T 9.12'!A1" display="Total imports by main countries of origin, 2015 - 2021" xr:uid="{00000000-0004-0000-0000-000048000000}"/>
    <hyperlink ref="C132" location="'T 10.1'!A1" display="Labour force, Employment and Unemployment, 16 years and over, 2014 - 2021" xr:uid="{00000000-0004-0000-0000-000049000000}"/>
    <hyperlink ref="C133" location="'T 10.2'!A1" display="Employment in large establishments by major industrial group, March 2019 - March 2021" xr:uid="{00000000-0004-0000-0000-00004A000000}"/>
    <hyperlink ref="C134" location="'T 10.3 &amp;10.4'!A1" display="Employment in large establishments by sector, March 2019 - March 2021" xr:uid="{00000000-0004-0000-0000-00004B000000}"/>
    <hyperlink ref="C135" location="'T 10.3 &amp;10.4'!A1" display="Average monthly earnings in large establishments by industrial group, March 2019 - March 2021" xr:uid="{00000000-0004-0000-0000-00004C000000}"/>
    <hyperlink ref="C136" location="'T 10.5'!A1" display="Average monthly earnings in large establishments by industrial group for employees on monthly rates of pay, March 2017 - March 2019" xr:uid="{00000000-0004-0000-0000-00004D000000}"/>
    <hyperlink ref="C137" location="'T 10.6,10.7&amp;10.8'!A1" display="Average daily earnings (Rupees) in large establishments by industrial group for employees on daily rates of pay, March 2017 - March 2019" xr:uid="{00000000-0004-0000-0000-00004E000000}"/>
    <hyperlink ref="C138" location="'T 10.6,10.7&amp;10.8'!A1" display="Average monthly earnings (Rupees) in EOE by industrial group for employees exclusively on monthly rates of pay, March 2017 - March 2019" xr:uid="{00000000-0004-0000-0000-00004F000000}"/>
    <hyperlink ref="C139" location="'T 10.6,10.7&amp;10.8'!A1" display="Average daily earnings (Rupees) in EOE by industrial group for employees exclusively on daily rates of pay, March 2017 - March 2019" xr:uid="{00000000-0004-0000-0000-000050000000}"/>
    <hyperlink ref="C140" location="'T 10.9'!A1" display="Minimum wages per month as prescribed by Ministry of Labour, Human Resource Development and Training for specified occupations in principal industries, 2017 - 2021" xr:uid="{00000000-0004-0000-0000-000051000000}"/>
    <hyperlink ref="C141" location="'T 10.10'!A1" display="Earnings per month for typical occupations in selected industries (excluding Government),  2020 - 2021" xr:uid="{00000000-0004-0000-0000-000052000000}"/>
    <hyperlink ref="C142" location="'T 10.11'!A1" display="Minimum and maximum salary rates per month of specified occupations in Ministry/Department,  2021" xr:uid="{00000000-0004-0000-0000-000053000000}"/>
    <hyperlink ref="C143" location="'T 10.12'!A1" display="Average wages/salaries per month of selected occupations in Government Services, 2020 - 2021" xr:uid="{00000000-0004-0000-0000-000054000000}"/>
    <hyperlink ref="C146" location="'T 11.1(a)'!A1" display="Social Benefits, Republic of Mauritius, 2017 /18 - 2020/21" xr:uid="{00000000-0004-0000-0000-000055000000}"/>
    <hyperlink ref="C147" location="'T 11.1(b)'!A1" display="Social Benefits, Island of Mauritius, 2017 /18 - 2020/21" xr:uid="{00000000-0004-0000-0000-000056000000}"/>
    <hyperlink ref="C148" location="'T 11.1 (c)'!A1" display="Social Benefits, Island of Rodrigues, 2017 /18 - 2020/21" xr:uid="{00000000-0004-0000-0000-000057000000}"/>
    <hyperlink ref="C149" location="'T 11.2-11.3'!A1" display="Contribution to the National Pensions Fund (NPF), Republic of Mauritius, 2017 /18 - 2020/21" xr:uid="{00000000-0004-0000-0000-000058000000}"/>
    <hyperlink ref="C150" location="'T 11.2-11.3'!A1" display="Contribution to the National Savings Fund (NSF), Republic of Mauritius, 2017 /18 - 2020/21" xr:uid="{00000000-0004-0000-0000-000059000000}"/>
    <hyperlink ref="C153" location="'T 12.1 - 12.2'!A1" display="Number of pre-primary schools, enrolment and personnel by district and sex, 2021" xr:uid="{00000000-0004-0000-0000-00005A000000}"/>
    <hyperlink ref="C154" location="'T 12.1 - 12.2'!A1" display="Number of pre-primary schools, enrolment and personnel by zone and sex, 2021" xr:uid="{00000000-0004-0000-0000-00005B000000}"/>
    <hyperlink ref="C155" location="'T 12.3'!A1" display="Primary Education - Number of schools, pupils, personnel and pupil/teacher ratio, 2016-2021" xr:uid="{00000000-0004-0000-0000-00005C000000}"/>
    <hyperlink ref="C156" location="'T 12.4'!A1" display="Enrolment in primary schools by district and grade, 2021" xr:uid="{00000000-0004-0000-0000-00005D000000}"/>
    <hyperlink ref="C157" location="'T 12.5'!A1" display="Enrolment in primary schools by type of administration, grade and sex, 2018 - 2021 - Republic of Mauritius" xr:uid="{00000000-0004-0000-0000-00005E000000}"/>
    <hyperlink ref="C158" location="'T 12.6'!A1" display="Certificate of Primary Education (CPE) examination results - Primary School Achievement Certificate (PSAC) Assessment results - Republic of Mauritius, 2007 - 2021" xr:uid="{00000000-0004-0000-0000-00005F000000}"/>
    <hyperlink ref="C159" location="'T 12.7'!A1" display="Secondary Education - Number of schools, pupils, personnel and pupil/teacher ratio, 2016 - 2021" xr:uid="{00000000-0004-0000-0000-000060000000}"/>
    <hyperlink ref="C160" location="'T 12.8'!A1" display="Enrolment in secondary schools (general stream) by geographical district and grade, 2021" xr:uid="{00000000-0004-0000-0000-000061000000}"/>
    <hyperlink ref="C161" location="'T 12.8'!A1" display="Enrolment in secondary schools (academic stream) by zone and grade, 2021" xr:uid="{00000000-0004-0000-0000-000062000000}"/>
    <hyperlink ref="C162" location="'T 12.9'!A1" display="Enrolment in secondary schools (general stream) by type of administration, grade and sex,  2018 - 2021, Republic of Mauritius " xr:uid="{00000000-0004-0000-0000-000063000000}"/>
    <hyperlink ref="C163" location="'T 12.10'!A1" display="Cambridge School Certificate (SC) examination results - Republic of Mauritius, 2009 - 2021" xr:uid="{00000000-0004-0000-0000-000064000000}"/>
    <hyperlink ref="C164" location="'T 12.11'!A1" display="Cambridge Higher School Certificate (HSC) examination results - Republic of Mauritius, 2008 - 2021" xr:uid="{00000000-0004-0000-0000-000065000000}"/>
    <hyperlink ref="C165" location="'T 12.12'!A1" display="University of Mauritius - Enrolment by course level, faculty, sex and year of study, 2020/2021" xr:uid="{00000000-0004-0000-0000-000066000000}"/>
    <hyperlink ref="C166" location="'T 12.13'!A1" display=" University of Technology - Mauritius: Enrolment by school, course level, year of study and sex, 2020/2021" xr:uid="{00000000-0004-0000-0000-000067000000}"/>
    <hyperlink ref="C168" location="'T 12.14'!A1" display="Mauritius Institute of Health - Enrolment by course level and sex, 2020/2021" xr:uid="{00000000-0004-0000-0000-000068000000}"/>
    <hyperlink ref="C169" location="'T 12.15(a)'!A1" display=" Mauritius Institute of Education - Enrolment by course level, mode of study (full-time) and sex, 2020/2021" xr:uid="{00000000-0004-0000-0000-000069000000}"/>
    <hyperlink ref="C170" location="'T 12.15(b)'!A1" display="Mauritius Institute of Education - Enrolment by course level, mode of study (part-time) and sex, 2020/2021" xr:uid="{00000000-0004-0000-0000-00006A000000}"/>
    <hyperlink ref="C171" location="'T 12.16'!A1" display="Mahatma Gandhi Institute/Rabindranath Tagore Institute - Enrolment by course level, mode of study and sex, 2020/2021" xr:uid="{00000000-0004-0000-0000-00006B000000}"/>
    <hyperlink ref="C172" location="'T 12.17'!A1" display="Open University of Mauritius - Enrolment by Distance/Full Time Education by course level and sex, 2020/2021" xr:uid="{00000000-0004-0000-0000-00006C000000}"/>
    <hyperlink ref="C173" location="'T 12.18'!A1" display="Universite des Mascareignes -Enrolment by field, year of study and sex, 2020/2021" xr:uid="{00000000-0004-0000-0000-00006D000000}"/>
    <hyperlink ref="C174" location="'T 12.19'!A1" display="Fashion and Design Institute - Enrolment by faculty, course level, field of study and sex, 2020/2021" xr:uid="{00000000-0004-0000-0000-00006E000000}"/>
    <hyperlink ref="C175" location="'T 12.20'!A1" display="Enrolment in Post-Secondary Institutions, 2020/2021" xr:uid="{00000000-0004-0000-0000-00006F000000}"/>
    <hyperlink ref="C176" location="'T 12.21'!A1" display="Enrolment at Tertiary Education Level, both Locally &amp; Overseas, by Source and Field of Study, as at December 2020" xr:uid="{00000000-0004-0000-0000-000071000000}"/>
    <hyperlink ref="C179" location="'T 13.1'!A1" display="Motor vehicles registered, 2018 - 2021" xr:uid="{00000000-0004-0000-0000-000076000000}"/>
    <hyperlink ref="C180" location="'T 13.2 -13.3'!A1" display="Registration of new motor vehicles, 2018- 2021" xr:uid="{00000000-0004-0000-0000-000077000000}"/>
    <hyperlink ref="C181" location="'T 13.2 -13.3'!A1" display="Registration of  second-hand motor vehicles, 2018 - 2020" xr:uid="{00000000-0004-0000-0000-000078000000}"/>
    <hyperlink ref="C182" location="'T 13.4'!A1" display="Motor vehicles off the road, 2018 - 2021" xr:uid="{00000000-0004-0000-0000-000079000000}"/>
    <hyperlink ref="C183" location="'T 13.5 -13.6'!A1" display="Bus operational statistics, 2017- 202" xr:uid="{00000000-0004-0000-0000-00007A000000}"/>
    <hyperlink ref="C184" location="'T 13.5 -13.6'!A1" display="Road traffic accidents, motor vehicles involved and casualties, 2017 - 2021" xr:uid="{00000000-0004-0000-0000-00007B000000}"/>
    <hyperlink ref="C185" location="'T 13.7 - 13.8'!A1" display="Sea transport, 2018-2021" xr:uid="{00000000-0004-0000-0000-00007C000000}"/>
    <hyperlink ref="C186" location="'T 13.7 - 13.8'!A1" display="Air transport, 2018-2021" xr:uid="{00000000-0004-0000-0000-00007D000000}"/>
    <hyperlink ref="C187" location="'T 13.9'!A1" display="Telephone service (end of period), 2016 - 2021" xr:uid="{00000000-0004-0000-0000-00007E000000}"/>
    <hyperlink ref="C188" location="'T 13.9'!A1" display="Broadcasting services (end of period), 2016 - 2020" xr:uid="{00000000-0004-0000-0000-00007F000000}"/>
    <hyperlink ref="C191" location="'T 14.1 - 14.2'!A1" display="Total area classified by utilization" xr:uid="{00000000-0004-0000-0000-000080000000}"/>
    <hyperlink ref="C192" location="'T 14.1 - 14.2'!A1" display="Effective area under cultivation (hectares), 2015 - 2021" xr:uid="{00000000-0004-0000-0000-000081000000}"/>
    <hyperlink ref="C195" location="'T 15.1 - 15.2'!A1" display="Agriculture : production of main crops, 2015 - 2021" xr:uid="{00000000-0004-0000-0000-000082000000}"/>
    <hyperlink ref="C197" location="'T 15.3'!A1" display="Livestock slaughtered, 2016 - 2021" xr:uid="{00000000-0004-0000-0000-000084000000}"/>
    <hyperlink ref="C198" location="'T 15.4 &amp; 15.5'!A1" display="Sugar industry - cane cultivation, 2014 - 2021" xr:uid="{00000000-0004-0000-0000-000085000000}"/>
    <hyperlink ref="C199" location="'T 15.4 &amp; 15.5'!A1" display="Sugar manufacture, 2015 - 2021" xr:uid="{00000000-0004-0000-0000-000086000000}"/>
    <hyperlink ref="C200" location="'T 15.6'!A1" display="Industry: Production of selected commodities,  2014 - 2021" xr:uid="{00000000-0004-0000-0000-000087000000}"/>
    <hyperlink ref="C204" location="'T 15.10'!A1" display="Energy &amp; Water Indicators, 2016 - 2021" xr:uid="{00000000-0004-0000-0000-000088000000}"/>
    <hyperlink ref="C205" location="'T 15.11'!A1" display="Energy balance, 2021" xr:uid="{00000000-0004-0000-0000-000089000000}"/>
    <hyperlink ref="C206" location="'T 15.12 &amp; 15.13'!A1" display="Table 15.12 - Evolution of Plant effective capacity and Electricity generation, 2016 - 2021" xr:uid="{00000000-0004-0000-0000-00008A000000}"/>
    <hyperlink ref="C207" location="'T 15.12 &amp; 15.13'!A1" display="Electricity sold by type of tariff, 2020 - 2021" xr:uid="{00000000-0004-0000-0000-00008B000000}"/>
    <hyperlink ref="C208" location="'T 15.14 &amp; 15.15'!A1" display="Average monthly potable water production (Mm3), 2016-2021 (Island of Mauritius)" xr:uid="{00000000-0004-0000-0000-00008C000000}"/>
    <hyperlink ref="C209" location="'T 15.14 &amp; 15.15'!A1" display="Water sales by tariff of subscriber, 2020-2021 ( Island of Mauritius )" xr:uid="{00000000-0004-0000-0000-00008D000000}"/>
    <hyperlink ref="C212" location="'T 16.1'!A1" display="Total number of permits and floor area by type of building, 2016 - 2021" xr:uid="{00000000-0004-0000-0000-00008E000000}"/>
    <hyperlink ref="C213" location="'T 16.2'!A1" display="Total number of permits and floor area by region, 2016 - 2021" xr:uid="{00000000-0004-0000-0000-00008F000000}"/>
    <hyperlink ref="C214" location="'T 16.3'!A1" display="Total number of permits and floor area by region for residential buildings, 2016 - 2021" xr:uid="{00000000-0004-0000-0000-000090000000}"/>
    <hyperlink ref="C215" location="'T 16.4'!A1" display="Total number of permits and floor area by region for non-residential buildings, 2016 - 2021" xr:uid="{00000000-0004-0000-0000-000091000000}"/>
    <hyperlink ref="C216" location="'T 16.5'!A1" display="Number of permits for residential buildings by range of floor area, 2016 - 2021" xr:uid="{00000000-0004-0000-0000-000092000000}"/>
    <hyperlink ref="C218" location="T16.7!A1" display="Monthly Construction Price Index by work categories, January - December 2021" xr:uid="{00000000-0004-0000-0000-000093000000}"/>
    <hyperlink ref="C221" location="'T 17.1'!A1" display="Main environment indicators, 2020 and 2021" xr:uid="{00000000-0004-0000-0000-000094000000}"/>
    <hyperlink ref="C222" location="'T 17.2'!A1" display="Monthly mean temperature 2011 - 2021" xr:uid="{00000000-0004-0000-0000-000095000000}"/>
    <hyperlink ref="C223" location="'T 17.3'!A1" display="Monthly mean maximum temperature 2011 - 2021" xr:uid="{00000000-0004-0000-0000-000096000000}"/>
    <hyperlink ref="C224" location="'T 17.4'!A1" display="Monthly mean minimum temperature 2011 - 2021" xr:uid="{00000000-0004-0000-0000-000097000000}"/>
    <hyperlink ref="C225" location="'T 17.5'!A1" display="Monthly mean rainfall, 2018 - 2021" xr:uid="{00000000-0004-0000-0000-000098000000}"/>
    <hyperlink ref="C226" location="'T 17.6'!A1" display="Forest area by category, 2011 - 2021     " xr:uid="{00000000-0004-0000-0000-000099000000}"/>
    <hyperlink ref="C227" location="'T 17.7 &amp; 17.8'!A1" display="Forest plantations by type of plants, 2010 - 2021" xr:uid="{00000000-0004-0000-0000-00009A000000}"/>
    <hyperlink ref="C228" location="'T 17.7 &amp; 17.8'!A1" display="Local production logs, poles and fuelwood, 2011 - 2021" xr:uid="{00000000-0004-0000-0000-00009B000000}"/>
    <hyperlink ref="C229" location="'T 17.9'!A1" display="Total emissions and removals of greenhouse gases, 2017 - 2021" xr:uid="{00000000-0004-0000-0000-00009C000000}"/>
    <hyperlink ref="C230" location="'T 17.10'!A1" display="Disposal of Solid waste  by type at Mare Chicose landfill site, 2014 - 2021" xr:uid="{00000000-0004-0000-0000-00009D000000}"/>
    <hyperlink ref="C231" location="'T 17.11'!A1" display="Volume of waste water treated  by public treatment stations and by type of treatment, 2011 - 2020" xr:uid="{00000000-0004-0000-0000-00009E000000}"/>
    <hyperlink ref="C232" location="'T 17.12'!A1" display="Consumption of controlled ozone-depleting substances by type of substances, 2011 - 2020" xr:uid="{00000000-0004-0000-0000-00009F000000}"/>
    <hyperlink ref="C112" location="'T 8.4'!A1" display="Monthly Consumer Price Index, July 2007 - December 2021" xr:uid="{00000000-0004-0000-0000-0000A0000000}"/>
    <hyperlink ref="C113" location="'T 8.5'!A1" display="Inflation rate (%), 1975 - 2021" xr:uid="{00000000-0004-0000-0000-0000A1000000}"/>
    <hyperlink ref="C114" location="'T 8.6'!A1" display="Monthly sub-indices by division of consumption expenditure, January-  December 2021" xr:uid="{00000000-0004-0000-0000-0000A2000000}"/>
    <hyperlink ref="C115" location="'T 8.7'!A1" display="Internal purchasing power of the rupee, (1994 - 2021)" xr:uid="{00000000-0004-0000-0000-0000A3000000}"/>
    <hyperlink ref="C109" location="'T 8.1- 8.2'!A1" display="Consumer Price Index, 1963 - 1976 : Yearly Average" xr:uid="{00000000-0004-0000-0000-0000A4000000}"/>
    <hyperlink ref="C110" location="'T 8.1- 8.2'!A1" display="Consumer Price Index, 1976 - 1996" xr:uid="{00000000-0004-0000-0000-0000A5000000}"/>
    <hyperlink ref="C111" location="'T 8.3'!A1" display="Monthly Consumer Price Index, July 1997 - June 2007" xr:uid="{00000000-0004-0000-0000-0000A6000000}"/>
    <hyperlink ref="C75" location="'T 6.1'!A1" display="Sectoral Balance Sheet of Bank of Mauritius, 2019-2021" xr:uid="{00000000-0004-0000-0000-0000A7000000}"/>
    <hyperlink ref="C76" location="'Tab 6.2&amp; 6.3'!A1" display="Gross Official International Reserves, 2017-2021" xr:uid="{00000000-0004-0000-0000-0000A8000000}"/>
    <hyperlink ref="C77" location="'Tab 6.2&amp; 6.3'!A1" display="Components and sources of Monetary Base: December 2017 - December 2021" xr:uid="{00000000-0004-0000-0000-0000A9000000}"/>
    <hyperlink ref="C78" location="'Tab 6.4'!A1" display=" Bank Loans to Other Nonfinancial Corporations, Households and Other Sectors1:  2018- 2021" xr:uid="{00000000-0004-0000-0000-0000AA000000}"/>
    <hyperlink ref="C79" location="T6.5!A1" display="Foreign exchange rates, 2017 - 2021 (end of the month)" xr:uid="{00000000-0004-0000-0000-0000AB000000}"/>
    <hyperlink ref="C80" location="'T 6.6'!A1" display="Principal Interest Rates: December  2020 - December 2021" xr:uid="{00000000-0004-0000-0000-0000AC000000}"/>
    <hyperlink ref="C81" location="'T 6.7'!A1" display="Maubank  2016 - 2021" xr:uid="{00000000-0004-0000-0000-0000AD000000}"/>
    <hyperlink ref="C82" location="T6.8!A1" display="Assets and liabilities of Development Bank of Mauritius Ltd. (at end of June), 2016 - 2021" xr:uid="{00000000-0004-0000-0000-0000AE000000}"/>
    <hyperlink ref="C83" location="T6.9!A1" display="Assets and Liabilities of the Mauritius Housing Company Ltd.  (at end of Dec), 2016 - 2021" xr:uid="{00000000-0004-0000-0000-0000AF000000}"/>
    <hyperlink ref="C84" location="'T 6.10'!A1" display="Assets and Liabilities of the Sugar Insurance Fund Board, (at end of December), 2018 -2021" xr:uid="{00000000-0004-0000-0000-0000B0000000}"/>
    <hyperlink ref="C85" location="'T 6.11'!A1" display="Distribution of assets of Insurance Companies -  Year 2017-2021" xr:uid="{00000000-0004-0000-0000-0000B1000000}"/>
    <hyperlink ref="C86" location="'T 6.12'!A1" display="Distribution of Equity and Liabilities of Insurance Companies - Year 2017-2021" xr:uid="{00000000-0004-0000-0000-0000B2000000}"/>
    <hyperlink ref="C89" location="T7.1!A1" display="Main National Accounts aggregates, 2019 - 2021" xr:uid="{00000000-0004-0000-0000-0000B3000000}"/>
    <hyperlink ref="C90" location="T7.2!A1" display="Growth rates and ratios, 2019 - 2021" xr:uid="{00000000-0004-0000-0000-0000B4000000}"/>
    <hyperlink ref="C91" location="'T 7.3'!A1" display="Gross Value Added by industry group at current basic prices, 2019 - 2021" xr:uid="{00000000-0004-0000-0000-0000B5000000}"/>
    <hyperlink ref="C92" location="'T 7.4'!A1" display="Gross Value added by industry group at current basic prices for General Government, 2019 - 2021" xr:uid="{00000000-0004-0000-0000-0000B6000000}"/>
    <hyperlink ref="C93" location="T7.5!A1" display="Gross Value Added at current basic prices - sectoral real growth rates (% over previous year), 2019 - 2020" xr:uid="{00000000-0004-0000-0000-0000B7000000}"/>
    <hyperlink ref="C94" location="T7.6!A1" display="Gross Value Added at current prices - sectoral deflators (% over previous year), 2019 - 2021" xr:uid="{00000000-0004-0000-0000-0000B8000000}"/>
    <hyperlink ref="C95" location="'T 7.7'!A1" display="Expenditure on Gross Domestic product at current prices, 2019- 2021" xr:uid="{00000000-0004-0000-0000-0000B9000000}"/>
    <hyperlink ref="C96" location="'T 7.8'!A1" display="Expenditure on GDP at current market prices - Growth rates (% over previous year), 2019 - 2021" xr:uid="{00000000-0004-0000-0000-0000BA000000}"/>
    <hyperlink ref="C97" location="'T 7.9'!A1" display="National Disposable Income and its appropriation at current prices, 2019 - 2021" xr:uid="{00000000-0004-0000-0000-0000BB000000}"/>
    <hyperlink ref="C98" location="'T 7.10'!A1" display="'T 7.10'!A1" xr:uid="{00000000-0004-0000-0000-0000BC000000}"/>
    <hyperlink ref="C99" location="'T 7.11'!A1" display="Gross Fixed Capital Formation - Annual real growth rates (%) by type and use, 2019 - 2021" xr:uid="{00000000-0004-0000-0000-0000BD000000}"/>
    <hyperlink ref="C100" location="'T 7.12'!A1" display="Gross Fixed Capital Formation - Deflators (% over previous year), 2019 - 2021" xr:uid="{00000000-0004-0000-0000-0000BE000000}"/>
    <hyperlink ref="C101" location="'T 7.13'!A1" display="Gross  Fixed Capital Formation by industrial use and sector, 2018 - 2021" xr:uid="{00000000-0004-0000-0000-0000BF000000}"/>
    <hyperlink ref="C102" location="'T 7.14'!A1" display=" Balance of Payments calendar year of 2018 -2021" xr:uid="{00000000-0004-0000-0000-0000C0000000}"/>
    <hyperlink ref="C103" location="'T 7.15'!A1" display="Quarterly Gross Value Added by industry group at current basic prices, Q1 2018 - Q4 2021" xr:uid="{00000000-0004-0000-0000-0000C1000000}"/>
    <hyperlink ref="C104" location="'T 7.16'!A1" display="Quarterly  Gross Value Added - sectoral growth rates (% over corresponding period of previous year ),  Q1 2018 - Q4 2021" xr:uid="{00000000-0004-0000-0000-0000C2000000}"/>
    <hyperlink ref="C105" location="'T 7.17'!A1" display="Quarterly  expenditure on Gross Domestic Product at current  market prices,  Q1 2018 - Q4 2021" xr:uid="{00000000-0004-0000-0000-0000C3000000}"/>
    <hyperlink ref="C106" location="'T 7.18'!A1" display="Expenditure on GDP at market prices - Growth rates ( % over corresponding period of previous year) , Q1 2018 - Q4 2021" xr:uid="{00000000-0004-0000-0000-0000C4000000}"/>
    <hyperlink ref="C217" location="T16.6!A1" display="Monthly Construction Price Index by input categories, January -  December 2021" xr:uid="{00000000-0004-0000-0000-0000C5000000}"/>
    <hyperlink ref="C167" location="'T 12.13'!A1" display="University of Technology - Mauritius : Enrolment by mode of study, school and sex, 2020/2021" xr:uid="{4FFE135A-76EC-4C42-A537-C519CAA6413E}"/>
    <hyperlink ref="C6" location="'T 1-3'!A1" display="Population growth in intercensal periods - Republic of Mauritius, 1851 - 2011" xr:uid="{00000000-0004-0000-0000-000002000000}"/>
    <hyperlink ref="C47" location="'T 1-29A'!A1" display="Projections of the resident population by sex - Republic of Mauritius, 2021- 2061" xr:uid="{00000000-0004-0000-0000-00002B000000}"/>
    <hyperlink ref="C203" location="'T 15.9'!A1" display="Productivity and unit labour cost indices (Manufacturing Sector), 2007-2020" xr:uid="{8BEF7704-F48C-484E-B783-DB0DAA8A7006}"/>
    <hyperlink ref="C201" location="'T 15.7'!A1" display="Number of large establishments1  by Industry group, March 2018 - March 2021" xr:uid="{820AD63A-D2F3-4C5D-BB83-2997F9708D72}"/>
    <hyperlink ref="C202" location="'T 15.8 (a)'!A1" display="Quarterly &amp; yearly indices for the Manufacturing of Food Products &amp; Beverages by industry group, 1st Quarter 2020 - 2nd Quarter 2022" xr:uid="{A4649805-454A-4A31-9466-3411A4C02E0A}"/>
    <hyperlink ref="C196" location="'T 15.1 - 15.2'!A1" display="Fisheries statistics, 2015 - 2021" xr:uid="{00000000-0004-0000-0000-000083000000}"/>
  </hyperlinks>
  <pageMargins left="0.5" right="0.5" top="0.5" bottom="0.3" header="0.3" footer="0.3"/>
  <pageSetup paperSize="9" scale="98" firstPageNumber="3" fitToHeight="0" orientation="landscape" useFirstPageNumber="1" r:id="rId1"/>
  <headerFooter scaleWithDoc="0" alignWithMargins="0"/>
  <ignoredErrors>
    <ignoredError sqref="B36 B84 B98 B127 B141 B175 B163 B188 B204 B230"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dimension ref="A1:I26"/>
  <sheetViews>
    <sheetView showGridLines="0" workbookViewId="0">
      <selection sqref="A1:G1"/>
    </sheetView>
  </sheetViews>
  <sheetFormatPr defaultRowHeight="15.75"/>
  <cols>
    <col min="1" max="1" width="4.5703125" style="8" customWidth="1"/>
    <col min="2" max="2" width="30.42578125" style="8" customWidth="1"/>
    <col min="3" max="8" width="14.42578125" style="8" customWidth="1"/>
    <col min="9" max="9" width="7.140625" style="8" customWidth="1"/>
    <col min="10" max="256" width="9.140625" style="8"/>
    <col min="257" max="257" width="4.5703125" style="8" customWidth="1"/>
    <col min="258" max="258" width="26.85546875" style="8" customWidth="1"/>
    <col min="259" max="264" width="14.42578125" style="8" customWidth="1"/>
    <col min="265" max="265" width="7.140625" style="8" customWidth="1"/>
    <col min="266" max="512" width="9.140625" style="8"/>
    <col min="513" max="513" width="4.5703125" style="8" customWidth="1"/>
    <col min="514" max="514" width="26.85546875" style="8" customWidth="1"/>
    <col min="515" max="520" width="14.42578125" style="8" customWidth="1"/>
    <col min="521" max="521" width="7.140625" style="8" customWidth="1"/>
    <col min="522" max="768" width="9.140625" style="8"/>
    <col min="769" max="769" width="4.5703125" style="8" customWidth="1"/>
    <col min="770" max="770" width="26.85546875" style="8" customWidth="1"/>
    <col min="771" max="776" width="14.42578125" style="8" customWidth="1"/>
    <col min="777" max="777" width="7.140625" style="8" customWidth="1"/>
    <col min="778" max="1024" width="9.140625" style="8"/>
    <col min="1025" max="1025" width="4.5703125" style="8" customWidth="1"/>
    <col min="1026" max="1026" width="26.85546875" style="8" customWidth="1"/>
    <col min="1027" max="1032" width="14.42578125" style="8" customWidth="1"/>
    <col min="1033" max="1033" width="7.140625" style="8" customWidth="1"/>
    <col min="1034" max="1280" width="9.140625" style="8"/>
    <col min="1281" max="1281" width="4.5703125" style="8" customWidth="1"/>
    <col min="1282" max="1282" width="26.85546875" style="8" customWidth="1"/>
    <col min="1283" max="1288" width="14.42578125" style="8" customWidth="1"/>
    <col min="1289" max="1289" width="7.140625" style="8" customWidth="1"/>
    <col min="1290" max="1536" width="9.140625" style="8"/>
    <col min="1537" max="1537" width="4.5703125" style="8" customWidth="1"/>
    <col min="1538" max="1538" width="26.85546875" style="8" customWidth="1"/>
    <col min="1539" max="1544" width="14.42578125" style="8" customWidth="1"/>
    <col min="1545" max="1545" width="7.140625" style="8" customWidth="1"/>
    <col min="1546" max="1792" width="9.140625" style="8"/>
    <col min="1793" max="1793" width="4.5703125" style="8" customWidth="1"/>
    <col min="1794" max="1794" width="26.85546875" style="8" customWidth="1"/>
    <col min="1795" max="1800" width="14.42578125" style="8" customWidth="1"/>
    <col min="1801" max="1801" width="7.140625" style="8" customWidth="1"/>
    <col min="1802" max="2048" width="9.140625" style="8"/>
    <col min="2049" max="2049" width="4.5703125" style="8" customWidth="1"/>
    <col min="2050" max="2050" width="26.85546875" style="8" customWidth="1"/>
    <col min="2051" max="2056" width="14.42578125" style="8" customWidth="1"/>
    <col min="2057" max="2057" width="7.140625" style="8" customWidth="1"/>
    <col min="2058" max="2304" width="9.140625" style="8"/>
    <col min="2305" max="2305" width="4.5703125" style="8" customWidth="1"/>
    <col min="2306" max="2306" width="26.85546875" style="8" customWidth="1"/>
    <col min="2307" max="2312" width="14.42578125" style="8" customWidth="1"/>
    <col min="2313" max="2313" width="7.140625" style="8" customWidth="1"/>
    <col min="2314" max="2560" width="9.140625" style="8"/>
    <col min="2561" max="2561" width="4.5703125" style="8" customWidth="1"/>
    <col min="2562" max="2562" width="26.85546875" style="8" customWidth="1"/>
    <col min="2563" max="2568" width="14.42578125" style="8" customWidth="1"/>
    <col min="2569" max="2569" width="7.140625" style="8" customWidth="1"/>
    <col min="2570" max="2816" width="9.140625" style="8"/>
    <col min="2817" max="2817" width="4.5703125" style="8" customWidth="1"/>
    <col min="2818" max="2818" width="26.85546875" style="8" customWidth="1"/>
    <col min="2819" max="2824" width="14.42578125" style="8" customWidth="1"/>
    <col min="2825" max="2825" width="7.140625" style="8" customWidth="1"/>
    <col min="2826" max="3072" width="9.140625" style="8"/>
    <col min="3073" max="3073" width="4.5703125" style="8" customWidth="1"/>
    <col min="3074" max="3074" width="26.85546875" style="8" customWidth="1"/>
    <col min="3075" max="3080" width="14.42578125" style="8" customWidth="1"/>
    <col min="3081" max="3081" width="7.140625" style="8" customWidth="1"/>
    <col min="3082" max="3328" width="9.140625" style="8"/>
    <col min="3329" max="3329" width="4.5703125" style="8" customWidth="1"/>
    <col min="3330" max="3330" width="26.85546875" style="8" customWidth="1"/>
    <col min="3331" max="3336" width="14.42578125" style="8" customWidth="1"/>
    <col min="3337" max="3337" width="7.140625" style="8" customWidth="1"/>
    <col min="3338" max="3584" width="9.140625" style="8"/>
    <col min="3585" max="3585" width="4.5703125" style="8" customWidth="1"/>
    <col min="3586" max="3586" width="26.85546875" style="8" customWidth="1"/>
    <col min="3587" max="3592" width="14.42578125" style="8" customWidth="1"/>
    <col min="3593" max="3593" width="7.140625" style="8" customWidth="1"/>
    <col min="3594" max="3840" width="9.140625" style="8"/>
    <col min="3841" max="3841" width="4.5703125" style="8" customWidth="1"/>
    <col min="3842" max="3842" width="26.85546875" style="8" customWidth="1"/>
    <col min="3843" max="3848" width="14.42578125" style="8" customWidth="1"/>
    <col min="3849" max="3849" width="7.140625" style="8" customWidth="1"/>
    <col min="3850" max="4096" width="9.140625" style="8"/>
    <col min="4097" max="4097" width="4.5703125" style="8" customWidth="1"/>
    <col min="4098" max="4098" width="26.85546875" style="8" customWidth="1"/>
    <col min="4099" max="4104" width="14.42578125" style="8" customWidth="1"/>
    <col min="4105" max="4105" width="7.140625" style="8" customWidth="1"/>
    <col min="4106" max="4352" width="9.140625" style="8"/>
    <col min="4353" max="4353" width="4.5703125" style="8" customWidth="1"/>
    <col min="4354" max="4354" width="26.85546875" style="8" customWidth="1"/>
    <col min="4355" max="4360" width="14.42578125" style="8" customWidth="1"/>
    <col min="4361" max="4361" width="7.140625" style="8" customWidth="1"/>
    <col min="4362" max="4608" width="9.140625" style="8"/>
    <col min="4609" max="4609" width="4.5703125" style="8" customWidth="1"/>
    <col min="4610" max="4610" width="26.85546875" style="8" customWidth="1"/>
    <col min="4611" max="4616" width="14.42578125" style="8" customWidth="1"/>
    <col min="4617" max="4617" width="7.140625" style="8" customWidth="1"/>
    <col min="4618" max="4864" width="9.140625" style="8"/>
    <col min="4865" max="4865" width="4.5703125" style="8" customWidth="1"/>
    <col min="4866" max="4866" width="26.85546875" style="8" customWidth="1"/>
    <col min="4867" max="4872" width="14.42578125" style="8" customWidth="1"/>
    <col min="4873" max="4873" width="7.140625" style="8" customWidth="1"/>
    <col min="4874" max="5120" width="9.140625" style="8"/>
    <col min="5121" max="5121" width="4.5703125" style="8" customWidth="1"/>
    <col min="5122" max="5122" width="26.85546875" style="8" customWidth="1"/>
    <col min="5123" max="5128" width="14.42578125" style="8" customWidth="1"/>
    <col min="5129" max="5129" width="7.140625" style="8" customWidth="1"/>
    <col min="5130" max="5376" width="9.140625" style="8"/>
    <col min="5377" max="5377" width="4.5703125" style="8" customWidth="1"/>
    <col min="5378" max="5378" width="26.85546875" style="8" customWidth="1"/>
    <col min="5379" max="5384" width="14.42578125" style="8" customWidth="1"/>
    <col min="5385" max="5385" width="7.140625" style="8" customWidth="1"/>
    <col min="5386" max="5632" width="9.140625" style="8"/>
    <col min="5633" max="5633" width="4.5703125" style="8" customWidth="1"/>
    <col min="5634" max="5634" width="26.85546875" style="8" customWidth="1"/>
    <col min="5635" max="5640" width="14.42578125" style="8" customWidth="1"/>
    <col min="5641" max="5641" width="7.140625" style="8" customWidth="1"/>
    <col min="5642" max="5888" width="9.140625" style="8"/>
    <col min="5889" max="5889" width="4.5703125" style="8" customWidth="1"/>
    <col min="5890" max="5890" width="26.85546875" style="8" customWidth="1"/>
    <col min="5891" max="5896" width="14.42578125" style="8" customWidth="1"/>
    <col min="5897" max="5897" width="7.140625" style="8" customWidth="1"/>
    <col min="5898" max="6144" width="9.140625" style="8"/>
    <col min="6145" max="6145" width="4.5703125" style="8" customWidth="1"/>
    <col min="6146" max="6146" width="26.85546875" style="8" customWidth="1"/>
    <col min="6147" max="6152" width="14.42578125" style="8" customWidth="1"/>
    <col min="6153" max="6153" width="7.140625" style="8" customWidth="1"/>
    <col min="6154" max="6400" width="9.140625" style="8"/>
    <col min="6401" max="6401" width="4.5703125" style="8" customWidth="1"/>
    <col min="6402" max="6402" width="26.85546875" style="8" customWidth="1"/>
    <col min="6403" max="6408" width="14.42578125" style="8" customWidth="1"/>
    <col min="6409" max="6409" width="7.140625" style="8" customWidth="1"/>
    <col min="6410" max="6656" width="9.140625" style="8"/>
    <col min="6657" max="6657" width="4.5703125" style="8" customWidth="1"/>
    <col min="6658" max="6658" width="26.85546875" style="8" customWidth="1"/>
    <col min="6659" max="6664" width="14.42578125" style="8" customWidth="1"/>
    <col min="6665" max="6665" width="7.140625" style="8" customWidth="1"/>
    <col min="6666" max="6912" width="9.140625" style="8"/>
    <col min="6913" max="6913" width="4.5703125" style="8" customWidth="1"/>
    <col min="6914" max="6914" width="26.85546875" style="8" customWidth="1"/>
    <col min="6915" max="6920" width="14.42578125" style="8" customWidth="1"/>
    <col min="6921" max="6921" width="7.140625" style="8" customWidth="1"/>
    <col min="6922" max="7168" width="9.140625" style="8"/>
    <col min="7169" max="7169" width="4.5703125" style="8" customWidth="1"/>
    <col min="7170" max="7170" width="26.85546875" style="8" customWidth="1"/>
    <col min="7171" max="7176" width="14.42578125" style="8" customWidth="1"/>
    <col min="7177" max="7177" width="7.140625" style="8" customWidth="1"/>
    <col min="7178" max="7424" width="9.140625" style="8"/>
    <col min="7425" max="7425" width="4.5703125" style="8" customWidth="1"/>
    <col min="7426" max="7426" width="26.85546875" style="8" customWidth="1"/>
    <col min="7427" max="7432" width="14.42578125" style="8" customWidth="1"/>
    <col min="7433" max="7433" width="7.140625" style="8" customWidth="1"/>
    <col min="7434" max="7680" width="9.140625" style="8"/>
    <col min="7681" max="7681" width="4.5703125" style="8" customWidth="1"/>
    <col min="7682" max="7682" width="26.85546875" style="8" customWidth="1"/>
    <col min="7683" max="7688" width="14.42578125" style="8" customWidth="1"/>
    <col min="7689" max="7689" width="7.140625" style="8" customWidth="1"/>
    <col min="7690" max="7936" width="9.140625" style="8"/>
    <col min="7937" max="7937" width="4.5703125" style="8" customWidth="1"/>
    <col min="7938" max="7938" width="26.85546875" style="8" customWidth="1"/>
    <col min="7939" max="7944" width="14.42578125" style="8" customWidth="1"/>
    <col min="7945" max="7945" width="7.140625" style="8" customWidth="1"/>
    <col min="7946" max="8192" width="9.140625" style="8"/>
    <col min="8193" max="8193" width="4.5703125" style="8" customWidth="1"/>
    <col min="8194" max="8194" width="26.85546875" style="8" customWidth="1"/>
    <col min="8195" max="8200" width="14.42578125" style="8" customWidth="1"/>
    <col min="8201" max="8201" width="7.140625" style="8" customWidth="1"/>
    <col min="8202" max="8448" width="9.140625" style="8"/>
    <col min="8449" max="8449" width="4.5703125" style="8" customWidth="1"/>
    <col min="8450" max="8450" width="26.85546875" style="8" customWidth="1"/>
    <col min="8451" max="8456" width="14.42578125" style="8" customWidth="1"/>
    <col min="8457" max="8457" width="7.140625" style="8" customWidth="1"/>
    <col min="8458" max="8704" width="9.140625" style="8"/>
    <col min="8705" max="8705" width="4.5703125" style="8" customWidth="1"/>
    <col min="8706" max="8706" width="26.85546875" style="8" customWidth="1"/>
    <col min="8707" max="8712" width="14.42578125" style="8" customWidth="1"/>
    <col min="8713" max="8713" width="7.140625" style="8" customWidth="1"/>
    <col min="8714" max="8960" width="9.140625" style="8"/>
    <col min="8961" max="8961" width="4.5703125" style="8" customWidth="1"/>
    <col min="8962" max="8962" width="26.85546875" style="8" customWidth="1"/>
    <col min="8963" max="8968" width="14.42578125" style="8" customWidth="1"/>
    <col min="8969" max="8969" width="7.140625" style="8" customWidth="1"/>
    <col min="8970" max="9216" width="9.140625" style="8"/>
    <col min="9217" max="9217" width="4.5703125" style="8" customWidth="1"/>
    <col min="9218" max="9218" width="26.85546875" style="8" customWidth="1"/>
    <col min="9219" max="9224" width="14.42578125" style="8" customWidth="1"/>
    <col min="9225" max="9225" width="7.140625" style="8" customWidth="1"/>
    <col min="9226" max="9472" width="9.140625" style="8"/>
    <col min="9473" max="9473" width="4.5703125" style="8" customWidth="1"/>
    <col min="9474" max="9474" width="26.85546875" style="8" customWidth="1"/>
    <col min="9475" max="9480" width="14.42578125" style="8" customWidth="1"/>
    <col min="9481" max="9481" width="7.140625" style="8" customWidth="1"/>
    <col min="9482" max="9728" width="9.140625" style="8"/>
    <col min="9729" max="9729" width="4.5703125" style="8" customWidth="1"/>
    <col min="9730" max="9730" width="26.85546875" style="8" customWidth="1"/>
    <col min="9731" max="9736" width="14.42578125" style="8" customWidth="1"/>
    <col min="9737" max="9737" width="7.140625" style="8" customWidth="1"/>
    <col min="9738" max="9984" width="9.140625" style="8"/>
    <col min="9985" max="9985" width="4.5703125" style="8" customWidth="1"/>
    <col min="9986" max="9986" width="26.85546875" style="8" customWidth="1"/>
    <col min="9987" max="9992" width="14.42578125" style="8" customWidth="1"/>
    <col min="9993" max="9993" width="7.140625" style="8" customWidth="1"/>
    <col min="9994" max="10240" width="9.140625" style="8"/>
    <col min="10241" max="10241" width="4.5703125" style="8" customWidth="1"/>
    <col min="10242" max="10242" width="26.85546875" style="8" customWidth="1"/>
    <col min="10243" max="10248" width="14.42578125" style="8" customWidth="1"/>
    <col min="10249" max="10249" width="7.140625" style="8" customWidth="1"/>
    <col min="10250" max="10496" width="9.140625" style="8"/>
    <col min="10497" max="10497" width="4.5703125" style="8" customWidth="1"/>
    <col min="10498" max="10498" width="26.85546875" style="8" customWidth="1"/>
    <col min="10499" max="10504" width="14.42578125" style="8" customWidth="1"/>
    <col min="10505" max="10505" width="7.140625" style="8" customWidth="1"/>
    <col min="10506" max="10752" width="9.140625" style="8"/>
    <col min="10753" max="10753" width="4.5703125" style="8" customWidth="1"/>
    <col min="10754" max="10754" width="26.85546875" style="8" customWidth="1"/>
    <col min="10755" max="10760" width="14.42578125" style="8" customWidth="1"/>
    <col min="10761" max="10761" width="7.140625" style="8" customWidth="1"/>
    <col min="10762" max="11008" width="9.140625" style="8"/>
    <col min="11009" max="11009" width="4.5703125" style="8" customWidth="1"/>
    <col min="11010" max="11010" width="26.85546875" style="8" customWidth="1"/>
    <col min="11011" max="11016" width="14.42578125" style="8" customWidth="1"/>
    <col min="11017" max="11017" width="7.140625" style="8" customWidth="1"/>
    <col min="11018" max="11264" width="9.140625" style="8"/>
    <col min="11265" max="11265" width="4.5703125" style="8" customWidth="1"/>
    <col min="11266" max="11266" width="26.85546875" style="8" customWidth="1"/>
    <col min="11267" max="11272" width="14.42578125" style="8" customWidth="1"/>
    <col min="11273" max="11273" width="7.140625" style="8" customWidth="1"/>
    <col min="11274" max="11520" width="9.140625" style="8"/>
    <col min="11521" max="11521" width="4.5703125" style="8" customWidth="1"/>
    <col min="11522" max="11522" width="26.85546875" style="8" customWidth="1"/>
    <col min="11523" max="11528" width="14.42578125" style="8" customWidth="1"/>
    <col min="11529" max="11529" width="7.140625" style="8" customWidth="1"/>
    <col min="11530" max="11776" width="9.140625" style="8"/>
    <col min="11777" max="11777" width="4.5703125" style="8" customWidth="1"/>
    <col min="11778" max="11778" width="26.85546875" style="8" customWidth="1"/>
    <col min="11779" max="11784" width="14.42578125" style="8" customWidth="1"/>
    <col min="11785" max="11785" width="7.140625" style="8" customWidth="1"/>
    <col min="11786" max="12032" width="9.140625" style="8"/>
    <col min="12033" max="12033" width="4.5703125" style="8" customWidth="1"/>
    <col min="12034" max="12034" width="26.85546875" style="8" customWidth="1"/>
    <col min="12035" max="12040" width="14.42578125" style="8" customWidth="1"/>
    <col min="12041" max="12041" width="7.140625" style="8" customWidth="1"/>
    <col min="12042" max="12288" width="9.140625" style="8"/>
    <col min="12289" max="12289" width="4.5703125" style="8" customWidth="1"/>
    <col min="12290" max="12290" width="26.85546875" style="8" customWidth="1"/>
    <col min="12291" max="12296" width="14.42578125" style="8" customWidth="1"/>
    <col min="12297" max="12297" width="7.140625" style="8" customWidth="1"/>
    <col min="12298" max="12544" width="9.140625" style="8"/>
    <col min="12545" max="12545" width="4.5703125" style="8" customWidth="1"/>
    <col min="12546" max="12546" width="26.85546875" style="8" customWidth="1"/>
    <col min="12547" max="12552" width="14.42578125" style="8" customWidth="1"/>
    <col min="12553" max="12553" width="7.140625" style="8" customWidth="1"/>
    <col min="12554" max="12800" width="9.140625" style="8"/>
    <col min="12801" max="12801" width="4.5703125" style="8" customWidth="1"/>
    <col min="12802" max="12802" width="26.85546875" style="8" customWidth="1"/>
    <col min="12803" max="12808" width="14.42578125" style="8" customWidth="1"/>
    <col min="12809" max="12809" width="7.140625" style="8" customWidth="1"/>
    <col min="12810" max="13056" width="9.140625" style="8"/>
    <col min="13057" max="13057" width="4.5703125" style="8" customWidth="1"/>
    <col min="13058" max="13058" width="26.85546875" style="8" customWidth="1"/>
    <col min="13059" max="13064" width="14.42578125" style="8" customWidth="1"/>
    <col min="13065" max="13065" width="7.140625" style="8" customWidth="1"/>
    <col min="13066" max="13312" width="9.140625" style="8"/>
    <col min="13313" max="13313" width="4.5703125" style="8" customWidth="1"/>
    <col min="13314" max="13314" width="26.85546875" style="8" customWidth="1"/>
    <col min="13315" max="13320" width="14.42578125" style="8" customWidth="1"/>
    <col min="13321" max="13321" width="7.140625" style="8" customWidth="1"/>
    <col min="13322" max="13568" width="9.140625" style="8"/>
    <col min="13569" max="13569" width="4.5703125" style="8" customWidth="1"/>
    <col min="13570" max="13570" width="26.85546875" style="8" customWidth="1"/>
    <col min="13571" max="13576" width="14.42578125" style="8" customWidth="1"/>
    <col min="13577" max="13577" width="7.140625" style="8" customWidth="1"/>
    <col min="13578" max="13824" width="9.140625" style="8"/>
    <col min="13825" max="13825" width="4.5703125" style="8" customWidth="1"/>
    <col min="13826" max="13826" width="26.85546875" style="8" customWidth="1"/>
    <col min="13827" max="13832" width="14.42578125" style="8" customWidth="1"/>
    <col min="13833" max="13833" width="7.140625" style="8" customWidth="1"/>
    <col min="13834" max="14080" width="9.140625" style="8"/>
    <col min="14081" max="14081" width="4.5703125" style="8" customWidth="1"/>
    <col min="14082" max="14082" width="26.85546875" style="8" customWidth="1"/>
    <col min="14083" max="14088" width="14.42578125" style="8" customWidth="1"/>
    <col min="14089" max="14089" width="7.140625" style="8" customWidth="1"/>
    <col min="14090" max="14336" width="9.140625" style="8"/>
    <col min="14337" max="14337" width="4.5703125" style="8" customWidth="1"/>
    <col min="14338" max="14338" width="26.85546875" style="8" customWidth="1"/>
    <col min="14339" max="14344" width="14.42578125" style="8" customWidth="1"/>
    <col min="14345" max="14345" width="7.140625" style="8" customWidth="1"/>
    <col min="14346" max="14592" width="9.140625" style="8"/>
    <col min="14593" max="14593" width="4.5703125" style="8" customWidth="1"/>
    <col min="14594" max="14594" width="26.85546875" style="8" customWidth="1"/>
    <col min="14595" max="14600" width="14.42578125" style="8" customWidth="1"/>
    <col min="14601" max="14601" width="7.140625" style="8" customWidth="1"/>
    <col min="14602" max="14848" width="9.140625" style="8"/>
    <col min="14849" max="14849" width="4.5703125" style="8" customWidth="1"/>
    <col min="14850" max="14850" width="26.85546875" style="8" customWidth="1"/>
    <col min="14851" max="14856" width="14.42578125" style="8" customWidth="1"/>
    <col min="14857" max="14857" width="7.140625" style="8" customWidth="1"/>
    <col min="14858" max="15104" width="9.140625" style="8"/>
    <col min="15105" max="15105" width="4.5703125" style="8" customWidth="1"/>
    <col min="15106" max="15106" width="26.85546875" style="8" customWidth="1"/>
    <col min="15107" max="15112" width="14.42578125" style="8" customWidth="1"/>
    <col min="15113" max="15113" width="7.140625" style="8" customWidth="1"/>
    <col min="15114" max="15360" width="9.140625" style="8"/>
    <col min="15361" max="15361" width="4.5703125" style="8" customWidth="1"/>
    <col min="15362" max="15362" width="26.85546875" style="8" customWidth="1"/>
    <col min="15363" max="15368" width="14.42578125" style="8" customWidth="1"/>
    <col min="15369" max="15369" width="7.140625" style="8" customWidth="1"/>
    <col min="15370" max="15616" width="9.140625" style="8"/>
    <col min="15617" max="15617" width="4.5703125" style="8" customWidth="1"/>
    <col min="15618" max="15618" width="26.85546875" style="8" customWidth="1"/>
    <col min="15619" max="15624" width="14.42578125" style="8" customWidth="1"/>
    <col min="15625" max="15625" width="7.140625" style="8" customWidth="1"/>
    <col min="15626" max="15872" width="9.140625" style="8"/>
    <col min="15873" max="15873" width="4.5703125" style="8" customWidth="1"/>
    <col min="15874" max="15874" width="26.85546875" style="8" customWidth="1"/>
    <col min="15875" max="15880" width="14.42578125" style="8" customWidth="1"/>
    <col min="15881" max="15881" width="7.140625" style="8" customWidth="1"/>
    <col min="15882" max="16128" width="9.140625" style="8"/>
    <col min="16129" max="16129" width="4.5703125" style="8" customWidth="1"/>
    <col min="16130" max="16130" width="26.85546875" style="8" customWidth="1"/>
    <col min="16131" max="16136" width="14.42578125" style="8" customWidth="1"/>
    <col min="16137" max="16137" width="7.140625" style="8" customWidth="1"/>
    <col min="16138" max="16384" width="9.140625" style="8"/>
  </cols>
  <sheetData>
    <row r="1" spans="1:9">
      <c r="A1" s="5669" t="s">
        <v>710</v>
      </c>
      <c r="B1" s="5669"/>
      <c r="C1" s="5669"/>
      <c r="D1" s="5669"/>
      <c r="E1" s="5669"/>
      <c r="F1" s="5669"/>
      <c r="G1" s="5669"/>
    </row>
    <row r="2" spans="1:9" ht="18.75">
      <c r="A2" s="5" t="s">
        <v>146</v>
      </c>
    </row>
    <row r="3" spans="1:9" ht="19.5" customHeight="1" thickBot="1">
      <c r="A3" s="290" t="s">
        <v>147</v>
      </c>
      <c r="B3" s="36"/>
    </row>
    <row r="4" spans="1:9" ht="29.25" customHeight="1" thickBot="1">
      <c r="A4" s="5670" t="s">
        <v>148</v>
      </c>
      <c r="B4" s="5671"/>
      <c r="C4" s="192" t="s">
        <v>115</v>
      </c>
      <c r="D4" s="192"/>
      <c r="E4" s="291"/>
      <c r="F4" s="192" t="s">
        <v>116</v>
      </c>
      <c r="G4" s="192"/>
      <c r="H4" s="291"/>
    </row>
    <row r="5" spans="1:9" ht="22.5" customHeight="1" thickBot="1">
      <c r="A5" s="5672"/>
      <c r="B5" s="5673"/>
      <c r="C5" s="292" t="s">
        <v>5</v>
      </c>
      <c r="D5" s="293" t="s">
        <v>6</v>
      </c>
      <c r="E5" s="294" t="s">
        <v>7</v>
      </c>
      <c r="F5" s="292" t="s">
        <v>5</v>
      </c>
      <c r="G5" s="293" t="s">
        <v>6</v>
      </c>
      <c r="H5" s="294" t="s">
        <v>7</v>
      </c>
    </row>
    <row r="6" spans="1:9" s="33" customFormat="1" ht="24.75" customHeight="1">
      <c r="A6" s="295" t="s">
        <v>108</v>
      </c>
      <c r="B6" s="296"/>
      <c r="C6" s="297">
        <v>1221921</v>
      </c>
      <c r="D6" s="298">
        <v>604560</v>
      </c>
      <c r="E6" s="299">
        <v>617361</v>
      </c>
      <c r="F6" s="300">
        <f>F7+F13</f>
        <v>1221840</v>
      </c>
      <c r="G6" s="298">
        <f>G7+G13</f>
        <v>604368</v>
      </c>
      <c r="H6" s="299">
        <f>H7+H13</f>
        <v>617472</v>
      </c>
    </row>
    <row r="7" spans="1:9" ht="23.1" customHeight="1">
      <c r="A7" s="301"/>
      <c r="B7" s="302" t="s">
        <v>131</v>
      </c>
      <c r="C7" s="303">
        <v>510273</v>
      </c>
      <c r="D7" s="304">
        <v>250323</v>
      </c>
      <c r="E7" s="305">
        <v>259950</v>
      </c>
      <c r="F7" s="304">
        <f>SUM(F8:F12)</f>
        <v>508674</v>
      </c>
      <c r="G7" s="304">
        <f>SUM(G8:G12)</f>
        <v>249571</v>
      </c>
      <c r="H7" s="305">
        <f>SUM(H8:H12)</f>
        <v>259103</v>
      </c>
    </row>
    <row r="8" spans="1:9" s="259" customFormat="1" ht="20.25" customHeight="1">
      <c r="A8" s="306"/>
      <c r="B8" s="307" t="s">
        <v>149</v>
      </c>
      <c r="C8" s="308">
        <v>145793</v>
      </c>
      <c r="D8" s="309">
        <v>72899</v>
      </c>
      <c r="E8" s="310">
        <v>72894</v>
      </c>
      <c r="F8" s="308">
        <f t="shared" ref="F8:F14" si="0">G8+H8</f>
        <v>145005</v>
      </c>
      <c r="G8" s="309">
        <v>72511</v>
      </c>
      <c r="H8" s="310">
        <v>72494</v>
      </c>
    </row>
    <row r="9" spans="1:9" s="259" customFormat="1" ht="20.25" customHeight="1">
      <c r="A9" s="306"/>
      <c r="B9" s="307" t="s">
        <v>150</v>
      </c>
      <c r="C9" s="308">
        <v>103452</v>
      </c>
      <c r="D9" s="309">
        <v>51269</v>
      </c>
      <c r="E9" s="310">
        <v>52183</v>
      </c>
      <c r="F9" s="308">
        <f t="shared" si="0"/>
        <v>103188</v>
      </c>
      <c r="G9" s="309">
        <v>51164</v>
      </c>
      <c r="H9" s="310">
        <v>52024</v>
      </c>
    </row>
    <row r="10" spans="1:9" s="259" customFormat="1" ht="20.25" customHeight="1">
      <c r="A10" s="306"/>
      <c r="B10" s="307" t="s">
        <v>151</v>
      </c>
      <c r="C10" s="308">
        <v>77084</v>
      </c>
      <c r="D10" s="309">
        <v>37668</v>
      </c>
      <c r="E10" s="310">
        <v>39416</v>
      </c>
      <c r="F10" s="308">
        <f t="shared" si="0"/>
        <v>76946</v>
      </c>
      <c r="G10" s="309">
        <v>37586</v>
      </c>
      <c r="H10" s="310">
        <v>39360</v>
      </c>
    </row>
    <row r="11" spans="1:9" s="259" customFormat="1" ht="20.25" customHeight="1">
      <c r="A11" s="306"/>
      <c r="B11" s="307" t="s">
        <v>152</v>
      </c>
      <c r="C11" s="308">
        <v>105688</v>
      </c>
      <c r="D11" s="309">
        <v>51026</v>
      </c>
      <c r="E11" s="310">
        <v>54662</v>
      </c>
      <c r="F11" s="308">
        <f t="shared" si="0"/>
        <v>105518</v>
      </c>
      <c r="G11" s="309">
        <v>50965</v>
      </c>
      <c r="H11" s="310">
        <v>54553</v>
      </c>
    </row>
    <row r="12" spans="1:9" s="259" customFormat="1" ht="20.25" customHeight="1">
      <c r="A12" s="306"/>
      <c r="B12" s="307" t="s">
        <v>153</v>
      </c>
      <c r="C12" s="308">
        <v>78256</v>
      </c>
      <c r="D12" s="309">
        <v>37461</v>
      </c>
      <c r="E12" s="310">
        <v>40795</v>
      </c>
      <c r="F12" s="308">
        <f t="shared" si="0"/>
        <v>78017</v>
      </c>
      <c r="G12" s="309">
        <v>37345</v>
      </c>
      <c r="H12" s="310">
        <v>40672</v>
      </c>
    </row>
    <row r="13" spans="1:9" s="259" customFormat="1" ht="20.25" customHeight="1" thickBot="1">
      <c r="A13" s="311"/>
      <c r="B13" s="312" t="s">
        <v>154</v>
      </c>
      <c r="C13" s="313">
        <v>711648</v>
      </c>
      <c r="D13" s="314">
        <v>354237</v>
      </c>
      <c r="E13" s="315">
        <v>357411</v>
      </c>
      <c r="F13" s="313">
        <f t="shared" si="0"/>
        <v>713166</v>
      </c>
      <c r="G13" s="314">
        <v>354797</v>
      </c>
      <c r="H13" s="315">
        <v>358369</v>
      </c>
      <c r="I13" s="8"/>
    </row>
    <row r="14" spans="1:9" s="33" customFormat="1" ht="26.25" customHeight="1">
      <c r="A14" s="295" t="s">
        <v>155</v>
      </c>
      <c r="B14" s="316"/>
      <c r="C14" s="303">
        <v>43819</v>
      </c>
      <c r="D14" s="304">
        <v>21468</v>
      </c>
      <c r="E14" s="305">
        <v>22351</v>
      </c>
      <c r="F14" s="303">
        <f t="shared" si="0"/>
        <v>44220</v>
      </c>
      <c r="G14" s="304">
        <v>21635</v>
      </c>
      <c r="H14" s="305">
        <v>22585</v>
      </c>
    </row>
    <row r="15" spans="1:9" ht="23.1" customHeight="1">
      <c r="A15" s="301"/>
      <c r="B15" s="302" t="s">
        <v>131</v>
      </c>
      <c r="C15" s="317" t="s">
        <v>156</v>
      </c>
      <c r="D15" s="318" t="s">
        <v>156</v>
      </c>
      <c r="E15" s="319" t="s">
        <v>156</v>
      </c>
      <c r="F15" s="317" t="s">
        <v>156</v>
      </c>
      <c r="G15" s="318" t="s">
        <v>156</v>
      </c>
      <c r="H15" s="319" t="s">
        <v>156</v>
      </c>
    </row>
    <row r="16" spans="1:9" ht="23.1" customHeight="1">
      <c r="A16" s="320"/>
      <c r="B16" s="321" t="s">
        <v>137</v>
      </c>
      <c r="C16" s="322">
        <v>43819</v>
      </c>
      <c r="D16" s="323">
        <v>21468</v>
      </c>
      <c r="E16" s="324">
        <v>22351</v>
      </c>
      <c r="F16" s="322">
        <f>G16+H16</f>
        <v>44220</v>
      </c>
      <c r="G16" s="323">
        <v>21635</v>
      </c>
      <c r="H16" s="324">
        <v>22585</v>
      </c>
    </row>
    <row r="17" spans="1:9" ht="23.1" customHeight="1">
      <c r="A17" s="295" t="s">
        <v>15</v>
      </c>
      <c r="B17" s="316"/>
      <c r="C17" s="303">
        <v>1265740</v>
      </c>
      <c r="D17" s="304">
        <v>626028</v>
      </c>
      <c r="E17" s="305">
        <v>639712</v>
      </c>
      <c r="F17" s="304">
        <f>F6+F14</f>
        <v>1266060</v>
      </c>
      <c r="G17" s="304">
        <f>G6+G14</f>
        <v>626003</v>
      </c>
      <c r="H17" s="325">
        <f>H6+H14</f>
        <v>640057</v>
      </c>
      <c r="I17" s="33"/>
    </row>
    <row r="18" spans="1:9" ht="23.1" customHeight="1">
      <c r="A18" s="301"/>
      <c r="B18" s="302" t="s">
        <v>157</v>
      </c>
      <c r="C18" s="303">
        <v>510273</v>
      </c>
      <c r="D18" s="326">
        <v>250323</v>
      </c>
      <c r="E18" s="327">
        <v>259950</v>
      </c>
      <c r="F18" s="303">
        <f>F7</f>
        <v>508674</v>
      </c>
      <c r="G18" s="326">
        <f>G7</f>
        <v>249571</v>
      </c>
      <c r="H18" s="327">
        <f>H7</f>
        <v>259103</v>
      </c>
    </row>
    <row r="19" spans="1:9" ht="23.1" customHeight="1">
      <c r="A19" s="301"/>
      <c r="B19" s="302" t="s">
        <v>154</v>
      </c>
      <c r="C19" s="303">
        <v>755467</v>
      </c>
      <c r="D19" s="326">
        <v>375705</v>
      </c>
      <c r="E19" s="327">
        <v>379762</v>
      </c>
      <c r="F19" s="303">
        <f>F13+F16</f>
        <v>757386</v>
      </c>
      <c r="G19" s="326">
        <f>G13+G16</f>
        <v>376432</v>
      </c>
      <c r="H19" s="327">
        <f>H13+H16</f>
        <v>380954</v>
      </c>
    </row>
    <row r="20" spans="1:9" ht="15" customHeight="1" thickBot="1">
      <c r="A20" s="328"/>
      <c r="B20" s="329" t="s">
        <v>158</v>
      </c>
      <c r="C20" s="5660">
        <v>40.299999999999997</v>
      </c>
      <c r="D20" s="5661"/>
      <c r="E20" s="5662"/>
      <c r="F20" s="5663">
        <v>40.200000000000003</v>
      </c>
      <c r="G20" s="330"/>
      <c r="H20" s="331"/>
    </row>
    <row r="21" spans="1:9" ht="19.5" customHeight="1">
      <c r="A21" s="92" t="s">
        <v>159</v>
      </c>
      <c r="B21" s="93"/>
    </row>
    <row r="22" spans="1:9" ht="12" customHeight="1">
      <c r="A22" s="92" t="s">
        <v>160</v>
      </c>
      <c r="B22" s="93"/>
    </row>
    <row r="23" spans="1:9" ht="17.25" customHeight="1">
      <c r="A23" s="288" t="s">
        <v>161</v>
      </c>
      <c r="B23" s="286"/>
      <c r="C23" s="332"/>
      <c r="D23" s="333"/>
      <c r="E23" s="334"/>
    </row>
    <row r="24" spans="1:9" ht="15" customHeight="1">
      <c r="A24" s="93"/>
      <c r="B24" s="288" t="s">
        <v>162</v>
      </c>
      <c r="C24" s="286"/>
      <c r="D24" s="332"/>
      <c r="E24" s="333"/>
      <c r="F24" s="334"/>
    </row>
    <row r="25" spans="1:9" ht="15" customHeight="1">
      <c r="A25" s="335" t="s">
        <v>163</v>
      </c>
      <c r="B25" s="93"/>
    </row>
    <row r="26" spans="1:9" ht="16.5">
      <c r="A26" s="283" t="s">
        <v>164</v>
      </c>
      <c r="B26" s="286"/>
    </row>
  </sheetData>
  <mergeCells count="2">
    <mergeCell ref="A4:B5"/>
    <mergeCell ref="A1:G1"/>
  </mergeCells>
  <hyperlinks>
    <hyperlink ref="A1" location="CONTENT!A1" display="Back to table of contents" xr:uid="{00000000-0004-0000-0900-000000000000}"/>
  </hyperlinks>
  <pageMargins left="0.7" right="0.7" top="0.75" bottom="0.38" header="0.3" footer="0.3"/>
  <pageSetup paperSize="9" orientation="landscape" r:id="rId1"/>
  <headerFooter alignWithMargins="0"/>
  <ignoredErrors>
    <ignoredError sqref="G7:H7" formulaRange="1"/>
  </ignoredErrors>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Sheet87">
    <pageSetUpPr fitToPage="1"/>
  </sheetPr>
  <dimension ref="A1:L52"/>
  <sheetViews>
    <sheetView showGridLines="0" workbookViewId="0">
      <selection sqref="A1:L1"/>
    </sheetView>
  </sheetViews>
  <sheetFormatPr defaultColWidth="7.85546875" defaultRowHeight="12.75"/>
  <cols>
    <col min="1" max="12" width="7.5703125" style="973" customWidth="1"/>
    <col min="13" max="13" width="2.140625" style="973" customWidth="1"/>
    <col min="14" max="14" width="29.5703125" style="973" customWidth="1"/>
    <col min="15" max="256" width="7.85546875" style="973"/>
    <col min="257" max="257" width="1.140625" style="973" customWidth="1"/>
    <col min="258" max="258" width="9.140625" style="973" customWidth="1"/>
    <col min="259" max="259" width="6.42578125" style="973" customWidth="1"/>
    <col min="260" max="260" width="2.7109375" style="973" customWidth="1"/>
    <col min="261" max="261" width="6.7109375" style="973" customWidth="1"/>
    <col min="262" max="262" width="7.28515625" style="973" customWidth="1"/>
    <col min="263" max="263" width="3.42578125" style="973" customWidth="1"/>
    <col min="264" max="264" width="17.85546875" style="973" customWidth="1"/>
    <col min="265" max="265" width="0" style="973" hidden="1" customWidth="1"/>
    <col min="266" max="266" width="4.5703125" style="973" customWidth="1"/>
    <col min="267" max="267" width="6.28515625" style="973" customWidth="1"/>
    <col min="268" max="268" width="6.140625" style="973" customWidth="1"/>
    <col min="269" max="269" width="2.140625" style="973" customWidth="1"/>
    <col min="270" max="270" width="29.5703125" style="973" customWidth="1"/>
    <col min="271" max="512" width="7.85546875" style="973"/>
    <col min="513" max="513" width="1.140625" style="973" customWidth="1"/>
    <col min="514" max="514" width="9.140625" style="973" customWidth="1"/>
    <col min="515" max="515" width="6.42578125" style="973" customWidth="1"/>
    <col min="516" max="516" width="2.7109375" style="973" customWidth="1"/>
    <col min="517" max="517" width="6.7109375" style="973" customWidth="1"/>
    <col min="518" max="518" width="7.28515625" style="973" customWidth="1"/>
    <col min="519" max="519" width="3.42578125" style="973" customWidth="1"/>
    <col min="520" max="520" width="17.85546875" style="973" customWidth="1"/>
    <col min="521" max="521" width="0" style="973" hidden="1" customWidth="1"/>
    <col min="522" max="522" width="4.5703125" style="973" customWidth="1"/>
    <col min="523" max="523" width="6.28515625" style="973" customWidth="1"/>
    <col min="524" max="524" width="6.140625" style="973" customWidth="1"/>
    <col min="525" max="525" width="2.140625" style="973" customWidth="1"/>
    <col min="526" max="526" width="29.5703125" style="973" customWidth="1"/>
    <col min="527" max="768" width="7.85546875" style="973"/>
    <col min="769" max="769" width="1.140625" style="973" customWidth="1"/>
    <col min="770" max="770" width="9.140625" style="973" customWidth="1"/>
    <col min="771" max="771" width="6.42578125" style="973" customWidth="1"/>
    <col min="772" max="772" width="2.7109375" style="973" customWidth="1"/>
    <col min="773" max="773" width="6.7109375" style="973" customWidth="1"/>
    <col min="774" max="774" width="7.28515625" style="973" customWidth="1"/>
    <col min="775" max="775" width="3.42578125" style="973" customWidth="1"/>
    <col min="776" max="776" width="17.85546875" style="973" customWidth="1"/>
    <col min="777" max="777" width="0" style="973" hidden="1" customWidth="1"/>
    <col min="778" max="778" width="4.5703125" style="973" customWidth="1"/>
    <col min="779" max="779" width="6.28515625" style="973" customWidth="1"/>
    <col min="780" max="780" width="6.140625" style="973" customWidth="1"/>
    <col min="781" max="781" width="2.140625" style="973" customWidth="1"/>
    <col min="782" max="782" width="29.5703125" style="973" customWidth="1"/>
    <col min="783" max="1024" width="7.85546875" style="973"/>
    <col min="1025" max="1025" width="1.140625" style="973" customWidth="1"/>
    <col min="1026" max="1026" width="9.140625" style="973" customWidth="1"/>
    <col min="1027" max="1027" width="6.42578125" style="973" customWidth="1"/>
    <col min="1028" max="1028" width="2.7109375" style="973" customWidth="1"/>
    <col min="1029" max="1029" width="6.7109375" style="973" customWidth="1"/>
    <col min="1030" max="1030" width="7.28515625" style="973" customWidth="1"/>
    <col min="1031" max="1031" width="3.42578125" style="973" customWidth="1"/>
    <col min="1032" max="1032" width="17.85546875" style="973" customWidth="1"/>
    <col min="1033" max="1033" width="0" style="973" hidden="1" customWidth="1"/>
    <col min="1034" max="1034" width="4.5703125" style="973" customWidth="1"/>
    <col min="1035" max="1035" width="6.28515625" style="973" customWidth="1"/>
    <col min="1036" max="1036" width="6.140625" style="973" customWidth="1"/>
    <col min="1037" max="1037" width="2.140625" style="973" customWidth="1"/>
    <col min="1038" max="1038" width="29.5703125" style="973" customWidth="1"/>
    <col min="1039" max="1280" width="7.85546875" style="973"/>
    <col min="1281" max="1281" width="1.140625" style="973" customWidth="1"/>
    <col min="1282" max="1282" width="9.140625" style="973" customWidth="1"/>
    <col min="1283" max="1283" width="6.42578125" style="973" customWidth="1"/>
    <col min="1284" max="1284" width="2.7109375" style="973" customWidth="1"/>
    <col min="1285" max="1285" width="6.7109375" style="973" customWidth="1"/>
    <col min="1286" max="1286" width="7.28515625" style="973" customWidth="1"/>
    <col min="1287" max="1287" width="3.42578125" style="973" customWidth="1"/>
    <col min="1288" max="1288" width="17.85546875" style="973" customWidth="1"/>
    <col min="1289" max="1289" width="0" style="973" hidden="1" customWidth="1"/>
    <col min="1290" max="1290" width="4.5703125" style="973" customWidth="1"/>
    <col min="1291" max="1291" width="6.28515625" style="973" customWidth="1"/>
    <col min="1292" max="1292" width="6.140625" style="973" customWidth="1"/>
    <col min="1293" max="1293" width="2.140625" style="973" customWidth="1"/>
    <col min="1294" max="1294" width="29.5703125" style="973" customWidth="1"/>
    <col min="1295" max="1536" width="7.85546875" style="973"/>
    <col min="1537" max="1537" width="1.140625" style="973" customWidth="1"/>
    <col min="1538" max="1538" width="9.140625" style="973" customWidth="1"/>
    <col min="1539" max="1539" width="6.42578125" style="973" customWidth="1"/>
    <col min="1540" max="1540" width="2.7109375" style="973" customWidth="1"/>
    <col min="1541" max="1541" width="6.7109375" style="973" customWidth="1"/>
    <col min="1542" max="1542" width="7.28515625" style="973" customWidth="1"/>
    <col min="1543" max="1543" width="3.42578125" style="973" customWidth="1"/>
    <col min="1544" max="1544" width="17.85546875" style="973" customWidth="1"/>
    <col min="1545" max="1545" width="0" style="973" hidden="1" customWidth="1"/>
    <col min="1546" max="1546" width="4.5703125" style="973" customWidth="1"/>
    <col min="1547" max="1547" width="6.28515625" style="973" customWidth="1"/>
    <col min="1548" max="1548" width="6.140625" style="973" customWidth="1"/>
    <col min="1549" max="1549" width="2.140625" style="973" customWidth="1"/>
    <col min="1550" max="1550" width="29.5703125" style="973" customWidth="1"/>
    <col min="1551" max="1792" width="7.85546875" style="973"/>
    <col min="1793" max="1793" width="1.140625" style="973" customWidth="1"/>
    <col min="1794" max="1794" width="9.140625" style="973" customWidth="1"/>
    <col min="1795" max="1795" width="6.42578125" style="973" customWidth="1"/>
    <col min="1796" max="1796" width="2.7109375" style="973" customWidth="1"/>
    <col min="1797" max="1797" width="6.7109375" style="973" customWidth="1"/>
    <col min="1798" max="1798" width="7.28515625" style="973" customWidth="1"/>
    <col min="1799" max="1799" width="3.42578125" style="973" customWidth="1"/>
    <col min="1800" max="1800" width="17.85546875" style="973" customWidth="1"/>
    <col min="1801" max="1801" width="0" style="973" hidden="1" customWidth="1"/>
    <col min="1802" max="1802" width="4.5703125" style="973" customWidth="1"/>
    <col min="1803" max="1803" width="6.28515625" style="973" customWidth="1"/>
    <col min="1804" max="1804" width="6.140625" style="973" customWidth="1"/>
    <col min="1805" max="1805" width="2.140625" style="973" customWidth="1"/>
    <col min="1806" max="1806" width="29.5703125" style="973" customWidth="1"/>
    <col min="1807" max="2048" width="7.85546875" style="973"/>
    <col min="2049" max="2049" width="1.140625" style="973" customWidth="1"/>
    <col min="2050" max="2050" width="9.140625" style="973" customWidth="1"/>
    <col min="2051" max="2051" width="6.42578125" style="973" customWidth="1"/>
    <col min="2052" max="2052" width="2.7109375" style="973" customWidth="1"/>
    <col min="2053" max="2053" width="6.7109375" style="973" customWidth="1"/>
    <col min="2054" max="2054" width="7.28515625" style="973" customWidth="1"/>
    <col min="2055" max="2055" width="3.42578125" style="973" customWidth="1"/>
    <col min="2056" max="2056" width="17.85546875" style="973" customWidth="1"/>
    <col min="2057" max="2057" width="0" style="973" hidden="1" customWidth="1"/>
    <col min="2058" max="2058" width="4.5703125" style="973" customWidth="1"/>
    <col min="2059" max="2059" width="6.28515625" style="973" customWidth="1"/>
    <col min="2060" max="2060" width="6.140625" style="973" customWidth="1"/>
    <col min="2061" max="2061" width="2.140625" style="973" customWidth="1"/>
    <col min="2062" max="2062" width="29.5703125" style="973" customWidth="1"/>
    <col min="2063" max="2304" width="7.85546875" style="973"/>
    <col min="2305" max="2305" width="1.140625" style="973" customWidth="1"/>
    <col min="2306" max="2306" width="9.140625" style="973" customWidth="1"/>
    <col min="2307" max="2307" width="6.42578125" style="973" customWidth="1"/>
    <col min="2308" max="2308" width="2.7109375" style="973" customWidth="1"/>
    <col min="2309" max="2309" width="6.7109375" style="973" customWidth="1"/>
    <col min="2310" max="2310" width="7.28515625" style="973" customWidth="1"/>
    <col min="2311" max="2311" width="3.42578125" style="973" customWidth="1"/>
    <col min="2312" max="2312" width="17.85546875" style="973" customWidth="1"/>
    <col min="2313" max="2313" width="0" style="973" hidden="1" customWidth="1"/>
    <col min="2314" max="2314" width="4.5703125" style="973" customWidth="1"/>
    <col min="2315" max="2315" width="6.28515625" style="973" customWidth="1"/>
    <col min="2316" max="2316" width="6.140625" style="973" customWidth="1"/>
    <col min="2317" max="2317" width="2.140625" style="973" customWidth="1"/>
    <col min="2318" max="2318" width="29.5703125" style="973" customWidth="1"/>
    <col min="2319" max="2560" width="7.85546875" style="973"/>
    <col min="2561" max="2561" width="1.140625" style="973" customWidth="1"/>
    <col min="2562" max="2562" width="9.140625" style="973" customWidth="1"/>
    <col min="2563" max="2563" width="6.42578125" style="973" customWidth="1"/>
    <col min="2564" max="2564" width="2.7109375" style="973" customWidth="1"/>
    <col min="2565" max="2565" width="6.7109375" style="973" customWidth="1"/>
    <col min="2566" max="2566" width="7.28515625" style="973" customWidth="1"/>
    <col min="2567" max="2567" width="3.42578125" style="973" customWidth="1"/>
    <col min="2568" max="2568" width="17.85546875" style="973" customWidth="1"/>
    <col min="2569" max="2569" width="0" style="973" hidden="1" customWidth="1"/>
    <col min="2570" max="2570" width="4.5703125" style="973" customWidth="1"/>
    <col min="2571" max="2571" width="6.28515625" style="973" customWidth="1"/>
    <col min="2572" max="2572" width="6.140625" style="973" customWidth="1"/>
    <col min="2573" max="2573" width="2.140625" style="973" customWidth="1"/>
    <col min="2574" max="2574" width="29.5703125" style="973" customWidth="1"/>
    <col min="2575" max="2816" width="7.85546875" style="973"/>
    <col min="2817" max="2817" width="1.140625" style="973" customWidth="1"/>
    <col min="2818" max="2818" width="9.140625" style="973" customWidth="1"/>
    <col min="2819" max="2819" width="6.42578125" style="973" customWidth="1"/>
    <col min="2820" max="2820" width="2.7109375" style="973" customWidth="1"/>
    <col min="2821" max="2821" width="6.7109375" style="973" customWidth="1"/>
    <col min="2822" max="2822" width="7.28515625" style="973" customWidth="1"/>
    <col min="2823" max="2823" width="3.42578125" style="973" customWidth="1"/>
    <col min="2824" max="2824" width="17.85546875" style="973" customWidth="1"/>
    <col min="2825" max="2825" width="0" style="973" hidden="1" customWidth="1"/>
    <col min="2826" max="2826" width="4.5703125" style="973" customWidth="1"/>
    <col min="2827" max="2827" width="6.28515625" style="973" customWidth="1"/>
    <col min="2828" max="2828" width="6.140625" style="973" customWidth="1"/>
    <col min="2829" max="2829" width="2.140625" style="973" customWidth="1"/>
    <col min="2830" max="2830" width="29.5703125" style="973" customWidth="1"/>
    <col min="2831" max="3072" width="7.85546875" style="973"/>
    <col min="3073" max="3073" width="1.140625" style="973" customWidth="1"/>
    <col min="3074" max="3074" width="9.140625" style="973" customWidth="1"/>
    <col min="3075" max="3075" width="6.42578125" style="973" customWidth="1"/>
    <col min="3076" max="3076" width="2.7109375" style="973" customWidth="1"/>
    <col min="3077" max="3077" width="6.7109375" style="973" customWidth="1"/>
    <col min="3078" max="3078" width="7.28515625" style="973" customWidth="1"/>
    <col min="3079" max="3079" width="3.42578125" style="973" customWidth="1"/>
    <col min="3080" max="3080" width="17.85546875" style="973" customWidth="1"/>
    <col min="3081" max="3081" width="0" style="973" hidden="1" customWidth="1"/>
    <col min="3082" max="3082" width="4.5703125" style="973" customWidth="1"/>
    <col min="3083" max="3083" width="6.28515625" style="973" customWidth="1"/>
    <col min="3084" max="3084" width="6.140625" style="973" customWidth="1"/>
    <col min="3085" max="3085" width="2.140625" style="973" customWidth="1"/>
    <col min="3086" max="3086" width="29.5703125" style="973" customWidth="1"/>
    <col min="3087" max="3328" width="7.85546875" style="973"/>
    <col min="3329" max="3329" width="1.140625" style="973" customWidth="1"/>
    <col min="3330" max="3330" width="9.140625" style="973" customWidth="1"/>
    <col min="3331" max="3331" width="6.42578125" style="973" customWidth="1"/>
    <col min="3332" max="3332" width="2.7109375" style="973" customWidth="1"/>
    <col min="3333" max="3333" width="6.7109375" style="973" customWidth="1"/>
    <col min="3334" max="3334" width="7.28515625" style="973" customWidth="1"/>
    <col min="3335" max="3335" width="3.42578125" style="973" customWidth="1"/>
    <col min="3336" max="3336" width="17.85546875" style="973" customWidth="1"/>
    <col min="3337" max="3337" width="0" style="973" hidden="1" customWidth="1"/>
    <col min="3338" max="3338" width="4.5703125" style="973" customWidth="1"/>
    <col min="3339" max="3339" width="6.28515625" style="973" customWidth="1"/>
    <col min="3340" max="3340" width="6.140625" style="973" customWidth="1"/>
    <col min="3341" max="3341" width="2.140625" style="973" customWidth="1"/>
    <col min="3342" max="3342" width="29.5703125" style="973" customWidth="1"/>
    <col min="3343" max="3584" width="7.85546875" style="973"/>
    <col min="3585" max="3585" width="1.140625" style="973" customWidth="1"/>
    <col min="3586" max="3586" width="9.140625" style="973" customWidth="1"/>
    <col min="3587" max="3587" width="6.42578125" style="973" customWidth="1"/>
    <col min="3588" max="3588" width="2.7109375" style="973" customWidth="1"/>
    <col min="3589" max="3589" width="6.7109375" style="973" customWidth="1"/>
    <col min="3590" max="3590" width="7.28515625" style="973" customWidth="1"/>
    <col min="3591" max="3591" width="3.42578125" style="973" customWidth="1"/>
    <col min="3592" max="3592" width="17.85546875" style="973" customWidth="1"/>
    <col min="3593" max="3593" width="0" style="973" hidden="1" customWidth="1"/>
    <col min="3594" max="3594" width="4.5703125" style="973" customWidth="1"/>
    <col min="3595" max="3595" width="6.28515625" style="973" customWidth="1"/>
    <col min="3596" max="3596" width="6.140625" style="973" customWidth="1"/>
    <col min="3597" max="3597" width="2.140625" style="973" customWidth="1"/>
    <col min="3598" max="3598" width="29.5703125" style="973" customWidth="1"/>
    <col min="3599" max="3840" width="7.85546875" style="973"/>
    <col min="3841" max="3841" width="1.140625" style="973" customWidth="1"/>
    <col min="3842" max="3842" width="9.140625" style="973" customWidth="1"/>
    <col min="3843" max="3843" width="6.42578125" style="973" customWidth="1"/>
    <col min="3844" max="3844" width="2.7109375" style="973" customWidth="1"/>
    <col min="3845" max="3845" width="6.7109375" style="973" customWidth="1"/>
    <col min="3846" max="3846" width="7.28515625" style="973" customWidth="1"/>
    <col min="3847" max="3847" width="3.42578125" style="973" customWidth="1"/>
    <col min="3848" max="3848" width="17.85546875" style="973" customWidth="1"/>
    <col min="3849" max="3849" width="0" style="973" hidden="1" customWidth="1"/>
    <col min="3850" max="3850" width="4.5703125" style="973" customWidth="1"/>
    <col min="3851" max="3851" width="6.28515625" style="973" customWidth="1"/>
    <col min="3852" max="3852" width="6.140625" style="973" customWidth="1"/>
    <col min="3853" max="3853" width="2.140625" style="973" customWidth="1"/>
    <col min="3854" max="3854" width="29.5703125" style="973" customWidth="1"/>
    <col min="3855" max="4096" width="7.85546875" style="973"/>
    <col min="4097" max="4097" width="1.140625" style="973" customWidth="1"/>
    <col min="4098" max="4098" width="9.140625" style="973" customWidth="1"/>
    <col min="4099" max="4099" width="6.42578125" style="973" customWidth="1"/>
    <col min="4100" max="4100" width="2.7109375" style="973" customWidth="1"/>
    <col min="4101" max="4101" width="6.7109375" style="973" customWidth="1"/>
    <col min="4102" max="4102" width="7.28515625" style="973" customWidth="1"/>
    <col min="4103" max="4103" width="3.42578125" style="973" customWidth="1"/>
    <col min="4104" max="4104" width="17.85546875" style="973" customWidth="1"/>
    <col min="4105" max="4105" width="0" style="973" hidden="1" customWidth="1"/>
    <col min="4106" max="4106" width="4.5703125" style="973" customWidth="1"/>
    <col min="4107" max="4107" width="6.28515625" style="973" customWidth="1"/>
    <col min="4108" max="4108" width="6.140625" style="973" customWidth="1"/>
    <col min="4109" max="4109" width="2.140625" style="973" customWidth="1"/>
    <col min="4110" max="4110" width="29.5703125" style="973" customWidth="1"/>
    <col min="4111" max="4352" width="7.85546875" style="973"/>
    <col min="4353" max="4353" width="1.140625" style="973" customWidth="1"/>
    <col min="4354" max="4354" width="9.140625" style="973" customWidth="1"/>
    <col min="4355" max="4355" width="6.42578125" style="973" customWidth="1"/>
    <col min="4356" max="4356" width="2.7109375" style="973" customWidth="1"/>
    <col min="4357" max="4357" width="6.7109375" style="973" customWidth="1"/>
    <col min="4358" max="4358" width="7.28515625" style="973" customWidth="1"/>
    <col min="4359" max="4359" width="3.42578125" style="973" customWidth="1"/>
    <col min="4360" max="4360" width="17.85546875" style="973" customWidth="1"/>
    <col min="4361" max="4361" width="0" style="973" hidden="1" customWidth="1"/>
    <col min="4362" max="4362" width="4.5703125" style="973" customWidth="1"/>
    <col min="4363" max="4363" width="6.28515625" style="973" customWidth="1"/>
    <col min="4364" max="4364" width="6.140625" style="973" customWidth="1"/>
    <col min="4365" max="4365" width="2.140625" style="973" customWidth="1"/>
    <col min="4366" max="4366" width="29.5703125" style="973" customWidth="1"/>
    <col min="4367" max="4608" width="7.85546875" style="973"/>
    <col min="4609" max="4609" width="1.140625" style="973" customWidth="1"/>
    <col min="4610" max="4610" width="9.140625" style="973" customWidth="1"/>
    <col min="4611" max="4611" width="6.42578125" style="973" customWidth="1"/>
    <col min="4612" max="4612" width="2.7109375" style="973" customWidth="1"/>
    <col min="4613" max="4613" width="6.7109375" style="973" customWidth="1"/>
    <col min="4614" max="4614" width="7.28515625" style="973" customWidth="1"/>
    <col min="4615" max="4615" width="3.42578125" style="973" customWidth="1"/>
    <col min="4616" max="4616" width="17.85546875" style="973" customWidth="1"/>
    <col min="4617" max="4617" width="0" style="973" hidden="1" customWidth="1"/>
    <col min="4618" max="4618" width="4.5703125" style="973" customWidth="1"/>
    <col min="4619" max="4619" width="6.28515625" style="973" customWidth="1"/>
    <col min="4620" max="4620" width="6.140625" style="973" customWidth="1"/>
    <col min="4621" max="4621" width="2.140625" style="973" customWidth="1"/>
    <col min="4622" max="4622" width="29.5703125" style="973" customWidth="1"/>
    <col min="4623" max="4864" width="7.85546875" style="973"/>
    <col min="4865" max="4865" width="1.140625" style="973" customWidth="1"/>
    <col min="4866" max="4866" width="9.140625" style="973" customWidth="1"/>
    <col min="4867" max="4867" width="6.42578125" style="973" customWidth="1"/>
    <col min="4868" max="4868" width="2.7109375" style="973" customWidth="1"/>
    <col min="4869" max="4869" width="6.7109375" style="973" customWidth="1"/>
    <col min="4870" max="4870" width="7.28515625" style="973" customWidth="1"/>
    <col min="4871" max="4871" width="3.42578125" style="973" customWidth="1"/>
    <col min="4872" max="4872" width="17.85546875" style="973" customWidth="1"/>
    <col min="4873" max="4873" width="0" style="973" hidden="1" customWidth="1"/>
    <col min="4874" max="4874" width="4.5703125" style="973" customWidth="1"/>
    <col min="4875" max="4875" width="6.28515625" style="973" customWidth="1"/>
    <col min="4876" max="4876" width="6.140625" style="973" customWidth="1"/>
    <col min="4877" max="4877" width="2.140625" style="973" customWidth="1"/>
    <col min="4878" max="4878" width="29.5703125" style="973" customWidth="1"/>
    <col min="4879" max="5120" width="7.85546875" style="973"/>
    <col min="5121" max="5121" width="1.140625" style="973" customWidth="1"/>
    <col min="5122" max="5122" width="9.140625" style="973" customWidth="1"/>
    <col min="5123" max="5123" width="6.42578125" style="973" customWidth="1"/>
    <col min="5124" max="5124" width="2.7109375" style="973" customWidth="1"/>
    <col min="5125" max="5125" width="6.7109375" style="973" customWidth="1"/>
    <col min="5126" max="5126" width="7.28515625" style="973" customWidth="1"/>
    <col min="5127" max="5127" width="3.42578125" style="973" customWidth="1"/>
    <col min="5128" max="5128" width="17.85546875" style="973" customWidth="1"/>
    <col min="5129" max="5129" width="0" style="973" hidden="1" customWidth="1"/>
    <col min="5130" max="5130" width="4.5703125" style="973" customWidth="1"/>
    <col min="5131" max="5131" width="6.28515625" style="973" customWidth="1"/>
    <col min="5132" max="5132" width="6.140625" style="973" customWidth="1"/>
    <col min="5133" max="5133" width="2.140625" style="973" customWidth="1"/>
    <col min="5134" max="5134" width="29.5703125" style="973" customWidth="1"/>
    <col min="5135" max="5376" width="7.85546875" style="973"/>
    <col min="5377" max="5377" width="1.140625" style="973" customWidth="1"/>
    <col min="5378" max="5378" width="9.140625" style="973" customWidth="1"/>
    <col min="5379" max="5379" width="6.42578125" style="973" customWidth="1"/>
    <col min="5380" max="5380" width="2.7109375" style="973" customWidth="1"/>
    <col min="5381" max="5381" width="6.7109375" style="973" customWidth="1"/>
    <col min="5382" max="5382" width="7.28515625" style="973" customWidth="1"/>
    <col min="5383" max="5383" width="3.42578125" style="973" customWidth="1"/>
    <col min="5384" max="5384" width="17.85546875" style="973" customWidth="1"/>
    <col min="5385" max="5385" width="0" style="973" hidden="1" customWidth="1"/>
    <col min="5386" max="5386" width="4.5703125" style="973" customWidth="1"/>
    <col min="5387" max="5387" width="6.28515625" style="973" customWidth="1"/>
    <col min="5388" max="5388" width="6.140625" style="973" customWidth="1"/>
    <col min="5389" max="5389" width="2.140625" style="973" customWidth="1"/>
    <col min="5390" max="5390" width="29.5703125" style="973" customWidth="1"/>
    <col min="5391" max="5632" width="7.85546875" style="973"/>
    <col min="5633" max="5633" width="1.140625" style="973" customWidth="1"/>
    <col min="5634" max="5634" width="9.140625" style="973" customWidth="1"/>
    <col min="5635" max="5635" width="6.42578125" style="973" customWidth="1"/>
    <col min="5636" max="5636" width="2.7109375" style="973" customWidth="1"/>
    <col min="5637" max="5637" width="6.7109375" style="973" customWidth="1"/>
    <col min="5638" max="5638" width="7.28515625" style="973" customWidth="1"/>
    <col min="5639" max="5639" width="3.42578125" style="973" customWidth="1"/>
    <col min="5640" max="5640" width="17.85546875" style="973" customWidth="1"/>
    <col min="5641" max="5641" width="0" style="973" hidden="1" customWidth="1"/>
    <col min="5642" max="5642" width="4.5703125" style="973" customWidth="1"/>
    <col min="5643" max="5643" width="6.28515625" style="973" customWidth="1"/>
    <col min="5644" max="5644" width="6.140625" style="973" customWidth="1"/>
    <col min="5645" max="5645" width="2.140625" style="973" customWidth="1"/>
    <col min="5646" max="5646" width="29.5703125" style="973" customWidth="1"/>
    <col min="5647" max="5888" width="7.85546875" style="973"/>
    <col min="5889" max="5889" width="1.140625" style="973" customWidth="1"/>
    <col min="5890" max="5890" width="9.140625" style="973" customWidth="1"/>
    <col min="5891" max="5891" width="6.42578125" style="973" customWidth="1"/>
    <col min="5892" max="5892" width="2.7109375" style="973" customWidth="1"/>
    <col min="5893" max="5893" width="6.7109375" style="973" customWidth="1"/>
    <col min="5894" max="5894" width="7.28515625" style="973" customWidth="1"/>
    <col min="5895" max="5895" width="3.42578125" style="973" customWidth="1"/>
    <col min="5896" max="5896" width="17.85546875" style="973" customWidth="1"/>
    <col min="5897" max="5897" width="0" style="973" hidden="1" customWidth="1"/>
    <col min="5898" max="5898" width="4.5703125" style="973" customWidth="1"/>
    <col min="5899" max="5899" width="6.28515625" style="973" customWidth="1"/>
    <col min="5900" max="5900" width="6.140625" style="973" customWidth="1"/>
    <col min="5901" max="5901" width="2.140625" style="973" customWidth="1"/>
    <col min="5902" max="5902" width="29.5703125" style="973" customWidth="1"/>
    <col min="5903" max="6144" width="7.85546875" style="973"/>
    <col min="6145" max="6145" width="1.140625" style="973" customWidth="1"/>
    <col min="6146" max="6146" width="9.140625" style="973" customWidth="1"/>
    <col min="6147" max="6147" width="6.42578125" style="973" customWidth="1"/>
    <col min="6148" max="6148" width="2.7109375" style="973" customWidth="1"/>
    <col min="6149" max="6149" width="6.7109375" style="973" customWidth="1"/>
    <col min="6150" max="6150" width="7.28515625" style="973" customWidth="1"/>
    <col min="6151" max="6151" width="3.42578125" style="973" customWidth="1"/>
    <col min="6152" max="6152" width="17.85546875" style="973" customWidth="1"/>
    <col min="6153" max="6153" width="0" style="973" hidden="1" customWidth="1"/>
    <col min="6154" max="6154" width="4.5703125" style="973" customWidth="1"/>
    <col min="6155" max="6155" width="6.28515625" style="973" customWidth="1"/>
    <col min="6156" max="6156" width="6.140625" style="973" customWidth="1"/>
    <col min="6157" max="6157" width="2.140625" style="973" customWidth="1"/>
    <col min="6158" max="6158" width="29.5703125" style="973" customWidth="1"/>
    <col min="6159" max="6400" width="7.85546875" style="973"/>
    <col min="6401" max="6401" width="1.140625" style="973" customWidth="1"/>
    <col min="6402" max="6402" width="9.140625" style="973" customWidth="1"/>
    <col min="6403" max="6403" width="6.42578125" style="973" customWidth="1"/>
    <col min="6404" max="6404" width="2.7109375" style="973" customWidth="1"/>
    <col min="6405" max="6405" width="6.7109375" style="973" customWidth="1"/>
    <col min="6406" max="6406" width="7.28515625" style="973" customWidth="1"/>
    <col min="6407" max="6407" width="3.42578125" style="973" customWidth="1"/>
    <col min="6408" max="6408" width="17.85546875" style="973" customWidth="1"/>
    <col min="6409" max="6409" width="0" style="973" hidden="1" customWidth="1"/>
    <col min="6410" max="6410" width="4.5703125" style="973" customWidth="1"/>
    <col min="6411" max="6411" width="6.28515625" style="973" customWidth="1"/>
    <col min="6412" max="6412" width="6.140625" style="973" customWidth="1"/>
    <col min="6413" max="6413" width="2.140625" style="973" customWidth="1"/>
    <col min="6414" max="6414" width="29.5703125" style="973" customWidth="1"/>
    <col min="6415" max="6656" width="7.85546875" style="973"/>
    <col min="6657" max="6657" width="1.140625" style="973" customWidth="1"/>
    <col min="6658" max="6658" width="9.140625" style="973" customWidth="1"/>
    <col min="6659" max="6659" width="6.42578125" style="973" customWidth="1"/>
    <col min="6660" max="6660" width="2.7109375" style="973" customWidth="1"/>
    <col min="6661" max="6661" width="6.7109375" style="973" customWidth="1"/>
    <col min="6662" max="6662" width="7.28515625" style="973" customWidth="1"/>
    <col min="6663" max="6663" width="3.42578125" style="973" customWidth="1"/>
    <col min="6664" max="6664" width="17.85546875" style="973" customWidth="1"/>
    <col min="6665" max="6665" width="0" style="973" hidden="1" customWidth="1"/>
    <col min="6666" max="6666" width="4.5703125" style="973" customWidth="1"/>
    <col min="6667" max="6667" width="6.28515625" style="973" customWidth="1"/>
    <col min="6668" max="6668" width="6.140625" style="973" customWidth="1"/>
    <col min="6669" max="6669" width="2.140625" style="973" customWidth="1"/>
    <col min="6670" max="6670" width="29.5703125" style="973" customWidth="1"/>
    <col min="6671" max="6912" width="7.85546875" style="973"/>
    <col min="6913" max="6913" width="1.140625" style="973" customWidth="1"/>
    <col min="6914" max="6914" width="9.140625" style="973" customWidth="1"/>
    <col min="6915" max="6915" width="6.42578125" style="973" customWidth="1"/>
    <col min="6916" max="6916" width="2.7109375" style="973" customWidth="1"/>
    <col min="6917" max="6917" width="6.7109375" style="973" customWidth="1"/>
    <col min="6918" max="6918" width="7.28515625" style="973" customWidth="1"/>
    <col min="6919" max="6919" width="3.42578125" style="973" customWidth="1"/>
    <col min="6920" max="6920" width="17.85546875" style="973" customWidth="1"/>
    <col min="6921" max="6921" width="0" style="973" hidden="1" customWidth="1"/>
    <col min="6922" max="6922" width="4.5703125" style="973" customWidth="1"/>
    <col min="6923" max="6923" width="6.28515625" style="973" customWidth="1"/>
    <col min="6924" max="6924" width="6.140625" style="973" customWidth="1"/>
    <col min="6925" max="6925" width="2.140625" style="973" customWidth="1"/>
    <col min="6926" max="6926" width="29.5703125" style="973" customWidth="1"/>
    <col min="6927" max="7168" width="7.85546875" style="973"/>
    <col min="7169" max="7169" width="1.140625" style="973" customWidth="1"/>
    <col min="7170" max="7170" width="9.140625" style="973" customWidth="1"/>
    <col min="7171" max="7171" width="6.42578125" style="973" customWidth="1"/>
    <col min="7172" max="7172" width="2.7109375" style="973" customWidth="1"/>
    <col min="7173" max="7173" width="6.7109375" style="973" customWidth="1"/>
    <col min="7174" max="7174" width="7.28515625" style="973" customWidth="1"/>
    <col min="7175" max="7175" width="3.42578125" style="973" customWidth="1"/>
    <col min="7176" max="7176" width="17.85546875" style="973" customWidth="1"/>
    <col min="7177" max="7177" width="0" style="973" hidden="1" customWidth="1"/>
    <col min="7178" max="7178" width="4.5703125" style="973" customWidth="1"/>
    <col min="7179" max="7179" width="6.28515625" style="973" customWidth="1"/>
    <col min="7180" max="7180" width="6.140625" style="973" customWidth="1"/>
    <col min="7181" max="7181" width="2.140625" style="973" customWidth="1"/>
    <col min="7182" max="7182" width="29.5703125" style="973" customWidth="1"/>
    <col min="7183" max="7424" width="7.85546875" style="973"/>
    <col min="7425" max="7425" width="1.140625" style="973" customWidth="1"/>
    <col min="7426" max="7426" width="9.140625" style="973" customWidth="1"/>
    <col min="7427" max="7427" width="6.42578125" style="973" customWidth="1"/>
    <col min="7428" max="7428" width="2.7109375" style="973" customWidth="1"/>
    <col min="7429" max="7429" width="6.7109375" style="973" customWidth="1"/>
    <col min="7430" max="7430" width="7.28515625" style="973" customWidth="1"/>
    <col min="7431" max="7431" width="3.42578125" style="973" customWidth="1"/>
    <col min="7432" max="7432" width="17.85546875" style="973" customWidth="1"/>
    <col min="7433" max="7433" width="0" style="973" hidden="1" customWidth="1"/>
    <col min="7434" max="7434" width="4.5703125" style="973" customWidth="1"/>
    <col min="7435" max="7435" width="6.28515625" style="973" customWidth="1"/>
    <col min="7436" max="7436" width="6.140625" style="973" customWidth="1"/>
    <col min="7437" max="7437" width="2.140625" style="973" customWidth="1"/>
    <col min="7438" max="7438" width="29.5703125" style="973" customWidth="1"/>
    <col min="7439" max="7680" width="7.85546875" style="973"/>
    <col min="7681" max="7681" width="1.140625" style="973" customWidth="1"/>
    <col min="7682" max="7682" width="9.140625" style="973" customWidth="1"/>
    <col min="7683" max="7683" width="6.42578125" style="973" customWidth="1"/>
    <col min="7684" max="7684" width="2.7109375" style="973" customWidth="1"/>
    <col min="7685" max="7685" width="6.7109375" style="973" customWidth="1"/>
    <col min="7686" max="7686" width="7.28515625" style="973" customWidth="1"/>
    <col min="7687" max="7687" width="3.42578125" style="973" customWidth="1"/>
    <col min="7688" max="7688" width="17.85546875" style="973" customWidth="1"/>
    <col min="7689" max="7689" width="0" style="973" hidden="1" customWidth="1"/>
    <col min="7690" max="7690" width="4.5703125" style="973" customWidth="1"/>
    <col min="7691" max="7691" width="6.28515625" style="973" customWidth="1"/>
    <col min="7692" max="7692" width="6.140625" style="973" customWidth="1"/>
    <col min="7693" max="7693" width="2.140625" style="973" customWidth="1"/>
    <col min="7694" max="7694" width="29.5703125" style="973" customWidth="1"/>
    <col min="7695" max="7936" width="7.85546875" style="973"/>
    <col min="7937" max="7937" width="1.140625" style="973" customWidth="1"/>
    <col min="7938" max="7938" width="9.140625" style="973" customWidth="1"/>
    <col min="7939" max="7939" width="6.42578125" style="973" customWidth="1"/>
    <col min="7940" max="7940" width="2.7109375" style="973" customWidth="1"/>
    <col min="7941" max="7941" width="6.7109375" style="973" customWidth="1"/>
    <col min="7942" max="7942" width="7.28515625" style="973" customWidth="1"/>
    <col min="7943" max="7943" width="3.42578125" style="973" customWidth="1"/>
    <col min="7944" max="7944" width="17.85546875" style="973" customWidth="1"/>
    <col min="7945" max="7945" width="0" style="973" hidden="1" customWidth="1"/>
    <col min="7946" max="7946" width="4.5703125" style="973" customWidth="1"/>
    <col min="7947" max="7947" width="6.28515625" style="973" customWidth="1"/>
    <col min="7948" max="7948" width="6.140625" style="973" customWidth="1"/>
    <col min="7949" max="7949" width="2.140625" style="973" customWidth="1"/>
    <col min="7950" max="7950" width="29.5703125" style="973" customWidth="1"/>
    <col min="7951" max="8192" width="7.85546875" style="973"/>
    <col min="8193" max="8193" width="1.140625" style="973" customWidth="1"/>
    <col min="8194" max="8194" width="9.140625" style="973" customWidth="1"/>
    <col min="8195" max="8195" width="6.42578125" style="973" customWidth="1"/>
    <col min="8196" max="8196" width="2.7109375" style="973" customWidth="1"/>
    <col min="8197" max="8197" width="6.7109375" style="973" customWidth="1"/>
    <col min="8198" max="8198" width="7.28515625" style="973" customWidth="1"/>
    <col min="8199" max="8199" width="3.42578125" style="973" customWidth="1"/>
    <col min="8200" max="8200" width="17.85546875" style="973" customWidth="1"/>
    <col min="8201" max="8201" width="0" style="973" hidden="1" customWidth="1"/>
    <col min="8202" max="8202" width="4.5703125" style="973" customWidth="1"/>
    <col min="8203" max="8203" width="6.28515625" style="973" customWidth="1"/>
    <col min="8204" max="8204" width="6.140625" style="973" customWidth="1"/>
    <col min="8205" max="8205" width="2.140625" style="973" customWidth="1"/>
    <col min="8206" max="8206" width="29.5703125" style="973" customWidth="1"/>
    <col min="8207" max="8448" width="7.85546875" style="973"/>
    <col min="8449" max="8449" width="1.140625" style="973" customWidth="1"/>
    <col min="8450" max="8450" width="9.140625" style="973" customWidth="1"/>
    <col min="8451" max="8451" width="6.42578125" style="973" customWidth="1"/>
    <col min="8452" max="8452" width="2.7109375" style="973" customWidth="1"/>
    <col min="8453" max="8453" width="6.7109375" style="973" customWidth="1"/>
    <col min="8454" max="8454" width="7.28515625" style="973" customWidth="1"/>
    <col min="8455" max="8455" width="3.42578125" style="973" customWidth="1"/>
    <col min="8456" max="8456" width="17.85546875" style="973" customWidth="1"/>
    <col min="8457" max="8457" width="0" style="973" hidden="1" customWidth="1"/>
    <col min="8458" max="8458" width="4.5703125" style="973" customWidth="1"/>
    <col min="8459" max="8459" width="6.28515625" style="973" customWidth="1"/>
    <col min="8460" max="8460" width="6.140625" style="973" customWidth="1"/>
    <col min="8461" max="8461" width="2.140625" style="973" customWidth="1"/>
    <col min="8462" max="8462" width="29.5703125" style="973" customWidth="1"/>
    <col min="8463" max="8704" width="7.85546875" style="973"/>
    <col min="8705" max="8705" width="1.140625" style="973" customWidth="1"/>
    <col min="8706" max="8706" width="9.140625" style="973" customWidth="1"/>
    <col min="8707" max="8707" width="6.42578125" style="973" customWidth="1"/>
    <col min="8708" max="8708" width="2.7109375" style="973" customWidth="1"/>
    <col min="8709" max="8709" width="6.7109375" style="973" customWidth="1"/>
    <col min="8710" max="8710" width="7.28515625" style="973" customWidth="1"/>
    <col min="8711" max="8711" width="3.42578125" style="973" customWidth="1"/>
    <col min="8712" max="8712" width="17.85546875" style="973" customWidth="1"/>
    <col min="8713" max="8713" width="0" style="973" hidden="1" customWidth="1"/>
    <col min="8714" max="8714" width="4.5703125" style="973" customWidth="1"/>
    <col min="8715" max="8715" width="6.28515625" style="973" customWidth="1"/>
    <col min="8716" max="8716" width="6.140625" style="973" customWidth="1"/>
    <col min="8717" max="8717" width="2.140625" style="973" customWidth="1"/>
    <col min="8718" max="8718" width="29.5703125" style="973" customWidth="1"/>
    <col min="8719" max="8960" width="7.85546875" style="973"/>
    <col min="8961" max="8961" width="1.140625" style="973" customWidth="1"/>
    <col min="8962" max="8962" width="9.140625" style="973" customWidth="1"/>
    <col min="8963" max="8963" width="6.42578125" style="973" customWidth="1"/>
    <col min="8964" max="8964" width="2.7109375" style="973" customWidth="1"/>
    <col min="8965" max="8965" width="6.7109375" style="973" customWidth="1"/>
    <col min="8966" max="8966" width="7.28515625" style="973" customWidth="1"/>
    <col min="8967" max="8967" width="3.42578125" style="973" customWidth="1"/>
    <col min="8968" max="8968" width="17.85546875" style="973" customWidth="1"/>
    <col min="8969" max="8969" width="0" style="973" hidden="1" customWidth="1"/>
    <col min="8970" max="8970" width="4.5703125" style="973" customWidth="1"/>
    <col min="8971" max="8971" width="6.28515625" style="973" customWidth="1"/>
    <col min="8972" max="8972" width="6.140625" style="973" customWidth="1"/>
    <col min="8973" max="8973" width="2.140625" style="973" customWidth="1"/>
    <col min="8974" max="8974" width="29.5703125" style="973" customWidth="1"/>
    <col min="8975" max="9216" width="7.85546875" style="973"/>
    <col min="9217" max="9217" width="1.140625" style="973" customWidth="1"/>
    <col min="9218" max="9218" width="9.140625" style="973" customWidth="1"/>
    <col min="9219" max="9219" width="6.42578125" style="973" customWidth="1"/>
    <col min="9220" max="9220" width="2.7109375" style="973" customWidth="1"/>
    <col min="9221" max="9221" width="6.7109375" style="973" customWidth="1"/>
    <col min="9222" max="9222" width="7.28515625" style="973" customWidth="1"/>
    <col min="9223" max="9223" width="3.42578125" style="973" customWidth="1"/>
    <col min="9224" max="9224" width="17.85546875" style="973" customWidth="1"/>
    <col min="9225" max="9225" width="0" style="973" hidden="1" customWidth="1"/>
    <col min="9226" max="9226" width="4.5703125" style="973" customWidth="1"/>
    <col min="9227" max="9227" width="6.28515625" style="973" customWidth="1"/>
    <col min="9228" max="9228" width="6.140625" style="973" customWidth="1"/>
    <col min="9229" max="9229" width="2.140625" style="973" customWidth="1"/>
    <col min="9230" max="9230" width="29.5703125" style="973" customWidth="1"/>
    <col min="9231" max="9472" width="7.85546875" style="973"/>
    <col min="9473" max="9473" width="1.140625" style="973" customWidth="1"/>
    <col min="9474" max="9474" width="9.140625" style="973" customWidth="1"/>
    <col min="9475" max="9475" width="6.42578125" style="973" customWidth="1"/>
    <col min="9476" max="9476" width="2.7109375" style="973" customWidth="1"/>
    <col min="9477" max="9477" width="6.7109375" style="973" customWidth="1"/>
    <col min="9478" max="9478" width="7.28515625" style="973" customWidth="1"/>
    <col min="9479" max="9479" width="3.42578125" style="973" customWidth="1"/>
    <col min="9480" max="9480" width="17.85546875" style="973" customWidth="1"/>
    <col min="9481" max="9481" width="0" style="973" hidden="1" customWidth="1"/>
    <col min="9482" max="9482" width="4.5703125" style="973" customWidth="1"/>
    <col min="9483" max="9483" width="6.28515625" style="973" customWidth="1"/>
    <col min="9484" max="9484" width="6.140625" style="973" customWidth="1"/>
    <col min="9485" max="9485" width="2.140625" style="973" customWidth="1"/>
    <col min="9486" max="9486" width="29.5703125" style="973" customWidth="1"/>
    <col min="9487" max="9728" width="7.85546875" style="973"/>
    <col min="9729" max="9729" width="1.140625" style="973" customWidth="1"/>
    <col min="9730" max="9730" width="9.140625" style="973" customWidth="1"/>
    <col min="9731" max="9731" width="6.42578125" style="973" customWidth="1"/>
    <col min="9732" max="9732" width="2.7109375" style="973" customWidth="1"/>
    <col min="9733" max="9733" width="6.7109375" style="973" customWidth="1"/>
    <col min="9734" max="9734" width="7.28515625" style="973" customWidth="1"/>
    <col min="9735" max="9735" width="3.42578125" style="973" customWidth="1"/>
    <col min="9736" max="9736" width="17.85546875" style="973" customWidth="1"/>
    <col min="9737" max="9737" width="0" style="973" hidden="1" customWidth="1"/>
    <col min="9738" max="9738" width="4.5703125" style="973" customWidth="1"/>
    <col min="9739" max="9739" width="6.28515625" style="973" customWidth="1"/>
    <col min="9740" max="9740" width="6.140625" style="973" customWidth="1"/>
    <col min="9741" max="9741" width="2.140625" style="973" customWidth="1"/>
    <col min="9742" max="9742" width="29.5703125" style="973" customWidth="1"/>
    <col min="9743" max="9984" width="7.85546875" style="973"/>
    <col min="9985" max="9985" width="1.140625" style="973" customWidth="1"/>
    <col min="9986" max="9986" width="9.140625" style="973" customWidth="1"/>
    <col min="9987" max="9987" width="6.42578125" style="973" customWidth="1"/>
    <col min="9988" max="9988" width="2.7109375" style="973" customWidth="1"/>
    <col min="9989" max="9989" width="6.7109375" style="973" customWidth="1"/>
    <col min="9990" max="9990" width="7.28515625" style="973" customWidth="1"/>
    <col min="9991" max="9991" width="3.42578125" style="973" customWidth="1"/>
    <col min="9992" max="9992" width="17.85546875" style="973" customWidth="1"/>
    <col min="9993" max="9993" width="0" style="973" hidden="1" customWidth="1"/>
    <col min="9994" max="9994" width="4.5703125" style="973" customWidth="1"/>
    <col min="9995" max="9995" width="6.28515625" style="973" customWidth="1"/>
    <col min="9996" max="9996" width="6.140625" style="973" customWidth="1"/>
    <col min="9997" max="9997" width="2.140625" style="973" customWidth="1"/>
    <col min="9998" max="9998" width="29.5703125" style="973" customWidth="1"/>
    <col min="9999" max="10240" width="7.85546875" style="973"/>
    <col min="10241" max="10241" width="1.140625" style="973" customWidth="1"/>
    <col min="10242" max="10242" width="9.140625" style="973" customWidth="1"/>
    <col min="10243" max="10243" width="6.42578125" style="973" customWidth="1"/>
    <col min="10244" max="10244" width="2.7109375" style="973" customWidth="1"/>
    <col min="10245" max="10245" width="6.7109375" style="973" customWidth="1"/>
    <col min="10246" max="10246" width="7.28515625" style="973" customWidth="1"/>
    <col min="10247" max="10247" width="3.42578125" style="973" customWidth="1"/>
    <col min="10248" max="10248" width="17.85546875" style="973" customWidth="1"/>
    <col min="10249" max="10249" width="0" style="973" hidden="1" customWidth="1"/>
    <col min="10250" max="10250" width="4.5703125" style="973" customWidth="1"/>
    <col min="10251" max="10251" width="6.28515625" style="973" customWidth="1"/>
    <col min="10252" max="10252" width="6.140625" style="973" customWidth="1"/>
    <col min="10253" max="10253" width="2.140625" style="973" customWidth="1"/>
    <col min="10254" max="10254" width="29.5703125" style="973" customWidth="1"/>
    <col min="10255" max="10496" width="7.85546875" style="973"/>
    <col min="10497" max="10497" width="1.140625" style="973" customWidth="1"/>
    <col min="10498" max="10498" width="9.140625" style="973" customWidth="1"/>
    <col min="10499" max="10499" width="6.42578125" style="973" customWidth="1"/>
    <col min="10500" max="10500" width="2.7109375" style="973" customWidth="1"/>
    <col min="10501" max="10501" width="6.7109375" style="973" customWidth="1"/>
    <col min="10502" max="10502" width="7.28515625" style="973" customWidth="1"/>
    <col min="10503" max="10503" width="3.42578125" style="973" customWidth="1"/>
    <col min="10504" max="10504" width="17.85546875" style="973" customWidth="1"/>
    <col min="10505" max="10505" width="0" style="973" hidden="1" customWidth="1"/>
    <col min="10506" max="10506" width="4.5703125" style="973" customWidth="1"/>
    <col min="10507" max="10507" width="6.28515625" style="973" customWidth="1"/>
    <col min="10508" max="10508" width="6.140625" style="973" customWidth="1"/>
    <col min="10509" max="10509" width="2.140625" style="973" customWidth="1"/>
    <col min="10510" max="10510" width="29.5703125" style="973" customWidth="1"/>
    <col min="10511" max="10752" width="7.85546875" style="973"/>
    <col min="10753" max="10753" width="1.140625" style="973" customWidth="1"/>
    <col min="10754" max="10754" width="9.140625" style="973" customWidth="1"/>
    <col min="10755" max="10755" width="6.42578125" style="973" customWidth="1"/>
    <col min="10756" max="10756" width="2.7109375" style="973" customWidth="1"/>
    <col min="10757" max="10757" width="6.7109375" style="973" customWidth="1"/>
    <col min="10758" max="10758" width="7.28515625" style="973" customWidth="1"/>
    <col min="10759" max="10759" width="3.42578125" style="973" customWidth="1"/>
    <col min="10760" max="10760" width="17.85546875" style="973" customWidth="1"/>
    <col min="10761" max="10761" width="0" style="973" hidden="1" customWidth="1"/>
    <col min="10762" max="10762" width="4.5703125" style="973" customWidth="1"/>
    <col min="10763" max="10763" width="6.28515625" style="973" customWidth="1"/>
    <col min="10764" max="10764" width="6.140625" style="973" customWidth="1"/>
    <col min="10765" max="10765" width="2.140625" style="973" customWidth="1"/>
    <col min="10766" max="10766" width="29.5703125" style="973" customWidth="1"/>
    <col min="10767" max="11008" width="7.85546875" style="973"/>
    <col min="11009" max="11009" width="1.140625" style="973" customWidth="1"/>
    <col min="11010" max="11010" width="9.140625" style="973" customWidth="1"/>
    <col min="11011" max="11011" width="6.42578125" style="973" customWidth="1"/>
    <col min="11012" max="11012" width="2.7109375" style="973" customWidth="1"/>
    <col min="11013" max="11013" width="6.7109375" style="973" customWidth="1"/>
    <col min="11014" max="11014" width="7.28515625" style="973" customWidth="1"/>
    <col min="11015" max="11015" width="3.42578125" style="973" customWidth="1"/>
    <col min="11016" max="11016" width="17.85546875" style="973" customWidth="1"/>
    <col min="11017" max="11017" width="0" style="973" hidden="1" customWidth="1"/>
    <col min="11018" max="11018" width="4.5703125" style="973" customWidth="1"/>
    <col min="11019" max="11019" width="6.28515625" style="973" customWidth="1"/>
    <col min="11020" max="11020" width="6.140625" style="973" customWidth="1"/>
    <col min="11021" max="11021" width="2.140625" style="973" customWidth="1"/>
    <col min="11022" max="11022" width="29.5703125" style="973" customWidth="1"/>
    <col min="11023" max="11264" width="7.85546875" style="973"/>
    <col min="11265" max="11265" width="1.140625" style="973" customWidth="1"/>
    <col min="11266" max="11266" width="9.140625" style="973" customWidth="1"/>
    <col min="11267" max="11267" width="6.42578125" style="973" customWidth="1"/>
    <col min="11268" max="11268" width="2.7109375" style="973" customWidth="1"/>
    <col min="11269" max="11269" width="6.7109375" style="973" customWidth="1"/>
    <col min="11270" max="11270" width="7.28515625" style="973" customWidth="1"/>
    <col min="11271" max="11271" width="3.42578125" style="973" customWidth="1"/>
    <col min="11272" max="11272" width="17.85546875" style="973" customWidth="1"/>
    <col min="11273" max="11273" width="0" style="973" hidden="1" customWidth="1"/>
    <col min="11274" max="11274" width="4.5703125" style="973" customWidth="1"/>
    <col min="11275" max="11275" width="6.28515625" style="973" customWidth="1"/>
    <col min="11276" max="11276" width="6.140625" style="973" customWidth="1"/>
    <col min="11277" max="11277" width="2.140625" style="973" customWidth="1"/>
    <col min="11278" max="11278" width="29.5703125" style="973" customWidth="1"/>
    <col min="11279" max="11520" width="7.85546875" style="973"/>
    <col min="11521" max="11521" width="1.140625" style="973" customWidth="1"/>
    <col min="11522" max="11522" width="9.140625" style="973" customWidth="1"/>
    <col min="11523" max="11523" width="6.42578125" style="973" customWidth="1"/>
    <col min="11524" max="11524" width="2.7109375" style="973" customWidth="1"/>
    <col min="11525" max="11525" width="6.7109375" style="973" customWidth="1"/>
    <col min="11526" max="11526" width="7.28515625" style="973" customWidth="1"/>
    <col min="11527" max="11527" width="3.42578125" style="973" customWidth="1"/>
    <col min="11528" max="11528" width="17.85546875" style="973" customWidth="1"/>
    <col min="11529" max="11529" width="0" style="973" hidden="1" customWidth="1"/>
    <col min="11530" max="11530" width="4.5703125" style="973" customWidth="1"/>
    <col min="11531" max="11531" width="6.28515625" style="973" customWidth="1"/>
    <col min="11532" max="11532" width="6.140625" style="973" customWidth="1"/>
    <col min="11533" max="11533" width="2.140625" style="973" customWidth="1"/>
    <col min="11534" max="11534" width="29.5703125" style="973" customWidth="1"/>
    <col min="11535" max="11776" width="7.85546875" style="973"/>
    <col min="11777" max="11777" width="1.140625" style="973" customWidth="1"/>
    <col min="11778" max="11778" width="9.140625" style="973" customWidth="1"/>
    <col min="11779" max="11779" width="6.42578125" style="973" customWidth="1"/>
    <col min="11780" max="11780" width="2.7109375" style="973" customWidth="1"/>
    <col min="11781" max="11781" width="6.7109375" style="973" customWidth="1"/>
    <col min="11782" max="11782" width="7.28515625" style="973" customWidth="1"/>
    <col min="11783" max="11783" width="3.42578125" style="973" customWidth="1"/>
    <col min="11784" max="11784" width="17.85546875" style="973" customWidth="1"/>
    <col min="11785" max="11785" width="0" style="973" hidden="1" customWidth="1"/>
    <col min="11786" max="11786" width="4.5703125" style="973" customWidth="1"/>
    <col min="11787" max="11787" width="6.28515625" style="973" customWidth="1"/>
    <col min="11788" max="11788" width="6.140625" style="973" customWidth="1"/>
    <col min="11789" max="11789" width="2.140625" style="973" customWidth="1"/>
    <col min="11790" max="11790" width="29.5703125" style="973" customWidth="1"/>
    <col min="11791" max="12032" width="7.85546875" style="973"/>
    <col min="12033" max="12033" width="1.140625" style="973" customWidth="1"/>
    <col min="12034" max="12034" width="9.140625" style="973" customWidth="1"/>
    <col min="12035" max="12035" width="6.42578125" style="973" customWidth="1"/>
    <col min="12036" max="12036" width="2.7109375" style="973" customWidth="1"/>
    <col min="12037" max="12037" width="6.7109375" style="973" customWidth="1"/>
    <col min="12038" max="12038" width="7.28515625" style="973" customWidth="1"/>
    <col min="12039" max="12039" width="3.42578125" style="973" customWidth="1"/>
    <col min="12040" max="12040" width="17.85546875" style="973" customWidth="1"/>
    <col min="12041" max="12041" width="0" style="973" hidden="1" customWidth="1"/>
    <col min="12042" max="12042" width="4.5703125" style="973" customWidth="1"/>
    <col min="12043" max="12043" width="6.28515625" style="973" customWidth="1"/>
    <col min="12044" max="12044" width="6.140625" style="973" customWidth="1"/>
    <col min="12045" max="12045" width="2.140625" style="973" customWidth="1"/>
    <col min="12046" max="12046" width="29.5703125" style="973" customWidth="1"/>
    <col min="12047" max="12288" width="7.85546875" style="973"/>
    <col min="12289" max="12289" width="1.140625" style="973" customWidth="1"/>
    <col min="12290" max="12290" width="9.140625" style="973" customWidth="1"/>
    <col min="12291" max="12291" width="6.42578125" style="973" customWidth="1"/>
    <col min="12292" max="12292" width="2.7109375" style="973" customWidth="1"/>
    <col min="12293" max="12293" width="6.7109375" style="973" customWidth="1"/>
    <col min="12294" max="12294" width="7.28515625" style="973" customWidth="1"/>
    <col min="12295" max="12295" width="3.42578125" style="973" customWidth="1"/>
    <col min="12296" max="12296" width="17.85546875" style="973" customWidth="1"/>
    <col min="12297" max="12297" width="0" style="973" hidden="1" customWidth="1"/>
    <col min="12298" max="12298" width="4.5703125" style="973" customWidth="1"/>
    <col min="12299" max="12299" width="6.28515625" style="973" customWidth="1"/>
    <col min="12300" max="12300" width="6.140625" style="973" customWidth="1"/>
    <col min="12301" max="12301" width="2.140625" style="973" customWidth="1"/>
    <col min="12302" max="12302" width="29.5703125" style="973" customWidth="1"/>
    <col min="12303" max="12544" width="7.85546875" style="973"/>
    <col min="12545" max="12545" width="1.140625" style="973" customWidth="1"/>
    <col min="12546" max="12546" width="9.140625" style="973" customWidth="1"/>
    <col min="12547" max="12547" width="6.42578125" style="973" customWidth="1"/>
    <col min="12548" max="12548" width="2.7109375" style="973" customWidth="1"/>
    <col min="12549" max="12549" width="6.7109375" style="973" customWidth="1"/>
    <col min="12550" max="12550" width="7.28515625" style="973" customWidth="1"/>
    <col min="12551" max="12551" width="3.42578125" style="973" customWidth="1"/>
    <col min="12552" max="12552" width="17.85546875" style="973" customWidth="1"/>
    <col min="12553" max="12553" width="0" style="973" hidden="1" customWidth="1"/>
    <col min="12554" max="12554" width="4.5703125" style="973" customWidth="1"/>
    <col min="12555" max="12555" width="6.28515625" style="973" customWidth="1"/>
    <col min="12556" max="12556" width="6.140625" style="973" customWidth="1"/>
    <col min="12557" max="12557" width="2.140625" style="973" customWidth="1"/>
    <col min="12558" max="12558" width="29.5703125" style="973" customWidth="1"/>
    <col min="12559" max="12800" width="7.85546875" style="973"/>
    <col min="12801" max="12801" width="1.140625" style="973" customWidth="1"/>
    <col min="12802" max="12802" width="9.140625" style="973" customWidth="1"/>
    <col min="12803" max="12803" width="6.42578125" style="973" customWidth="1"/>
    <col min="12804" max="12804" width="2.7109375" style="973" customWidth="1"/>
    <col min="12805" max="12805" width="6.7109375" style="973" customWidth="1"/>
    <col min="12806" max="12806" width="7.28515625" style="973" customWidth="1"/>
    <col min="12807" max="12807" width="3.42578125" style="973" customWidth="1"/>
    <col min="12808" max="12808" width="17.85546875" style="973" customWidth="1"/>
    <col min="12809" max="12809" width="0" style="973" hidden="1" customWidth="1"/>
    <col min="12810" max="12810" width="4.5703125" style="973" customWidth="1"/>
    <col min="12811" max="12811" width="6.28515625" style="973" customWidth="1"/>
    <col min="12812" max="12812" width="6.140625" style="973" customWidth="1"/>
    <col min="12813" max="12813" width="2.140625" style="973" customWidth="1"/>
    <col min="12814" max="12814" width="29.5703125" style="973" customWidth="1"/>
    <col min="12815" max="13056" width="7.85546875" style="973"/>
    <col min="13057" max="13057" width="1.140625" style="973" customWidth="1"/>
    <col min="13058" max="13058" width="9.140625" style="973" customWidth="1"/>
    <col min="13059" max="13059" width="6.42578125" style="973" customWidth="1"/>
    <col min="13060" max="13060" width="2.7109375" style="973" customWidth="1"/>
    <col min="13061" max="13061" width="6.7109375" style="973" customWidth="1"/>
    <col min="13062" max="13062" width="7.28515625" style="973" customWidth="1"/>
    <col min="13063" max="13063" width="3.42578125" style="973" customWidth="1"/>
    <col min="13064" max="13064" width="17.85546875" style="973" customWidth="1"/>
    <col min="13065" max="13065" width="0" style="973" hidden="1" customWidth="1"/>
    <col min="13066" max="13066" width="4.5703125" style="973" customWidth="1"/>
    <col min="13067" max="13067" width="6.28515625" style="973" customWidth="1"/>
    <col min="13068" max="13068" width="6.140625" style="973" customWidth="1"/>
    <col min="13069" max="13069" width="2.140625" style="973" customWidth="1"/>
    <col min="13070" max="13070" width="29.5703125" style="973" customWidth="1"/>
    <col min="13071" max="13312" width="7.85546875" style="973"/>
    <col min="13313" max="13313" width="1.140625" style="973" customWidth="1"/>
    <col min="13314" max="13314" width="9.140625" style="973" customWidth="1"/>
    <col min="13315" max="13315" width="6.42578125" style="973" customWidth="1"/>
    <col min="13316" max="13316" width="2.7109375" style="973" customWidth="1"/>
    <col min="13317" max="13317" width="6.7109375" style="973" customWidth="1"/>
    <col min="13318" max="13318" width="7.28515625" style="973" customWidth="1"/>
    <col min="13319" max="13319" width="3.42578125" style="973" customWidth="1"/>
    <col min="13320" max="13320" width="17.85546875" style="973" customWidth="1"/>
    <col min="13321" max="13321" width="0" style="973" hidden="1" customWidth="1"/>
    <col min="13322" max="13322" width="4.5703125" style="973" customWidth="1"/>
    <col min="13323" max="13323" width="6.28515625" style="973" customWidth="1"/>
    <col min="13324" max="13324" width="6.140625" style="973" customWidth="1"/>
    <col min="13325" max="13325" width="2.140625" style="973" customWidth="1"/>
    <col min="13326" max="13326" width="29.5703125" style="973" customWidth="1"/>
    <col min="13327" max="13568" width="7.85546875" style="973"/>
    <col min="13569" max="13569" width="1.140625" style="973" customWidth="1"/>
    <col min="13570" max="13570" width="9.140625" style="973" customWidth="1"/>
    <col min="13571" max="13571" width="6.42578125" style="973" customWidth="1"/>
    <col min="13572" max="13572" width="2.7109375" style="973" customWidth="1"/>
    <col min="13573" max="13573" width="6.7109375" style="973" customWidth="1"/>
    <col min="13574" max="13574" width="7.28515625" style="973" customWidth="1"/>
    <col min="13575" max="13575" width="3.42578125" style="973" customWidth="1"/>
    <col min="13576" max="13576" width="17.85546875" style="973" customWidth="1"/>
    <col min="13577" max="13577" width="0" style="973" hidden="1" customWidth="1"/>
    <col min="13578" max="13578" width="4.5703125" style="973" customWidth="1"/>
    <col min="13579" max="13579" width="6.28515625" style="973" customWidth="1"/>
    <col min="13580" max="13580" width="6.140625" style="973" customWidth="1"/>
    <col min="13581" max="13581" width="2.140625" style="973" customWidth="1"/>
    <col min="13582" max="13582" width="29.5703125" style="973" customWidth="1"/>
    <col min="13583" max="13824" width="7.85546875" style="973"/>
    <col min="13825" max="13825" width="1.140625" style="973" customWidth="1"/>
    <col min="13826" max="13826" width="9.140625" style="973" customWidth="1"/>
    <col min="13827" max="13827" width="6.42578125" style="973" customWidth="1"/>
    <col min="13828" max="13828" width="2.7109375" style="973" customWidth="1"/>
    <col min="13829" max="13829" width="6.7109375" style="973" customWidth="1"/>
    <col min="13830" max="13830" width="7.28515625" style="973" customWidth="1"/>
    <col min="13831" max="13831" width="3.42578125" style="973" customWidth="1"/>
    <col min="13832" max="13832" width="17.85546875" style="973" customWidth="1"/>
    <col min="13833" max="13833" width="0" style="973" hidden="1" customWidth="1"/>
    <col min="13834" max="13834" width="4.5703125" style="973" customWidth="1"/>
    <col min="13835" max="13835" width="6.28515625" style="973" customWidth="1"/>
    <col min="13836" max="13836" width="6.140625" style="973" customWidth="1"/>
    <col min="13837" max="13837" width="2.140625" style="973" customWidth="1"/>
    <col min="13838" max="13838" width="29.5703125" style="973" customWidth="1"/>
    <col min="13839" max="14080" width="7.85546875" style="973"/>
    <col min="14081" max="14081" width="1.140625" style="973" customWidth="1"/>
    <col min="14082" max="14082" width="9.140625" style="973" customWidth="1"/>
    <col min="14083" max="14083" width="6.42578125" style="973" customWidth="1"/>
    <col min="14084" max="14084" width="2.7109375" style="973" customWidth="1"/>
    <col min="14085" max="14085" width="6.7109375" style="973" customWidth="1"/>
    <col min="14086" max="14086" width="7.28515625" style="973" customWidth="1"/>
    <col min="14087" max="14087" width="3.42578125" style="973" customWidth="1"/>
    <col min="14088" max="14088" width="17.85546875" style="973" customWidth="1"/>
    <col min="14089" max="14089" width="0" style="973" hidden="1" customWidth="1"/>
    <col min="14090" max="14090" width="4.5703125" style="973" customWidth="1"/>
    <col min="14091" max="14091" width="6.28515625" style="973" customWidth="1"/>
    <col min="14092" max="14092" width="6.140625" style="973" customWidth="1"/>
    <col min="14093" max="14093" width="2.140625" style="973" customWidth="1"/>
    <col min="14094" max="14094" width="29.5703125" style="973" customWidth="1"/>
    <col min="14095" max="14336" width="7.85546875" style="973"/>
    <col min="14337" max="14337" width="1.140625" style="973" customWidth="1"/>
    <col min="14338" max="14338" width="9.140625" style="973" customWidth="1"/>
    <col min="14339" max="14339" width="6.42578125" style="973" customWidth="1"/>
    <col min="14340" max="14340" width="2.7109375" style="973" customWidth="1"/>
    <col min="14341" max="14341" width="6.7109375" style="973" customWidth="1"/>
    <col min="14342" max="14342" width="7.28515625" style="973" customWidth="1"/>
    <col min="14343" max="14343" width="3.42578125" style="973" customWidth="1"/>
    <col min="14344" max="14344" width="17.85546875" style="973" customWidth="1"/>
    <col min="14345" max="14345" width="0" style="973" hidden="1" customWidth="1"/>
    <col min="14346" max="14346" width="4.5703125" style="973" customWidth="1"/>
    <col min="14347" max="14347" width="6.28515625" style="973" customWidth="1"/>
    <col min="14348" max="14348" width="6.140625" style="973" customWidth="1"/>
    <col min="14349" max="14349" width="2.140625" style="973" customWidth="1"/>
    <col min="14350" max="14350" width="29.5703125" style="973" customWidth="1"/>
    <col min="14351" max="14592" width="7.85546875" style="973"/>
    <col min="14593" max="14593" width="1.140625" style="973" customWidth="1"/>
    <col min="14594" max="14594" width="9.140625" style="973" customWidth="1"/>
    <col min="14595" max="14595" width="6.42578125" style="973" customWidth="1"/>
    <col min="14596" max="14596" width="2.7109375" style="973" customWidth="1"/>
    <col min="14597" max="14597" width="6.7109375" style="973" customWidth="1"/>
    <col min="14598" max="14598" width="7.28515625" style="973" customWidth="1"/>
    <col min="14599" max="14599" width="3.42578125" style="973" customWidth="1"/>
    <col min="14600" max="14600" width="17.85546875" style="973" customWidth="1"/>
    <col min="14601" max="14601" width="0" style="973" hidden="1" customWidth="1"/>
    <col min="14602" max="14602" width="4.5703125" style="973" customWidth="1"/>
    <col min="14603" max="14603" width="6.28515625" style="973" customWidth="1"/>
    <col min="14604" max="14604" width="6.140625" style="973" customWidth="1"/>
    <col min="14605" max="14605" width="2.140625" style="973" customWidth="1"/>
    <col min="14606" max="14606" width="29.5703125" style="973" customWidth="1"/>
    <col min="14607" max="14848" width="7.85546875" style="973"/>
    <col min="14849" max="14849" width="1.140625" style="973" customWidth="1"/>
    <col min="14850" max="14850" width="9.140625" style="973" customWidth="1"/>
    <col min="14851" max="14851" width="6.42578125" style="973" customWidth="1"/>
    <col min="14852" max="14852" width="2.7109375" style="973" customWidth="1"/>
    <col min="14853" max="14853" width="6.7109375" style="973" customWidth="1"/>
    <col min="14854" max="14854" width="7.28515625" style="973" customWidth="1"/>
    <col min="14855" max="14855" width="3.42578125" style="973" customWidth="1"/>
    <col min="14856" max="14856" width="17.85546875" style="973" customWidth="1"/>
    <col min="14857" max="14857" width="0" style="973" hidden="1" customWidth="1"/>
    <col min="14858" max="14858" width="4.5703125" style="973" customWidth="1"/>
    <col min="14859" max="14859" width="6.28515625" style="973" customWidth="1"/>
    <col min="14860" max="14860" width="6.140625" style="973" customWidth="1"/>
    <col min="14861" max="14861" width="2.140625" style="973" customWidth="1"/>
    <col min="14862" max="14862" width="29.5703125" style="973" customWidth="1"/>
    <col min="14863" max="15104" width="7.85546875" style="973"/>
    <col min="15105" max="15105" width="1.140625" style="973" customWidth="1"/>
    <col min="15106" max="15106" width="9.140625" style="973" customWidth="1"/>
    <col min="15107" max="15107" width="6.42578125" style="973" customWidth="1"/>
    <col min="15108" max="15108" width="2.7109375" style="973" customWidth="1"/>
    <col min="15109" max="15109" width="6.7109375" style="973" customWidth="1"/>
    <col min="15110" max="15110" width="7.28515625" style="973" customWidth="1"/>
    <col min="15111" max="15111" width="3.42578125" style="973" customWidth="1"/>
    <col min="15112" max="15112" width="17.85546875" style="973" customWidth="1"/>
    <col min="15113" max="15113" width="0" style="973" hidden="1" customWidth="1"/>
    <col min="15114" max="15114" width="4.5703125" style="973" customWidth="1"/>
    <col min="15115" max="15115" width="6.28515625" style="973" customWidth="1"/>
    <col min="15116" max="15116" width="6.140625" style="973" customWidth="1"/>
    <col min="15117" max="15117" width="2.140625" style="973" customWidth="1"/>
    <col min="15118" max="15118" width="29.5703125" style="973" customWidth="1"/>
    <col min="15119" max="15360" width="7.85546875" style="973"/>
    <col min="15361" max="15361" width="1.140625" style="973" customWidth="1"/>
    <col min="15362" max="15362" width="9.140625" style="973" customWidth="1"/>
    <col min="15363" max="15363" width="6.42578125" style="973" customWidth="1"/>
    <col min="15364" max="15364" width="2.7109375" style="973" customWidth="1"/>
    <col min="15365" max="15365" width="6.7109375" style="973" customWidth="1"/>
    <col min="15366" max="15366" width="7.28515625" style="973" customWidth="1"/>
    <col min="15367" max="15367" width="3.42578125" style="973" customWidth="1"/>
    <col min="15368" max="15368" width="17.85546875" style="973" customWidth="1"/>
    <col min="15369" max="15369" width="0" style="973" hidden="1" customWidth="1"/>
    <col min="15370" max="15370" width="4.5703125" style="973" customWidth="1"/>
    <col min="15371" max="15371" width="6.28515625" style="973" customWidth="1"/>
    <col min="15372" max="15372" width="6.140625" style="973" customWidth="1"/>
    <col min="15373" max="15373" width="2.140625" style="973" customWidth="1"/>
    <col min="15374" max="15374" width="29.5703125" style="973" customWidth="1"/>
    <col min="15375" max="15616" width="7.85546875" style="973"/>
    <col min="15617" max="15617" width="1.140625" style="973" customWidth="1"/>
    <col min="15618" max="15618" width="9.140625" style="973" customWidth="1"/>
    <col min="15619" max="15619" width="6.42578125" style="973" customWidth="1"/>
    <col min="15620" max="15620" width="2.7109375" style="973" customWidth="1"/>
    <col min="15621" max="15621" width="6.7109375" style="973" customWidth="1"/>
    <col min="15622" max="15622" width="7.28515625" style="973" customWidth="1"/>
    <col min="15623" max="15623" width="3.42578125" style="973" customWidth="1"/>
    <col min="15624" max="15624" width="17.85546875" style="973" customWidth="1"/>
    <col min="15625" max="15625" width="0" style="973" hidden="1" customWidth="1"/>
    <col min="15626" max="15626" width="4.5703125" style="973" customWidth="1"/>
    <col min="15627" max="15627" width="6.28515625" style="973" customWidth="1"/>
    <col min="15628" max="15628" width="6.140625" style="973" customWidth="1"/>
    <col min="15629" max="15629" width="2.140625" style="973" customWidth="1"/>
    <col min="15630" max="15630" width="29.5703125" style="973" customWidth="1"/>
    <col min="15631" max="15872" width="7.85546875" style="973"/>
    <col min="15873" max="15873" width="1.140625" style="973" customWidth="1"/>
    <col min="15874" max="15874" width="9.140625" style="973" customWidth="1"/>
    <col min="15875" max="15875" width="6.42578125" style="973" customWidth="1"/>
    <col min="15876" max="15876" width="2.7109375" style="973" customWidth="1"/>
    <col min="15877" max="15877" width="6.7109375" style="973" customWidth="1"/>
    <col min="15878" max="15878" width="7.28515625" style="973" customWidth="1"/>
    <col min="15879" max="15879" width="3.42578125" style="973" customWidth="1"/>
    <col min="15880" max="15880" width="17.85546875" style="973" customWidth="1"/>
    <col min="15881" max="15881" width="0" style="973" hidden="1" customWidth="1"/>
    <col min="15882" max="15882" width="4.5703125" style="973" customWidth="1"/>
    <col min="15883" max="15883" width="6.28515625" style="973" customWidth="1"/>
    <col min="15884" max="15884" width="6.140625" style="973" customWidth="1"/>
    <col min="15885" max="15885" width="2.140625" style="973" customWidth="1"/>
    <col min="15886" max="15886" width="29.5703125" style="973" customWidth="1"/>
    <col min="15887" max="16128" width="7.85546875" style="973"/>
    <col min="16129" max="16129" width="1.140625" style="973" customWidth="1"/>
    <col min="16130" max="16130" width="9.140625" style="973" customWidth="1"/>
    <col min="16131" max="16131" width="6.42578125" style="973" customWidth="1"/>
    <col min="16132" max="16132" width="2.7109375" style="973" customWidth="1"/>
    <col min="16133" max="16133" width="6.7109375" style="973" customWidth="1"/>
    <col min="16134" max="16134" width="7.28515625" style="973" customWidth="1"/>
    <col min="16135" max="16135" width="3.42578125" style="973" customWidth="1"/>
    <col min="16136" max="16136" width="17.85546875" style="973" customWidth="1"/>
    <col min="16137" max="16137" width="0" style="973" hidden="1" customWidth="1"/>
    <col min="16138" max="16138" width="4.5703125" style="973" customWidth="1"/>
    <col min="16139" max="16139" width="6.28515625" style="973" customWidth="1"/>
    <col min="16140" max="16140" width="6.140625" style="973" customWidth="1"/>
    <col min="16141" max="16141" width="2.140625" style="973" customWidth="1"/>
    <col min="16142" max="16142" width="29.5703125" style="973" customWidth="1"/>
    <col min="16143" max="16384" width="7.85546875" style="973"/>
  </cols>
  <sheetData>
    <row r="1" spans="1:12" s="8" customFormat="1" ht="15.75">
      <c r="A1" s="5669" t="s">
        <v>710</v>
      </c>
      <c r="B1" s="5669"/>
      <c r="C1" s="5669"/>
      <c r="D1" s="5669"/>
      <c r="E1" s="5669"/>
      <c r="F1" s="5669"/>
      <c r="G1" s="5669"/>
      <c r="H1" s="5669"/>
      <c r="I1" s="5669"/>
      <c r="J1" s="5669"/>
      <c r="K1" s="5669"/>
      <c r="L1" s="5669"/>
    </row>
    <row r="2" spans="1:12" ht="16.5">
      <c r="A2" s="1981" t="s">
        <v>1458</v>
      </c>
    </row>
    <row r="3" spans="1:12" ht="17.25" thickBot="1">
      <c r="A3" s="1982"/>
    </row>
    <row r="4" spans="1:12" ht="16.5" thickBot="1">
      <c r="A4" s="5951" t="s">
        <v>1459</v>
      </c>
      <c r="B4" s="5952"/>
      <c r="C4" s="5953"/>
      <c r="D4" s="5954" t="s">
        <v>1460</v>
      </c>
      <c r="E4" s="5952"/>
      <c r="F4" s="5955"/>
      <c r="G4" s="5952" t="s">
        <v>3</v>
      </c>
      <c r="H4" s="5952"/>
      <c r="I4" s="5953"/>
      <c r="J4" s="1983"/>
      <c r="K4" s="1984" t="s">
        <v>1460</v>
      </c>
      <c r="L4" s="1985"/>
    </row>
    <row r="5" spans="1:12" ht="29.45" customHeight="1">
      <c r="A5" s="981"/>
      <c r="B5" s="1986">
        <v>1975</v>
      </c>
      <c r="C5" s="1987"/>
      <c r="D5" s="1988"/>
      <c r="E5" s="1989">
        <v>14.7</v>
      </c>
      <c r="F5" s="1990"/>
      <c r="G5" s="1041"/>
      <c r="H5" s="1991" t="s">
        <v>1461</v>
      </c>
      <c r="I5" s="1987"/>
      <c r="J5" s="1988"/>
      <c r="K5" s="1989">
        <v>20.6</v>
      </c>
      <c r="L5" s="1042"/>
    </row>
    <row r="6" spans="1:12" ht="13.5" customHeight="1">
      <c r="A6" s="981"/>
      <c r="B6" s="1986">
        <v>1976</v>
      </c>
      <c r="C6" s="1987"/>
      <c r="D6" s="1988"/>
      <c r="E6" s="1989">
        <v>13.4</v>
      </c>
      <c r="F6" s="1990"/>
      <c r="G6" s="1041"/>
      <c r="H6" s="1992" t="s">
        <v>1462</v>
      </c>
      <c r="I6" s="1987"/>
      <c r="J6" s="1988"/>
      <c r="K6" s="1989">
        <v>14.7</v>
      </c>
      <c r="L6" s="1042"/>
    </row>
    <row r="7" spans="1:12" ht="15.95" customHeight="1">
      <c r="A7" s="981"/>
      <c r="B7" s="1986">
        <v>1977</v>
      </c>
      <c r="C7" s="1987"/>
      <c r="D7" s="1988"/>
      <c r="E7" s="1989">
        <v>9.1999999999999993</v>
      </c>
      <c r="F7" s="1990"/>
      <c r="G7" s="1041"/>
      <c r="H7" s="1992" t="s">
        <v>1463</v>
      </c>
      <c r="I7" s="1987"/>
      <c r="J7" s="1988"/>
      <c r="K7" s="1989">
        <v>9.6</v>
      </c>
      <c r="L7" s="1042"/>
    </row>
    <row r="8" spans="1:12" ht="15.95" customHeight="1">
      <c r="A8" s="981"/>
      <c r="B8" s="1986">
        <v>1978</v>
      </c>
      <c r="C8" s="1987"/>
      <c r="D8" s="1988"/>
      <c r="E8" s="1989">
        <v>8.5</v>
      </c>
      <c r="F8" s="1990"/>
      <c r="G8" s="1041"/>
      <c r="H8" s="1992" t="s">
        <v>1464</v>
      </c>
      <c r="I8" s="1987"/>
      <c r="J8" s="1988"/>
      <c r="K8" s="1989">
        <v>10.1</v>
      </c>
      <c r="L8" s="1042"/>
    </row>
    <row r="9" spans="1:12" ht="15.95" customHeight="1">
      <c r="A9" s="981"/>
      <c r="B9" s="1986">
        <v>1979</v>
      </c>
      <c r="C9" s="1987"/>
      <c r="D9" s="1988"/>
      <c r="E9" s="1989">
        <v>14.5</v>
      </c>
      <c r="F9" s="1990"/>
      <c r="G9" s="1041"/>
      <c r="H9" s="1992" t="s">
        <v>1465</v>
      </c>
      <c r="I9" s="1987"/>
      <c r="J9" s="1988"/>
      <c r="K9" s="1989">
        <v>8</v>
      </c>
      <c r="L9" s="1042"/>
    </row>
    <row r="10" spans="1:12" ht="15.95" customHeight="1">
      <c r="A10" s="981"/>
      <c r="B10" s="1986">
        <v>1980</v>
      </c>
      <c r="C10" s="1987"/>
      <c r="D10" s="1988"/>
      <c r="E10" s="1989">
        <v>42</v>
      </c>
      <c r="F10" s="1990"/>
      <c r="G10" s="1041"/>
      <c r="H10" s="1992" t="s">
        <v>1466</v>
      </c>
      <c r="I10" s="1987"/>
      <c r="J10" s="1988"/>
      <c r="K10" s="1989">
        <v>33</v>
      </c>
      <c r="L10" s="1042"/>
    </row>
    <row r="11" spans="1:12" ht="15.95" customHeight="1">
      <c r="A11" s="981"/>
      <c r="B11" s="1986">
        <v>1981</v>
      </c>
      <c r="C11" s="1987"/>
      <c r="D11" s="1988"/>
      <c r="E11" s="1989">
        <v>14.5</v>
      </c>
      <c r="F11" s="1990"/>
      <c r="G11" s="1041"/>
      <c r="H11" s="1992" t="s">
        <v>1467</v>
      </c>
      <c r="I11" s="1987"/>
      <c r="J11" s="1988"/>
      <c r="K11" s="1989">
        <v>26.5</v>
      </c>
      <c r="L11" s="1042"/>
    </row>
    <row r="12" spans="1:12" ht="15.95" customHeight="1">
      <c r="A12" s="981"/>
      <c r="B12" s="1986">
        <v>1982</v>
      </c>
      <c r="C12" s="1987"/>
      <c r="D12" s="1988"/>
      <c r="E12" s="1989">
        <v>11.4</v>
      </c>
      <c r="F12" s="1990"/>
      <c r="G12" s="1041"/>
      <c r="H12" s="1992" t="s">
        <v>1468</v>
      </c>
      <c r="I12" s="1987"/>
      <c r="J12" s="1988"/>
      <c r="K12" s="1989">
        <v>13.4</v>
      </c>
      <c r="L12" s="1042"/>
    </row>
    <row r="13" spans="1:12" ht="15.95" customHeight="1">
      <c r="A13" s="981"/>
      <c r="B13" s="1986">
        <v>1983</v>
      </c>
      <c r="C13" s="1987"/>
      <c r="D13" s="1988"/>
      <c r="E13" s="1989">
        <v>5.6</v>
      </c>
      <c r="F13" s="1990"/>
      <c r="G13" s="1041"/>
      <c r="H13" s="1992" t="s">
        <v>1469</v>
      </c>
      <c r="I13" s="1987"/>
      <c r="J13" s="1988"/>
      <c r="K13" s="1989">
        <v>7.5</v>
      </c>
      <c r="L13" s="1042"/>
    </row>
    <row r="14" spans="1:12" ht="15.95" customHeight="1">
      <c r="A14" s="981"/>
      <c r="B14" s="1986">
        <v>1984</v>
      </c>
      <c r="C14" s="1987"/>
      <c r="D14" s="1988"/>
      <c r="E14" s="1989">
        <v>7.3</v>
      </c>
      <c r="F14" s="1990"/>
      <c r="G14" s="1041"/>
      <c r="H14" s="1992" t="s">
        <v>1470</v>
      </c>
      <c r="I14" s="1987"/>
      <c r="J14" s="1988"/>
      <c r="K14" s="1989">
        <v>5.6</v>
      </c>
      <c r="L14" s="1042"/>
    </row>
    <row r="15" spans="1:12" ht="15.95" customHeight="1">
      <c r="A15" s="981"/>
      <c r="B15" s="1986">
        <v>1985</v>
      </c>
      <c r="C15" s="1987"/>
      <c r="D15" s="1988"/>
      <c r="E15" s="1989">
        <v>6.7</v>
      </c>
      <c r="F15" s="1990"/>
      <c r="G15" s="1041"/>
      <c r="H15" s="1992" t="s">
        <v>1471</v>
      </c>
      <c r="I15" s="1987"/>
      <c r="J15" s="1988"/>
      <c r="K15" s="1989">
        <v>8.3000000000000007</v>
      </c>
      <c r="L15" s="1042"/>
    </row>
    <row r="16" spans="1:12" ht="15.95" customHeight="1">
      <c r="A16" s="981"/>
      <c r="B16" s="1986">
        <v>1986</v>
      </c>
      <c r="C16" s="1987"/>
      <c r="D16" s="1988"/>
      <c r="E16" s="1989">
        <v>1.8</v>
      </c>
      <c r="F16" s="1990"/>
      <c r="G16" s="1041"/>
      <c r="H16" s="1992" t="s">
        <v>1472</v>
      </c>
      <c r="I16" s="1987"/>
      <c r="J16" s="1988"/>
      <c r="K16" s="1989">
        <v>4.3</v>
      </c>
      <c r="L16" s="1042"/>
    </row>
    <row r="17" spans="1:12" ht="15.95" customHeight="1">
      <c r="A17" s="981"/>
      <c r="B17" s="1986">
        <v>1987</v>
      </c>
      <c r="C17" s="1987"/>
      <c r="D17" s="1988"/>
      <c r="E17" s="1989">
        <v>0.6</v>
      </c>
      <c r="F17" s="1990"/>
      <c r="G17" s="1041"/>
      <c r="H17" s="1992" t="s">
        <v>1473</v>
      </c>
      <c r="I17" s="1987"/>
      <c r="J17" s="1988"/>
      <c r="K17" s="1989">
        <v>0.7</v>
      </c>
      <c r="L17" s="1042"/>
    </row>
    <row r="18" spans="1:12" ht="15.95" customHeight="1">
      <c r="A18" s="981"/>
      <c r="B18" s="1986">
        <v>1988</v>
      </c>
      <c r="C18" s="1987"/>
      <c r="D18" s="1988"/>
      <c r="E18" s="1989">
        <v>9.1999999999999993</v>
      </c>
      <c r="F18" s="1990"/>
      <c r="G18" s="1041"/>
      <c r="H18" s="1992" t="s">
        <v>1474</v>
      </c>
      <c r="I18" s="1987"/>
      <c r="J18" s="1988"/>
      <c r="K18" s="1989">
        <v>1.5</v>
      </c>
      <c r="L18" s="1042"/>
    </row>
    <row r="19" spans="1:12" ht="15.95" customHeight="1">
      <c r="A19" s="981"/>
      <c r="B19" s="1986">
        <v>1989</v>
      </c>
      <c r="C19" s="1987"/>
      <c r="D19" s="1988"/>
      <c r="E19" s="1989">
        <v>12.6</v>
      </c>
      <c r="F19" s="1990"/>
      <c r="G19" s="1041"/>
      <c r="H19" s="1992" t="s">
        <v>1475</v>
      </c>
      <c r="I19" s="1987"/>
      <c r="J19" s="1988"/>
      <c r="K19" s="1989">
        <v>16</v>
      </c>
      <c r="L19" s="1042"/>
    </row>
    <row r="20" spans="1:12" ht="15.95" customHeight="1">
      <c r="A20" s="981"/>
      <c r="B20" s="1986">
        <v>1990</v>
      </c>
      <c r="C20" s="1987"/>
      <c r="D20" s="1988"/>
      <c r="E20" s="1989">
        <v>13.5</v>
      </c>
      <c r="F20" s="1990"/>
      <c r="G20" s="1041"/>
      <c r="H20" s="1992" t="s">
        <v>1476</v>
      </c>
      <c r="I20" s="1987"/>
      <c r="J20" s="1988"/>
      <c r="K20" s="1989">
        <v>10.7</v>
      </c>
      <c r="L20" s="1042"/>
    </row>
    <row r="21" spans="1:12" ht="15.95" customHeight="1">
      <c r="A21" s="981"/>
      <c r="B21" s="1986">
        <v>1991</v>
      </c>
      <c r="C21" s="1987"/>
      <c r="D21" s="1988"/>
      <c r="E21" s="1989">
        <v>7</v>
      </c>
      <c r="F21" s="1990"/>
      <c r="G21" s="1041"/>
      <c r="H21" s="1992" t="s">
        <v>1477</v>
      </c>
      <c r="I21" s="1987"/>
      <c r="J21" s="1988"/>
      <c r="K21" s="1989">
        <v>12.8</v>
      </c>
      <c r="L21" s="1042"/>
    </row>
    <row r="22" spans="1:12" ht="15.95" customHeight="1">
      <c r="A22" s="981"/>
      <c r="B22" s="1986">
        <v>1992</v>
      </c>
      <c r="C22" s="1987"/>
      <c r="D22" s="1988"/>
      <c r="E22" s="1989">
        <v>4.5999999999999996</v>
      </c>
      <c r="F22" s="1990"/>
      <c r="G22" s="1041"/>
      <c r="H22" s="1992" t="s">
        <v>1478</v>
      </c>
      <c r="I22" s="1987"/>
      <c r="J22" s="1988"/>
      <c r="K22" s="1989">
        <v>2.9</v>
      </c>
      <c r="L22" s="1042"/>
    </row>
    <row r="23" spans="1:12" ht="15.95" customHeight="1">
      <c r="A23" s="981"/>
      <c r="B23" s="1986">
        <v>1993</v>
      </c>
      <c r="C23" s="1987"/>
      <c r="D23" s="1988"/>
      <c r="E23" s="1989">
        <v>10.5</v>
      </c>
      <c r="F23" s="1990"/>
      <c r="G23" s="1041"/>
      <c r="H23" s="1992" t="s">
        <v>1479</v>
      </c>
      <c r="I23" s="1987"/>
      <c r="J23" s="1988"/>
      <c r="K23" s="1989">
        <v>8.9</v>
      </c>
      <c r="L23" s="1042"/>
    </row>
    <row r="24" spans="1:12" ht="15.95" customHeight="1">
      <c r="A24" s="981"/>
      <c r="B24" s="1986">
        <v>1994</v>
      </c>
      <c r="C24" s="1987"/>
      <c r="D24" s="1988"/>
      <c r="E24" s="1989">
        <v>7.3</v>
      </c>
      <c r="F24" s="1990"/>
      <c r="G24" s="1041"/>
      <c r="H24" s="1992" t="s">
        <v>1480</v>
      </c>
      <c r="I24" s="1987"/>
      <c r="J24" s="1988"/>
      <c r="K24" s="1989">
        <v>9.4</v>
      </c>
      <c r="L24" s="1042"/>
    </row>
    <row r="25" spans="1:12" ht="15.95" customHeight="1">
      <c r="A25" s="981"/>
      <c r="B25" s="1986">
        <v>1995</v>
      </c>
      <c r="C25" s="1987"/>
      <c r="D25" s="1988"/>
      <c r="E25" s="1989">
        <v>6</v>
      </c>
      <c r="F25" s="1990"/>
      <c r="G25" s="1041"/>
      <c r="H25" s="1992" t="s">
        <v>1481</v>
      </c>
      <c r="I25" s="1987"/>
      <c r="J25" s="1988"/>
      <c r="K25" s="1989">
        <v>6.1</v>
      </c>
      <c r="L25" s="1042"/>
    </row>
    <row r="26" spans="1:12" ht="15.95" customHeight="1">
      <c r="A26" s="981"/>
      <c r="B26" s="1986">
        <v>1996</v>
      </c>
      <c r="C26" s="1987"/>
      <c r="D26" s="1988"/>
      <c r="E26" s="1989">
        <v>6.6</v>
      </c>
      <c r="F26" s="1990"/>
      <c r="G26" s="1041"/>
      <c r="H26" s="1992" t="s">
        <v>1482</v>
      </c>
      <c r="I26" s="1987"/>
      <c r="J26" s="1988"/>
      <c r="K26" s="1989">
        <v>5.8</v>
      </c>
      <c r="L26" s="1042"/>
    </row>
    <row r="27" spans="1:12" ht="15.95" customHeight="1">
      <c r="A27" s="981"/>
      <c r="B27" s="1986">
        <v>1997</v>
      </c>
      <c r="C27" s="1987"/>
      <c r="D27" s="1988"/>
      <c r="E27" s="1989">
        <v>6.6</v>
      </c>
      <c r="F27" s="1990"/>
      <c r="G27" s="1041"/>
      <c r="H27" s="1992" t="s">
        <v>1483</v>
      </c>
      <c r="I27" s="1987"/>
      <c r="J27" s="1988"/>
      <c r="K27" s="1989">
        <v>7.9</v>
      </c>
      <c r="L27" s="1042"/>
    </row>
    <row r="28" spans="1:12" ht="15.95" customHeight="1">
      <c r="A28" s="981"/>
      <c r="B28" s="1986">
        <v>1998</v>
      </c>
      <c r="C28" s="1987"/>
      <c r="D28" s="1988"/>
      <c r="E28" s="1989">
        <v>6.8</v>
      </c>
      <c r="F28" s="1990"/>
      <c r="G28" s="1041"/>
      <c r="H28" s="1992" t="s">
        <v>1484</v>
      </c>
      <c r="I28" s="1987"/>
      <c r="J28" s="1988"/>
      <c r="K28" s="1989">
        <v>5.4</v>
      </c>
      <c r="L28" s="1042"/>
    </row>
    <row r="29" spans="1:12" ht="15.95" customHeight="1">
      <c r="A29" s="981"/>
      <c r="B29" s="1986">
        <v>1999</v>
      </c>
      <c r="C29" s="1987"/>
      <c r="D29" s="1988"/>
      <c r="E29" s="1989">
        <v>6.9</v>
      </c>
      <c r="F29" s="1990"/>
      <c r="G29" s="1041"/>
      <c r="H29" s="1992" t="s">
        <v>1485</v>
      </c>
      <c r="I29" s="1987"/>
      <c r="J29" s="1988"/>
      <c r="K29" s="1989">
        <v>7.9</v>
      </c>
      <c r="L29" s="1042"/>
    </row>
    <row r="30" spans="1:12" ht="15.95" customHeight="1">
      <c r="A30" s="981"/>
      <c r="B30" s="1986">
        <v>2000</v>
      </c>
      <c r="C30" s="1987"/>
      <c r="D30" s="1988"/>
      <c r="E30" s="1989">
        <v>4.2</v>
      </c>
      <c r="F30" s="1990"/>
      <c r="G30" s="1041"/>
      <c r="H30" s="1992" t="s">
        <v>1486</v>
      </c>
      <c r="I30" s="1987"/>
      <c r="J30" s="1988"/>
      <c r="K30" s="1989">
        <v>5.3</v>
      </c>
      <c r="L30" s="1042"/>
    </row>
    <row r="31" spans="1:12" ht="15.95" customHeight="1">
      <c r="A31" s="981"/>
      <c r="B31" s="1986">
        <v>2001</v>
      </c>
      <c r="C31" s="1987"/>
      <c r="D31" s="1988"/>
      <c r="E31" s="1989">
        <v>5.4</v>
      </c>
      <c r="F31" s="1990"/>
      <c r="G31" s="1041"/>
      <c r="H31" s="1992" t="s">
        <v>1487</v>
      </c>
      <c r="I31" s="1987"/>
      <c r="J31" s="1988"/>
      <c r="K31" s="1989">
        <v>4.4000000000000004</v>
      </c>
      <c r="L31" s="1042"/>
    </row>
    <row r="32" spans="1:12" ht="15.95" customHeight="1">
      <c r="A32" s="981"/>
      <c r="B32" s="1986">
        <v>2002</v>
      </c>
      <c r="C32" s="1987"/>
      <c r="D32" s="1988"/>
      <c r="E32" s="1989">
        <v>6.4</v>
      </c>
      <c r="F32" s="1990"/>
      <c r="G32" s="1041"/>
      <c r="H32" s="1992" t="s">
        <v>1488</v>
      </c>
      <c r="I32" s="1987"/>
      <c r="J32" s="1988"/>
      <c r="K32" s="1989">
        <v>6.3</v>
      </c>
      <c r="L32" s="1042"/>
    </row>
    <row r="33" spans="1:12" ht="15.95" customHeight="1">
      <c r="A33" s="981"/>
      <c r="B33" s="1986">
        <v>2003</v>
      </c>
      <c r="C33" s="1987"/>
      <c r="D33" s="1988"/>
      <c r="E33" s="1989">
        <v>3.9</v>
      </c>
      <c r="F33" s="1990"/>
      <c r="G33" s="1041"/>
      <c r="H33" s="1992" t="s">
        <v>1489</v>
      </c>
      <c r="I33" s="1987"/>
      <c r="J33" s="1988"/>
      <c r="K33" s="1989">
        <v>5.0999999999999996</v>
      </c>
      <c r="L33" s="1042"/>
    </row>
    <row r="34" spans="1:12" ht="15.95" customHeight="1">
      <c r="A34" s="981"/>
      <c r="B34" s="1986">
        <v>2004</v>
      </c>
      <c r="C34" s="1987"/>
      <c r="D34" s="1988"/>
      <c r="E34" s="1989">
        <v>4.7</v>
      </c>
      <c r="F34" s="1990"/>
      <c r="G34" s="1041"/>
      <c r="H34" s="1992" t="s">
        <v>1490</v>
      </c>
      <c r="I34" s="1987"/>
      <c r="J34" s="1988"/>
      <c r="K34" s="1989">
        <v>3.9</v>
      </c>
      <c r="L34" s="1042"/>
    </row>
    <row r="35" spans="1:12" ht="15.95" customHeight="1">
      <c r="A35" s="981"/>
      <c r="B35" s="1986">
        <v>2005</v>
      </c>
      <c r="C35" s="1987"/>
      <c r="D35" s="1988"/>
      <c r="E35" s="1989">
        <v>4.9000000000000004</v>
      </c>
      <c r="F35" s="1990"/>
      <c r="G35" s="1041"/>
      <c r="H35" s="1992" t="s">
        <v>1491</v>
      </c>
      <c r="I35" s="1987"/>
      <c r="J35" s="1988"/>
      <c r="K35" s="1989">
        <v>5.6</v>
      </c>
      <c r="L35" s="1042"/>
    </row>
    <row r="36" spans="1:12" ht="15.95" customHeight="1">
      <c r="A36" s="981"/>
      <c r="B36" s="1986">
        <v>2006</v>
      </c>
      <c r="C36" s="1987"/>
      <c r="D36" s="1041"/>
      <c r="E36" s="1989">
        <v>8.9</v>
      </c>
      <c r="F36" s="1990"/>
      <c r="G36" s="1041"/>
      <c r="H36" s="1992" t="s">
        <v>1492</v>
      </c>
      <c r="I36" s="1987"/>
      <c r="J36" s="1988"/>
      <c r="K36" s="1989">
        <v>5.0999999999999996</v>
      </c>
      <c r="L36" s="1042"/>
    </row>
    <row r="37" spans="1:12" ht="15.95" customHeight="1">
      <c r="A37" s="981"/>
      <c r="B37" s="1986">
        <v>2007</v>
      </c>
      <c r="C37" s="1987"/>
      <c r="D37" s="1041"/>
      <c r="E37" s="1989">
        <v>8.8000000000000007</v>
      </c>
      <c r="F37" s="1990"/>
      <c r="G37" s="1041"/>
      <c r="H37" s="1992" t="s">
        <v>1493</v>
      </c>
      <c r="I37" s="1993"/>
      <c r="J37" s="1988"/>
      <c r="K37" s="1989">
        <v>10.7</v>
      </c>
      <c r="L37" s="1042"/>
    </row>
    <row r="38" spans="1:12" ht="15.95" customHeight="1">
      <c r="A38" s="981"/>
      <c r="B38" s="1986">
        <v>2008</v>
      </c>
      <c r="C38" s="1987"/>
      <c r="D38" s="1041"/>
      <c r="E38" s="1989">
        <v>9.6999999999999993</v>
      </c>
      <c r="F38" s="1990"/>
      <c r="G38" s="1041"/>
      <c r="H38" s="1992" t="s">
        <v>1494</v>
      </c>
      <c r="I38" s="1993"/>
      <c r="J38" s="1988"/>
      <c r="K38" s="1989">
        <v>8.8000000000000007</v>
      </c>
      <c r="L38" s="1042"/>
    </row>
    <row r="39" spans="1:12" ht="15.95" customHeight="1">
      <c r="A39" s="981"/>
      <c r="B39" s="1986">
        <v>2009</v>
      </c>
      <c r="C39" s="1987"/>
      <c r="D39" s="1041"/>
      <c r="E39" s="1989">
        <v>2.5</v>
      </c>
      <c r="F39" s="1990"/>
      <c r="G39" s="1041"/>
      <c r="H39" s="1992" t="s">
        <v>1495</v>
      </c>
      <c r="I39" s="1993"/>
      <c r="J39" s="1988"/>
      <c r="K39" s="1989">
        <v>6.9</v>
      </c>
      <c r="L39" s="1042"/>
    </row>
    <row r="40" spans="1:12" ht="15.95" customHeight="1">
      <c r="A40" s="981"/>
      <c r="B40" s="1986">
        <v>2010</v>
      </c>
      <c r="C40" s="1987"/>
      <c r="D40" s="1041"/>
      <c r="E40" s="1989">
        <v>2.9</v>
      </c>
      <c r="F40" s="1990"/>
      <c r="G40" s="1041"/>
      <c r="H40" s="1992" t="s">
        <v>1496</v>
      </c>
      <c r="I40" s="1993"/>
      <c r="J40" s="1988"/>
      <c r="K40" s="1989">
        <v>1.7</v>
      </c>
      <c r="L40" s="1042"/>
    </row>
    <row r="41" spans="1:12" ht="15.95" customHeight="1">
      <c r="A41" s="981"/>
      <c r="B41" s="1986">
        <v>2011</v>
      </c>
      <c r="C41" s="1987"/>
      <c r="D41" s="1041"/>
      <c r="E41" s="1989">
        <v>6.5</v>
      </c>
      <c r="F41" s="1990"/>
      <c r="G41" s="1041"/>
      <c r="H41" s="1992" t="s">
        <v>1497</v>
      </c>
      <c r="I41" s="1993"/>
      <c r="J41" s="1988"/>
      <c r="K41" s="1989">
        <v>5.0999999999999996</v>
      </c>
      <c r="L41" s="1042"/>
    </row>
    <row r="42" spans="1:12" ht="15.95" customHeight="1">
      <c r="A42" s="981"/>
      <c r="B42" s="1986">
        <v>2012</v>
      </c>
      <c r="C42" s="1987"/>
      <c r="D42" s="1041"/>
      <c r="E42" s="1989">
        <v>3.9</v>
      </c>
      <c r="F42" s="1990"/>
      <c r="G42" s="1041"/>
      <c r="H42" s="1992" t="s">
        <v>1498</v>
      </c>
      <c r="I42" s="1993"/>
      <c r="J42" s="1988"/>
      <c r="K42" s="1989">
        <v>5.0999999999999996</v>
      </c>
      <c r="L42" s="1042"/>
    </row>
    <row r="43" spans="1:12" ht="15.95" customHeight="1">
      <c r="A43" s="981"/>
      <c r="B43" s="1986">
        <v>2013</v>
      </c>
      <c r="C43" s="1987"/>
      <c r="D43" s="1041"/>
      <c r="E43" s="1989">
        <v>3.5</v>
      </c>
      <c r="F43" s="1990"/>
      <c r="G43" s="1041"/>
      <c r="H43" s="1992" t="s">
        <v>1499</v>
      </c>
      <c r="I43" s="1993"/>
      <c r="J43" s="1988"/>
      <c r="K43" s="1989">
        <v>3.6</v>
      </c>
      <c r="L43" s="1042"/>
    </row>
    <row r="44" spans="1:12" ht="15.95" customHeight="1">
      <c r="A44" s="981"/>
      <c r="B44" s="1986">
        <v>2014</v>
      </c>
      <c r="C44" s="1987"/>
      <c r="D44" s="1041"/>
      <c r="E44" s="1989">
        <v>3.2</v>
      </c>
      <c r="F44" s="1990"/>
      <c r="G44" s="1041"/>
      <c r="H44" s="1992" t="s">
        <v>1500</v>
      </c>
      <c r="I44" s="1993"/>
      <c r="J44" s="1988"/>
      <c r="K44" s="1989">
        <v>4</v>
      </c>
      <c r="L44" s="1042"/>
    </row>
    <row r="45" spans="1:12" ht="15.95" customHeight="1">
      <c r="A45" s="981"/>
      <c r="B45" s="1986">
        <v>2015</v>
      </c>
      <c r="C45" s="1987"/>
      <c r="D45" s="1041"/>
      <c r="E45" s="1989">
        <v>1.3</v>
      </c>
      <c r="F45" s="1990"/>
      <c r="G45" s="1041"/>
      <c r="H45" s="1992" t="s">
        <v>1501</v>
      </c>
      <c r="I45" s="1993"/>
      <c r="J45" s="1988"/>
      <c r="K45" s="1989">
        <v>1.7</v>
      </c>
      <c r="L45" s="1042"/>
    </row>
    <row r="46" spans="1:12" ht="15.95" customHeight="1">
      <c r="A46" s="981"/>
      <c r="B46" s="1986">
        <v>2016</v>
      </c>
      <c r="C46" s="1987"/>
      <c r="D46" s="1041"/>
      <c r="E46" s="1989">
        <v>1</v>
      </c>
      <c r="F46" s="1990"/>
      <c r="G46" s="1041"/>
      <c r="H46" s="1992" t="s">
        <v>1502</v>
      </c>
      <c r="I46" s="1993"/>
      <c r="J46" s="1988"/>
      <c r="K46" s="1989">
        <v>0.9</v>
      </c>
      <c r="L46" s="1042"/>
    </row>
    <row r="47" spans="1:12" ht="15.95" customHeight="1">
      <c r="A47" s="981"/>
      <c r="B47" s="1986">
        <v>2017</v>
      </c>
      <c r="C47" s="1987"/>
      <c r="D47" s="1041"/>
      <c r="E47" s="1989">
        <v>3.7</v>
      </c>
      <c r="F47" s="1990"/>
      <c r="G47" s="1041"/>
      <c r="H47" s="1992" t="s">
        <v>1503</v>
      </c>
      <c r="I47" s="1993"/>
      <c r="J47" s="1988"/>
      <c r="K47" s="1989">
        <v>2.4</v>
      </c>
      <c r="L47" s="1042"/>
    </row>
    <row r="48" spans="1:12" ht="15.95" customHeight="1">
      <c r="A48" s="981"/>
      <c r="B48" s="1986">
        <v>2018</v>
      </c>
      <c r="C48" s="1987"/>
      <c r="D48" s="1041"/>
      <c r="E48" s="1989">
        <v>3.2</v>
      </c>
      <c r="F48" s="1990"/>
      <c r="G48" s="1041"/>
      <c r="H48" s="1992" t="s">
        <v>1504</v>
      </c>
      <c r="I48" s="1993"/>
      <c r="J48" s="1988"/>
      <c r="K48" s="1989">
        <v>4.3</v>
      </c>
      <c r="L48" s="1042"/>
    </row>
    <row r="49" spans="1:12" ht="15.95" customHeight="1">
      <c r="A49" s="981"/>
      <c r="B49" s="1986">
        <v>2019</v>
      </c>
      <c r="C49" s="1987"/>
      <c r="D49" s="1041"/>
      <c r="E49" s="1989">
        <v>0.5</v>
      </c>
      <c r="F49" s="1990"/>
      <c r="G49" s="1041"/>
      <c r="H49" s="1992" t="s">
        <v>1505</v>
      </c>
      <c r="I49" s="1993"/>
      <c r="J49" s="1988"/>
      <c r="K49" s="1989">
        <v>1</v>
      </c>
      <c r="L49" s="1042"/>
    </row>
    <row r="50" spans="1:12" ht="15.95" customHeight="1">
      <c r="A50" s="981"/>
      <c r="B50" s="1986">
        <v>2020</v>
      </c>
      <c r="C50" s="1987"/>
      <c r="D50" s="1041"/>
      <c r="E50" s="1989">
        <v>2.5</v>
      </c>
      <c r="F50" s="1990"/>
      <c r="G50" s="1041"/>
      <c r="H50" s="1992" t="s">
        <v>1506</v>
      </c>
      <c r="I50" s="1993"/>
      <c r="J50" s="1988"/>
      <c r="K50" s="1989">
        <v>1.8</v>
      </c>
      <c r="L50" s="1042"/>
    </row>
    <row r="51" spans="1:12" ht="13.5" thickBot="1">
      <c r="A51" s="1994"/>
      <c r="B51" s="1995">
        <v>2021</v>
      </c>
      <c r="C51" s="1052"/>
      <c r="D51" s="1996"/>
      <c r="E51" s="1997">
        <v>4</v>
      </c>
      <c r="F51" s="1998"/>
      <c r="G51" s="1996"/>
      <c r="H51" s="1999" t="s">
        <v>1507</v>
      </c>
      <c r="I51" s="2000"/>
      <c r="J51" s="2001"/>
      <c r="K51" s="1997">
        <v>2.2000000000000002</v>
      </c>
      <c r="L51" s="1054"/>
    </row>
    <row r="52" spans="1:12" ht="15.95" customHeight="1">
      <c r="A52" s="1001"/>
      <c r="B52" s="1986"/>
      <c r="C52" s="1041"/>
      <c r="D52" s="1041"/>
      <c r="E52" s="1989"/>
      <c r="F52" s="1041"/>
      <c r="G52" s="1041"/>
      <c r="H52" s="1992"/>
      <c r="I52" s="1992"/>
      <c r="J52" s="1041"/>
      <c r="K52" s="1989"/>
      <c r="L52" s="1041"/>
    </row>
  </sheetData>
  <mergeCells count="4">
    <mergeCell ref="A4:C4"/>
    <mergeCell ref="D4:F4"/>
    <mergeCell ref="G4:I4"/>
    <mergeCell ref="A1:L1"/>
  </mergeCells>
  <hyperlinks>
    <hyperlink ref="A1" location="CONTENT!A1" display="Back to table of contents" xr:uid="{00000000-0004-0000-5700-000000000000}"/>
  </hyperlinks>
  <pageMargins left="0.7" right="0.7" top="0.75" bottom="0.75" header="0.3" footer="0.3"/>
  <pageSetup paperSize="9" scale="92" orientation="portrait" r:id="rId1"/>
  <headerFooter alignWithMargins="0"/>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Sheet88">
    <pageSetUpPr fitToPage="1"/>
  </sheetPr>
  <dimension ref="A1:O17"/>
  <sheetViews>
    <sheetView showGridLines="0" workbookViewId="0">
      <selection sqref="A1:O1"/>
    </sheetView>
  </sheetViews>
  <sheetFormatPr defaultColWidth="7.85546875" defaultRowHeight="12.75"/>
  <cols>
    <col min="1" max="1" width="6.7109375" style="289" customWidth="1"/>
    <col min="2" max="2" width="29.140625" style="289" customWidth="1"/>
    <col min="3" max="15" width="10.140625" style="289" customWidth="1"/>
    <col min="16" max="16384" width="7.85546875" style="289"/>
  </cols>
  <sheetData>
    <row r="1" spans="1:15" ht="15.75" customHeight="1">
      <c r="A1" s="5669" t="s">
        <v>710</v>
      </c>
      <c r="B1" s="5669"/>
      <c r="C1" s="5669"/>
      <c r="D1" s="5669"/>
      <c r="E1" s="5669"/>
      <c r="F1" s="5669"/>
      <c r="G1" s="5669"/>
      <c r="H1" s="5669"/>
      <c r="I1" s="5669"/>
      <c r="J1" s="5669"/>
      <c r="K1" s="5669"/>
      <c r="L1" s="5669"/>
      <c r="M1" s="5669"/>
      <c r="N1" s="5669"/>
      <c r="O1" s="5669"/>
    </row>
    <row r="2" spans="1:15" ht="15.75">
      <c r="A2" s="2002" t="s">
        <v>1508</v>
      </c>
      <c r="B2" s="2003"/>
      <c r="C2" s="973"/>
      <c r="D2" s="973"/>
      <c r="E2" s="973"/>
      <c r="F2" s="973"/>
      <c r="G2" s="973"/>
      <c r="H2" s="973"/>
      <c r="I2" s="973"/>
      <c r="J2" s="973"/>
      <c r="K2" s="973"/>
      <c r="L2" s="973"/>
      <c r="M2" s="973"/>
      <c r="N2" s="973"/>
      <c r="O2" s="973"/>
    </row>
    <row r="3" spans="1:15" ht="16.5" thickBot="1">
      <c r="A3" s="2004"/>
      <c r="B3" s="2005"/>
      <c r="C3" s="973"/>
      <c r="D3" s="5956" t="s">
        <v>1509</v>
      </c>
      <c r="E3" s="5956"/>
      <c r="F3" s="5956"/>
      <c r="G3" s="5956"/>
      <c r="H3" s="5956"/>
      <c r="I3" s="5956"/>
      <c r="J3" s="5956"/>
      <c r="K3" s="5956"/>
      <c r="L3" s="5956"/>
      <c r="M3" s="5956"/>
      <c r="N3" s="5956"/>
      <c r="O3" s="5956"/>
    </row>
    <row r="4" spans="1:15" ht="13.5" thickBot="1">
      <c r="A4" s="2006" t="s">
        <v>1510</v>
      </c>
      <c r="B4" s="2007" t="s">
        <v>1511</v>
      </c>
      <c r="C4" s="2008" t="s">
        <v>1512</v>
      </c>
      <c r="D4" s="2009">
        <v>44197</v>
      </c>
      <c r="E4" s="2009">
        <v>44228</v>
      </c>
      <c r="F4" s="2009">
        <v>44256</v>
      </c>
      <c r="G4" s="2009">
        <v>44287</v>
      </c>
      <c r="H4" s="2009">
        <v>44317</v>
      </c>
      <c r="I4" s="2009">
        <v>44348</v>
      </c>
      <c r="J4" s="2009">
        <v>44378</v>
      </c>
      <c r="K4" s="2009">
        <v>44409</v>
      </c>
      <c r="L4" s="2009">
        <v>44440</v>
      </c>
      <c r="M4" s="2009">
        <v>44470</v>
      </c>
      <c r="N4" s="2009">
        <v>44501</v>
      </c>
      <c r="O4" s="2010">
        <v>44531</v>
      </c>
    </row>
    <row r="5" spans="1:15" ht="45" customHeight="1">
      <c r="A5" s="2011" t="s">
        <v>1513</v>
      </c>
      <c r="B5" s="2012" t="s">
        <v>1514</v>
      </c>
      <c r="C5" s="2013">
        <v>248</v>
      </c>
      <c r="D5" s="2014">
        <v>112</v>
      </c>
      <c r="E5" s="2014">
        <v>114.2</v>
      </c>
      <c r="F5" s="2014">
        <v>116.8</v>
      </c>
      <c r="G5" s="2014">
        <v>118.2</v>
      </c>
      <c r="H5" s="2014">
        <v>120.4</v>
      </c>
      <c r="I5" s="2014">
        <v>121.5</v>
      </c>
      <c r="J5" s="2014">
        <v>119</v>
      </c>
      <c r="K5" s="2014">
        <v>117.8</v>
      </c>
      <c r="L5" s="2014">
        <v>117.1</v>
      </c>
      <c r="M5" s="2014">
        <v>118.3</v>
      </c>
      <c r="N5" s="2014">
        <v>120.4</v>
      </c>
      <c r="O5" s="2015">
        <v>121.3</v>
      </c>
    </row>
    <row r="6" spans="1:15" ht="45" customHeight="1">
      <c r="A6" s="2016" t="s">
        <v>1515</v>
      </c>
      <c r="B6" s="2017" t="s">
        <v>1516</v>
      </c>
      <c r="C6" s="2018">
        <v>110</v>
      </c>
      <c r="D6" s="2019">
        <v>107.5</v>
      </c>
      <c r="E6" s="2019">
        <v>107.7</v>
      </c>
      <c r="F6" s="2019">
        <v>107.7</v>
      </c>
      <c r="G6" s="2019">
        <v>108</v>
      </c>
      <c r="H6" s="2019">
        <v>109.1</v>
      </c>
      <c r="I6" s="2019">
        <v>115</v>
      </c>
      <c r="J6" s="2019">
        <v>117.7</v>
      </c>
      <c r="K6" s="2019">
        <v>118.6</v>
      </c>
      <c r="L6" s="2019">
        <v>118.4</v>
      </c>
      <c r="M6" s="2019">
        <v>118.4</v>
      </c>
      <c r="N6" s="2019">
        <v>118</v>
      </c>
      <c r="O6" s="2020">
        <v>117.5</v>
      </c>
    </row>
    <row r="7" spans="1:15" ht="45" customHeight="1">
      <c r="A7" s="2016" t="s">
        <v>1517</v>
      </c>
      <c r="B7" s="2017" t="s">
        <v>1518</v>
      </c>
      <c r="C7" s="2018">
        <v>46</v>
      </c>
      <c r="D7" s="2019">
        <v>108.2</v>
      </c>
      <c r="E7" s="2019">
        <v>108.2</v>
      </c>
      <c r="F7" s="2019">
        <v>108.2</v>
      </c>
      <c r="G7" s="2019">
        <v>108.5</v>
      </c>
      <c r="H7" s="2019">
        <v>108.7</v>
      </c>
      <c r="I7" s="2019">
        <v>108.8</v>
      </c>
      <c r="J7" s="2019">
        <v>109.3</v>
      </c>
      <c r="K7" s="2019">
        <v>109.3</v>
      </c>
      <c r="L7" s="2019">
        <v>109.8</v>
      </c>
      <c r="M7" s="2019">
        <v>110.2</v>
      </c>
      <c r="N7" s="2019">
        <v>110.2</v>
      </c>
      <c r="O7" s="2020">
        <v>110.4</v>
      </c>
    </row>
    <row r="8" spans="1:15" ht="45" customHeight="1">
      <c r="A8" s="2016" t="s">
        <v>1519</v>
      </c>
      <c r="B8" s="2017" t="s">
        <v>1520</v>
      </c>
      <c r="C8" s="2018">
        <v>112</v>
      </c>
      <c r="D8" s="2019">
        <v>92.7</v>
      </c>
      <c r="E8" s="2019">
        <v>92.7</v>
      </c>
      <c r="F8" s="2019">
        <v>92.7</v>
      </c>
      <c r="G8" s="2019">
        <v>87.6</v>
      </c>
      <c r="H8" s="2019">
        <v>87.7</v>
      </c>
      <c r="I8" s="2019">
        <v>92.9</v>
      </c>
      <c r="J8" s="2019">
        <v>93</v>
      </c>
      <c r="K8" s="2019">
        <v>93.1</v>
      </c>
      <c r="L8" s="2019">
        <v>93.1</v>
      </c>
      <c r="M8" s="2019">
        <v>93.1</v>
      </c>
      <c r="N8" s="2019">
        <v>93.2</v>
      </c>
      <c r="O8" s="2020">
        <v>93.2</v>
      </c>
    </row>
    <row r="9" spans="1:15" ht="45" customHeight="1">
      <c r="A9" s="2016" t="s">
        <v>1521</v>
      </c>
      <c r="B9" s="2017" t="s">
        <v>1522</v>
      </c>
      <c r="C9" s="2018">
        <v>59</v>
      </c>
      <c r="D9" s="2019">
        <v>109.5</v>
      </c>
      <c r="E9" s="2019">
        <v>111.5</v>
      </c>
      <c r="F9" s="2019">
        <v>111.9</v>
      </c>
      <c r="G9" s="2019">
        <v>112.4</v>
      </c>
      <c r="H9" s="2019">
        <v>112.5</v>
      </c>
      <c r="I9" s="2019">
        <v>113.4</v>
      </c>
      <c r="J9" s="2019">
        <v>114</v>
      </c>
      <c r="K9" s="2019">
        <v>113.7</v>
      </c>
      <c r="L9" s="2019">
        <v>115.3</v>
      </c>
      <c r="M9" s="2019">
        <v>117.9</v>
      </c>
      <c r="N9" s="2019">
        <v>120.4</v>
      </c>
      <c r="O9" s="2020">
        <v>120</v>
      </c>
    </row>
    <row r="10" spans="1:15" ht="45" customHeight="1">
      <c r="A10" s="2016" t="s">
        <v>1523</v>
      </c>
      <c r="B10" s="2017" t="s">
        <v>1524</v>
      </c>
      <c r="C10" s="2018">
        <v>38</v>
      </c>
      <c r="D10" s="2019">
        <v>112.7</v>
      </c>
      <c r="E10" s="2019">
        <v>113.1</v>
      </c>
      <c r="F10" s="2019">
        <v>113.2</v>
      </c>
      <c r="G10" s="2019">
        <v>113.3</v>
      </c>
      <c r="H10" s="2019">
        <v>113.7</v>
      </c>
      <c r="I10" s="2019">
        <v>114.3</v>
      </c>
      <c r="J10" s="2019">
        <v>114.4</v>
      </c>
      <c r="K10" s="2019">
        <v>114.6</v>
      </c>
      <c r="L10" s="2019">
        <v>115.1</v>
      </c>
      <c r="M10" s="2019">
        <v>115.4</v>
      </c>
      <c r="N10" s="2019">
        <v>115.7</v>
      </c>
      <c r="O10" s="2020">
        <v>116</v>
      </c>
    </row>
    <row r="11" spans="1:15" ht="45" customHeight="1">
      <c r="A11" s="2016" t="s">
        <v>1525</v>
      </c>
      <c r="B11" s="2017" t="s">
        <v>1026</v>
      </c>
      <c r="C11" s="2018">
        <v>147</v>
      </c>
      <c r="D11" s="2019">
        <v>107.3</v>
      </c>
      <c r="E11" s="2019">
        <v>107.5</v>
      </c>
      <c r="F11" s="2019">
        <v>107.5</v>
      </c>
      <c r="G11" s="2019">
        <v>111.1</v>
      </c>
      <c r="H11" s="2019">
        <v>110.9</v>
      </c>
      <c r="I11" s="2019">
        <v>110.7</v>
      </c>
      <c r="J11" s="2019">
        <v>113.2</v>
      </c>
      <c r="K11" s="2019">
        <v>113.5</v>
      </c>
      <c r="L11" s="2019">
        <v>113.5</v>
      </c>
      <c r="M11" s="2019">
        <v>113.8</v>
      </c>
      <c r="N11" s="2019">
        <v>114.6</v>
      </c>
      <c r="O11" s="2020">
        <v>114.6</v>
      </c>
    </row>
    <row r="12" spans="1:15" ht="45" customHeight="1">
      <c r="A12" s="2016" t="s">
        <v>1526</v>
      </c>
      <c r="B12" s="2017" t="s">
        <v>1527</v>
      </c>
      <c r="C12" s="2018">
        <v>44</v>
      </c>
      <c r="D12" s="2019">
        <v>98.5</v>
      </c>
      <c r="E12" s="2019">
        <v>98.8</v>
      </c>
      <c r="F12" s="2019">
        <v>98.8</v>
      </c>
      <c r="G12" s="2019">
        <v>98.8</v>
      </c>
      <c r="H12" s="2019">
        <v>98.8</v>
      </c>
      <c r="I12" s="2019">
        <v>98.8</v>
      </c>
      <c r="J12" s="2019">
        <v>98.8</v>
      </c>
      <c r="K12" s="2019">
        <v>98.8</v>
      </c>
      <c r="L12" s="2019">
        <v>98.8</v>
      </c>
      <c r="M12" s="2019">
        <v>98.8</v>
      </c>
      <c r="N12" s="2019">
        <v>98.8</v>
      </c>
      <c r="O12" s="2020">
        <v>98.8</v>
      </c>
    </row>
    <row r="13" spans="1:15" ht="45" customHeight="1">
      <c r="A13" s="2016" t="s">
        <v>1528</v>
      </c>
      <c r="B13" s="2017" t="s">
        <v>1529</v>
      </c>
      <c r="C13" s="2018">
        <v>42</v>
      </c>
      <c r="D13" s="2019">
        <v>105.9</v>
      </c>
      <c r="E13" s="2019">
        <v>106.4</v>
      </c>
      <c r="F13" s="2019">
        <v>106.3</v>
      </c>
      <c r="G13" s="2019">
        <v>107.2</v>
      </c>
      <c r="H13" s="2019">
        <v>107.9</v>
      </c>
      <c r="I13" s="2019">
        <v>108.4</v>
      </c>
      <c r="J13" s="2019">
        <v>108.9</v>
      </c>
      <c r="K13" s="2019">
        <v>109.7</v>
      </c>
      <c r="L13" s="2019">
        <v>110.4</v>
      </c>
      <c r="M13" s="2019">
        <v>110.9</v>
      </c>
      <c r="N13" s="2019">
        <v>111.5</v>
      </c>
      <c r="O13" s="2020">
        <v>112.1</v>
      </c>
    </row>
    <row r="14" spans="1:15" ht="45" customHeight="1">
      <c r="A14" s="2016" t="s">
        <v>1530</v>
      </c>
      <c r="B14" s="2017" t="s">
        <v>1270</v>
      </c>
      <c r="C14" s="2018">
        <v>50</v>
      </c>
      <c r="D14" s="2019">
        <v>107.6</v>
      </c>
      <c r="E14" s="2019">
        <v>107.6</v>
      </c>
      <c r="F14" s="2019">
        <v>107.6</v>
      </c>
      <c r="G14" s="2019">
        <v>107.6</v>
      </c>
      <c r="H14" s="2019">
        <v>107.6</v>
      </c>
      <c r="I14" s="2019">
        <v>107.7</v>
      </c>
      <c r="J14" s="2019">
        <v>108.4</v>
      </c>
      <c r="K14" s="2019">
        <v>108.4</v>
      </c>
      <c r="L14" s="2019">
        <v>111.1</v>
      </c>
      <c r="M14" s="2019">
        <v>111.1</v>
      </c>
      <c r="N14" s="2019">
        <v>111.1</v>
      </c>
      <c r="O14" s="2020">
        <v>111.1</v>
      </c>
    </row>
    <row r="15" spans="1:15" ht="45" customHeight="1">
      <c r="A15" s="2016" t="s">
        <v>935</v>
      </c>
      <c r="B15" s="2017" t="s">
        <v>1531</v>
      </c>
      <c r="C15" s="2018">
        <v>54</v>
      </c>
      <c r="D15" s="2019">
        <v>110.1</v>
      </c>
      <c r="E15" s="2019">
        <v>110.3</v>
      </c>
      <c r="F15" s="2019">
        <v>110.6</v>
      </c>
      <c r="G15" s="2019">
        <v>110.8</v>
      </c>
      <c r="H15" s="2019">
        <v>111.3</v>
      </c>
      <c r="I15" s="2019">
        <v>111.5</v>
      </c>
      <c r="J15" s="2019">
        <v>113.4</v>
      </c>
      <c r="K15" s="2019">
        <v>113.6</v>
      </c>
      <c r="L15" s="2019">
        <v>113.6</v>
      </c>
      <c r="M15" s="2019">
        <v>113.9</v>
      </c>
      <c r="N15" s="2019">
        <v>113.7</v>
      </c>
      <c r="O15" s="2020">
        <v>114.2</v>
      </c>
    </row>
    <row r="16" spans="1:15" ht="45" customHeight="1" thickBot="1">
      <c r="A16" s="2021" t="s">
        <v>933</v>
      </c>
      <c r="B16" s="2022" t="s">
        <v>1532</v>
      </c>
      <c r="C16" s="2023">
        <v>50</v>
      </c>
      <c r="D16" s="2024">
        <v>108.6</v>
      </c>
      <c r="E16" s="2024">
        <v>110</v>
      </c>
      <c r="F16" s="2024">
        <v>110.2</v>
      </c>
      <c r="G16" s="2024">
        <v>110.5</v>
      </c>
      <c r="H16" s="2024">
        <v>111</v>
      </c>
      <c r="I16" s="2024">
        <v>111.9</v>
      </c>
      <c r="J16" s="2024">
        <v>112.3</v>
      </c>
      <c r="K16" s="2024">
        <v>112.4</v>
      </c>
      <c r="L16" s="2024">
        <v>113.1</v>
      </c>
      <c r="M16" s="2024">
        <v>112.8</v>
      </c>
      <c r="N16" s="2024">
        <v>113.9</v>
      </c>
      <c r="O16" s="2025">
        <v>112.8</v>
      </c>
    </row>
    <row r="17" spans="1:15" ht="45" customHeight="1" thickBot="1">
      <c r="A17" s="5957" t="s">
        <v>257</v>
      </c>
      <c r="B17" s="5958"/>
      <c r="C17" s="2026">
        <v>1000</v>
      </c>
      <c r="D17" s="2027">
        <v>107</v>
      </c>
      <c r="E17" s="2027">
        <v>107.9</v>
      </c>
      <c r="F17" s="2027">
        <v>108.5</v>
      </c>
      <c r="G17" s="2027">
        <v>109</v>
      </c>
      <c r="H17" s="2027">
        <v>109.8</v>
      </c>
      <c r="I17" s="2027">
        <v>111.4</v>
      </c>
      <c r="J17" s="2027">
        <v>111.7</v>
      </c>
      <c r="K17" s="2027">
        <v>111.6</v>
      </c>
      <c r="L17" s="2027">
        <v>111.7</v>
      </c>
      <c r="M17" s="2027">
        <v>112.3</v>
      </c>
      <c r="N17" s="2027">
        <v>113.1</v>
      </c>
      <c r="O17" s="2028">
        <v>113.3</v>
      </c>
    </row>
  </sheetData>
  <mergeCells count="3">
    <mergeCell ref="D3:O3"/>
    <mergeCell ref="A17:B17"/>
    <mergeCell ref="A1:O1"/>
  </mergeCells>
  <hyperlinks>
    <hyperlink ref="A1" location="CONTENT!A1" display="Back to table of contents" xr:uid="{00000000-0004-0000-5800-000000000000}"/>
  </hyperlinks>
  <pageMargins left="0.7" right="0.7" top="0.75" bottom="0.75" header="0.3" footer="0.3"/>
  <pageSetup paperSize="9" scale="77" orientation="landscape" r:id="rId1"/>
  <headerFooter alignWithMargins="0"/>
  <ignoredErrors>
    <ignoredError sqref="A5:A16" numberStoredAsText="1"/>
  </ignoredErrors>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codeName="Sheet89">
    <pageSetUpPr fitToPage="1"/>
  </sheetPr>
  <dimension ref="A1:AD33"/>
  <sheetViews>
    <sheetView showGridLines="0" topLeftCell="A4" workbookViewId="0">
      <selection sqref="A1:AD1"/>
    </sheetView>
  </sheetViews>
  <sheetFormatPr defaultColWidth="7.85546875" defaultRowHeight="12.75"/>
  <cols>
    <col min="1" max="1" width="3.42578125" style="289" customWidth="1"/>
    <col min="2" max="2" width="4.140625" style="289" customWidth="1"/>
    <col min="3" max="30" width="5.85546875" style="289" customWidth="1"/>
    <col min="31" max="16384" width="7.85546875" style="289"/>
  </cols>
  <sheetData>
    <row r="1" spans="1:30" ht="20.45" customHeight="1">
      <c r="A1" s="5669" t="s">
        <v>710</v>
      </c>
      <c r="B1" s="5669"/>
      <c r="C1" s="5669"/>
      <c r="D1" s="5669"/>
      <c r="E1" s="5669"/>
      <c r="F1" s="5669"/>
      <c r="G1" s="5669"/>
      <c r="H1" s="5669"/>
      <c r="I1" s="5669"/>
      <c r="J1" s="5669"/>
      <c r="K1" s="5669"/>
      <c r="L1" s="5669"/>
      <c r="M1" s="5669"/>
      <c r="N1" s="5669"/>
      <c r="O1" s="5669"/>
      <c r="P1" s="5669"/>
      <c r="Q1" s="5669"/>
      <c r="R1" s="5669"/>
      <c r="S1" s="5669"/>
      <c r="T1" s="5669"/>
      <c r="U1" s="5669"/>
      <c r="V1" s="5669"/>
      <c r="W1" s="5669"/>
      <c r="X1" s="5669"/>
      <c r="Y1" s="5669"/>
      <c r="Z1" s="5669"/>
      <c r="AA1" s="5669"/>
      <c r="AB1" s="5669"/>
      <c r="AC1" s="5669"/>
      <c r="AD1" s="5669"/>
    </row>
    <row r="2" spans="1:30" ht="20.45" customHeight="1">
      <c r="A2" s="1476" t="s">
        <v>1533</v>
      </c>
      <c r="B2" s="973"/>
      <c r="C2" s="1439"/>
      <c r="D2" s="1439"/>
      <c r="E2" s="1439"/>
      <c r="F2" s="1439"/>
      <c r="G2" s="1439"/>
      <c r="H2" s="1439"/>
      <c r="I2" s="1010"/>
      <c r="J2" s="1439"/>
      <c r="K2" s="1439"/>
      <c r="L2" s="1439"/>
      <c r="M2" s="1439"/>
      <c r="N2" s="1439"/>
      <c r="O2" s="1439"/>
      <c r="P2" s="1439"/>
      <c r="Q2" s="1439"/>
      <c r="R2" s="1439"/>
      <c r="S2" s="1439"/>
      <c r="T2" s="1439"/>
      <c r="U2" s="2029"/>
      <c r="V2" s="2029"/>
      <c r="W2" s="2029"/>
      <c r="X2" s="2029"/>
      <c r="Y2" s="2029"/>
      <c r="Z2" s="2029"/>
      <c r="AA2" s="2029"/>
      <c r="AB2" s="2029"/>
      <c r="AC2" s="2029"/>
      <c r="AD2" s="2029"/>
    </row>
    <row r="3" spans="1:30" ht="20.45" customHeight="1" thickBot="1">
      <c r="A3" s="1010"/>
      <c r="B3" s="973"/>
      <c r="C3" s="1439"/>
      <c r="D3" s="1439"/>
      <c r="E3" s="1439"/>
      <c r="F3" s="1439"/>
      <c r="G3" s="1439"/>
      <c r="H3" s="1439"/>
      <c r="I3" s="1439"/>
      <c r="J3" s="1439"/>
      <c r="K3" s="1439"/>
      <c r="L3" s="1439"/>
      <c r="M3" s="1439"/>
      <c r="N3" s="1439"/>
      <c r="O3" s="1439"/>
      <c r="P3" s="1439"/>
      <c r="Q3" s="1439"/>
      <c r="R3" s="1439"/>
      <c r="S3" s="1439"/>
      <c r="T3" s="1439"/>
      <c r="U3" s="2030"/>
      <c r="V3" s="2030"/>
      <c r="W3" s="2030"/>
      <c r="X3" s="2030"/>
      <c r="Y3" s="2030"/>
      <c r="Z3" s="2030"/>
      <c r="AA3" s="2030"/>
      <c r="AB3" s="2030"/>
      <c r="AC3" s="2030"/>
      <c r="AD3" s="2030"/>
    </row>
    <row r="4" spans="1:30" ht="20.45" customHeight="1" thickBot="1">
      <c r="A4" s="5959" t="s">
        <v>1534</v>
      </c>
      <c r="B4" s="5962"/>
      <c r="C4" s="5963"/>
      <c r="D4" s="5963"/>
      <c r="E4" s="5963"/>
      <c r="F4" s="5963"/>
      <c r="G4" s="5963"/>
      <c r="H4" s="5963"/>
      <c r="I4" s="5963"/>
      <c r="J4" s="5963"/>
      <c r="K4" s="5963"/>
      <c r="L4" s="5963"/>
      <c r="M4" s="5963"/>
      <c r="N4" s="5963"/>
      <c r="O4" s="5963"/>
      <c r="P4" s="5963"/>
      <c r="Q4" s="5963"/>
      <c r="R4" s="5963"/>
      <c r="S4" s="5963"/>
      <c r="T4" s="5963"/>
      <c r="U4" s="5963"/>
      <c r="V4" s="5963"/>
      <c r="W4" s="5963"/>
      <c r="X4" s="5963"/>
      <c r="Y4" s="5963"/>
      <c r="Z4" s="5963"/>
      <c r="AA4" s="5963"/>
      <c r="AB4" s="5963"/>
      <c r="AC4" s="5963"/>
      <c r="AD4" s="5964"/>
    </row>
    <row r="5" spans="1:30" ht="20.45" customHeight="1" thickBot="1">
      <c r="A5" s="5960"/>
      <c r="B5" s="2031"/>
      <c r="C5" s="2031">
        <v>1994</v>
      </c>
      <c r="D5" s="2031">
        <v>1995</v>
      </c>
      <c r="E5" s="2031">
        <v>1996</v>
      </c>
      <c r="F5" s="2031">
        <v>1997</v>
      </c>
      <c r="G5" s="2031">
        <v>1998</v>
      </c>
      <c r="H5" s="2031">
        <v>1999</v>
      </c>
      <c r="I5" s="2031">
        <v>2000</v>
      </c>
      <c r="J5" s="2031">
        <v>2001</v>
      </c>
      <c r="K5" s="2031">
        <v>2002</v>
      </c>
      <c r="L5" s="2031">
        <v>2003</v>
      </c>
      <c r="M5" s="2031">
        <v>2004</v>
      </c>
      <c r="N5" s="2031">
        <v>2005</v>
      </c>
      <c r="O5" s="2031">
        <v>2006</v>
      </c>
      <c r="P5" s="2031">
        <v>2007</v>
      </c>
      <c r="Q5" s="2031">
        <v>2008</v>
      </c>
      <c r="R5" s="2031">
        <v>2009</v>
      </c>
      <c r="S5" s="2031">
        <v>2010</v>
      </c>
      <c r="T5" s="2031">
        <v>2011</v>
      </c>
      <c r="U5" s="2031">
        <v>2012</v>
      </c>
      <c r="V5" s="2031">
        <v>2013</v>
      </c>
      <c r="W5" s="2031">
        <v>2014</v>
      </c>
      <c r="X5" s="2031">
        <v>2015</v>
      </c>
      <c r="Y5" s="2031">
        <v>2016</v>
      </c>
      <c r="Z5" s="2031">
        <v>2017</v>
      </c>
      <c r="AA5" s="2031">
        <v>2018</v>
      </c>
      <c r="AB5" s="2031">
        <v>2019</v>
      </c>
      <c r="AC5" s="2031">
        <v>2020</v>
      </c>
      <c r="AD5" s="2032">
        <v>2021</v>
      </c>
    </row>
    <row r="6" spans="1:30" ht="20.45" customHeight="1" thickBot="1">
      <c r="A6" s="5960"/>
      <c r="B6" s="2033">
        <v>1994</v>
      </c>
      <c r="C6" s="2034">
        <v>100</v>
      </c>
      <c r="D6" s="2035">
        <v>94.3</v>
      </c>
      <c r="E6" s="2035">
        <v>88.461538461538467</v>
      </c>
      <c r="F6" s="2035">
        <v>83</v>
      </c>
      <c r="G6" s="2035">
        <v>77.7</v>
      </c>
      <c r="H6" s="2036">
        <v>72.7</v>
      </c>
      <c r="I6" s="2036">
        <v>69.8</v>
      </c>
      <c r="J6" s="2036">
        <v>66.223908918406067</v>
      </c>
      <c r="K6" s="2036">
        <v>62.240515900757579</v>
      </c>
      <c r="L6" s="2036">
        <v>59.9</v>
      </c>
      <c r="M6" s="2036">
        <v>57.2</v>
      </c>
      <c r="N6" s="2036">
        <v>54.5</v>
      </c>
      <c r="O6" s="2037">
        <v>50.1</v>
      </c>
      <c r="P6" s="2036">
        <v>46</v>
      </c>
      <c r="Q6" s="2036">
        <v>41.9</v>
      </c>
      <c r="R6" s="2036">
        <v>40.878048780487809</v>
      </c>
      <c r="S6" s="2036">
        <v>39.72599492758777</v>
      </c>
      <c r="T6" s="2038">
        <v>37.30140368787584</v>
      </c>
      <c r="U6" s="2036">
        <v>35.901254752527279</v>
      </c>
      <c r="V6" s="2036">
        <v>34.732412017472384</v>
      </c>
      <c r="W6" s="2036">
        <v>33.655438001426731</v>
      </c>
      <c r="X6" s="2036">
        <v>33.223532084330436</v>
      </c>
      <c r="Y6" s="2036">
        <v>32.894586222109339</v>
      </c>
      <c r="Z6" s="2036">
        <v>31.7</v>
      </c>
      <c r="AA6" s="2036">
        <v>30.717054263565888</v>
      </c>
      <c r="AB6" s="2036">
        <v>30.564233098075515</v>
      </c>
      <c r="AC6" s="2036">
        <v>29.818763998122456</v>
      </c>
      <c r="AD6" s="2039">
        <v>28.671888459733129</v>
      </c>
    </row>
    <row r="7" spans="1:30" ht="20.45" customHeight="1" thickBot="1">
      <c r="A7" s="5960"/>
      <c r="B7" s="2033">
        <v>1995</v>
      </c>
      <c r="C7" s="2035">
        <v>106</v>
      </c>
      <c r="D7" s="2034">
        <v>100</v>
      </c>
      <c r="E7" s="2035">
        <v>93.808630393996253</v>
      </c>
      <c r="F7" s="2035">
        <v>88</v>
      </c>
      <c r="G7" s="2035">
        <v>82.4</v>
      </c>
      <c r="H7" s="2036">
        <v>77.099999999999994</v>
      </c>
      <c r="I7" s="2036">
        <v>74</v>
      </c>
      <c r="J7" s="2036">
        <v>70.208728652751418</v>
      </c>
      <c r="K7" s="2036">
        <v>65.985647230029528</v>
      </c>
      <c r="L7" s="2036">
        <v>63.5</v>
      </c>
      <c r="M7" s="2036">
        <v>60.7</v>
      </c>
      <c r="N7" s="2036">
        <v>57.8</v>
      </c>
      <c r="O7" s="2037">
        <v>53.1</v>
      </c>
      <c r="P7" s="2036">
        <v>48.8</v>
      </c>
      <c r="Q7" s="2036">
        <v>44.5</v>
      </c>
      <c r="R7" s="2036">
        <v>43.41463414634147</v>
      </c>
      <c r="S7" s="2036">
        <v>42.191092464860517</v>
      </c>
      <c r="T7" s="2038">
        <v>39.616049262779832</v>
      </c>
      <c r="U7" s="2036">
        <v>38.129017577266445</v>
      </c>
      <c r="V7" s="2036">
        <v>36.816356738520739</v>
      </c>
      <c r="W7" s="2036">
        <v>35.674764281512338</v>
      </c>
      <c r="X7" s="2036">
        <v>35.216944009390268</v>
      </c>
      <c r="Y7" s="2036">
        <v>34.868261395435908</v>
      </c>
      <c r="Z7" s="2036">
        <v>33.6</v>
      </c>
      <c r="AA7" s="2036">
        <v>32.558139534883722</v>
      </c>
      <c r="AB7" s="2036">
        <v>32.396158741177835</v>
      </c>
      <c r="AC7" s="2036">
        <v>31.606008527978378</v>
      </c>
      <c r="AD7" s="2039">
        <v>30.390392815363825</v>
      </c>
    </row>
    <row r="8" spans="1:30" ht="20.45" customHeight="1" thickBot="1">
      <c r="A8" s="5960"/>
      <c r="B8" s="2033">
        <v>1996</v>
      </c>
      <c r="C8" s="2035">
        <v>113</v>
      </c>
      <c r="D8" s="2035">
        <v>106.6</v>
      </c>
      <c r="E8" s="2034">
        <v>100</v>
      </c>
      <c r="F8" s="2035">
        <v>93.8</v>
      </c>
      <c r="G8" s="2035">
        <v>87.8</v>
      </c>
      <c r="H8" s="2036">
        <v>82.1</v>
      </c>
      <c r="I8" s="2036">
        <v>78.8</v>
      </c>
      <c r="J8" s="2036">
        <v>74.762808349146113</v>
      </c>
      <c r="K8" s="2036">
        <v>70.265797320626035</v>
      </c>
      <c r="L8" s="2036">
        <v>67.7</v>
      </c>
      <c r="M8" s="2036">
        <v>64.599999999999994</v>
      </c>
      <c r="N8" s="2036">
        <v>61.6</v>
      </c>
      <c r="O8" s="2037">
        <v>56.6</v>
      </c>
      <c r="P8" s="2036">
        <v>52</v>
      </c>
      <c r="Q8" s="2036">
        <v>47.4</v>
      </c>
      <c r="R8" s="2036">
        <v>46.243902439024396</v>
      </c>
      <c r="S8" s="2036">
        <v>44.940624333357043</v>
      </c>
      <c r="T8" s="2038">
        <v>42.19776932709582</v>
      </c>
      <c r="U8" s="2036">
        <v>40.613829958706276</v>
      </c>
      <c r="V8" s="2036">
        <v>39.246236283263109</v>
      </c>
      <c r="W8" s="2036">
        <v>38.029298724092158</v>
      </c>
      <c r="X8" s="2036">
        <v>37.541262314010027</v>
      </c>
      <c r="Y8" s="2036">
        <v>37.16956664753468</v>
      </c>
      <c r="Z8" s="2036">
        <v>35.799999999999997</v>
      </c>
      <c r="AA8" s="2036">
        <v>34.689922480620154</v>
      </c>
      <c r="AB8" s="2036">
        <v>34.517335801612099</v>
      </c>
      <c r="AC8" s="2036">
        <v>33.675449562548394</v>
      </c>
      <c r="AD8" s="2039">
        <v>32.380239963988842</v>
      </c>
    </row>
    <row r="9" spans="1:30" ht="20.45" customHeight="1" thickBot="1">
      <c r="A9" s="5960"/>
      <c r="B9" s="2040">
        <v>1997</v>
      </c>
      <c r="C9" s="2035">
        <v>120.5</v>
      </c>
      <c r="D9" s="2035">
        <v>113.6</v>
      </c>
      <c r="E9" s="2035">
        <v>106.6</v>
      </c>
      <c r="F9" s="2034">
        <v>100</v>
      </c>
      <c r="G9" s="2035">
        <v>93.6</v>
      </c>
      <c r="H9" s="2036">
        <v>87.6</v>
      </c>
      <c r="I9" s="2036">
        <v>84.1</v>
      </c>
      <c r="J9" s="2036">
        <v>79.791271347248568</v>
      </c>
      <c r="K9" s="2036">
        <v>74.991796378993016</v>
      </c>
      <c r="L9" s="2036">
        <v>72.2</v>
      </c>
      <c r="M9" s="2036">
        <v>68.900000000000006</v>
      </c>
      <c r="N9" s="2036">
        <v>65.7</v>
      </c>
      <c r="O9" s="2037">
        <v>60.3</v>
      </c>
      <c r="P9" s="2036">
        <v>55.4</v>
      </c>
      <c r="Q9" s="2036">
        <v>50.5</v>
      </c>
      <c r="R9" s="2036">
        <v>49.268292682926834</v>
      </c>
      <c r="S9" s="2036">
        <v>47.87977908933609</v>
      </c>
      <c r="T9" s="2038">
        <v>44.957539051019808</v>
      </c>
      <c r="U9" s="2036">
        <v>43.270008711279893</v>
      </c>
      <c r="V9" s="2036">
        <v>41.836487877958461</v>
      </c>
      <c r="W9" s="2036">
        <v>40.539232439882241</v>
      </c>
      <c r="X9" s="2036">
        <v>40.01898562673469</v>
      </c>
      <c r="Y9" s="2036">
        <v>39.622758046271969</v>
      </c>
      <c r="Z9" s="2036">
        <v>38.200000000000003</v>
      </c>
      <c r="AA9" s="2036">
        <v>37.015503875968996</v>
      </c>
      <c r="AB9" s="2036">
        <v>36.83134714026766</v>
      </c>
      <c r="AC9" s="2036">
        <v>35.933021600261135</v>
      </c>
      <c r="AD9" s="2039">
        <v>34.5509823079434</v>
      </c>
    </row>
    <row r="10" spans="1:30" ht="20.45" customHeight="1" thickBot="1">
      <c r="A10" s="5960"/>
      <c r="B10" s="2040">
        <v>1998</v>
      </c>
      <c r="C10" s="2035">
        <v>128.69999999999999</v>
      </c>
      <c r="D10" s="2035">
        <v>121.3</v>
      </c>
      <c r="E10" s="2035">
        <v>113.8</v>
      </c>
      <c r="F10" s="2035">
        <v>106.8</v>
      </c>
      <c r="G10" s="2034">
        <v>100</v>
      </c>
      <c r="H10" s="2036">
        <v>93.5</v>
      </c>
      <c r="I10" s="2036">
        <v>89.7</v>
      </c>
      <c r="J10" s="2036">
        <v>85.104364326375702</v>
      </c>
      <c r="K10" s="2036">
        <v>79.985304818022271</v>
      </c>
      <c r="L10" s="2036">
        <v>77</v>
      </c>
      <c r="M10" s="2036">
        <v>73.5</v>
      </c>
      <c r="N10" s="2036">
        <v>70.099999999999994</v>
      </c>
      <c r="O10" s="2037">
        <v>64.400000000000006</v>
      </c>
      <c r="P10" s="2036">
        <v>59.2</v>
      </c>
      <c r="Q10" s="2036">
        <v>54</v>
      </c>
      <c r="R10" s="2036">
        <v>52.682926829268297</v>
      </c>
      <c r="S10" s="2036">
        <v>51.198179620280179</v>
      </c>
      <c r="T10" s="2038">
        <v>48.073408094159795</v>
      </c>
      <c r="U10" s="2036">
        <v>46.268920206121074</v>
      </c>
      <c r="V10" s="2036">
        <v>44.681369053659644</v>
      </c>
      <c r="W10" s="2036">
        <v>43.295900245794236</v>
      </c>
      <c r="X10" s="2036">
        <v>42.740276649352651</v>
      </c>
      <c r="Y10" s="2036">
        <v>42.317105593418468</v>
      </c>
      <c r="Z10" s="2036">
        <v>40.799999999999997</v>
      </c>
      <c r="AA10" s="2036">
        <v>39.534883720930232</v>
      </c>
      <c r="AB10" s="2036">
        <v>39.338192757144512</v>
      </c>
      <c r="AC10" s="2036">
        <v>38.378724641116598</v>
      </c>
      <c r="AD10" s="2039">
        <v>36.902619847227498</v>
      </c>
    </row>
    <row r="11" spans="1:30" ht="20.45" customHeight="1" thickBot="1">
      <c r="A11" s="5960"/>
      <c r="B11" s="2040">
        <v>1999</v>
      </c>
      <c r="C11" s="2035">
        <v>137.6</v>
      </c>
      <c r="D11" s="2035">
        <v>129.69999999999999</v>
      </c>
      <c r="E11" s="2035">
        <v>121.7</v>
      </c>
      <c r="F11" s="2035">
        <v>114.2</v>
      </c>
      <c r="G11" s="2041">
        <v>106.9</v>
      </c>
      <c r="H11" s="2042">
        <v>100</v>
      </c>
      <c r="I11" s="2043">
        <v>96</v>
      </c>
      <c r="J11" s="2036">
        <v>91.081593927893735</v>
      </c>
      <c r="K11" s="2036">
        <v>85.603001811930199</v>
      </c>
      <c r="L11" s="2036">
        <v>82.4</v>
      </c>
      <c r="M11" s="2036">
        <v>78.7</v>
      </c>
      <c r="N11" s="2036">
        <v>75</v>
      </c>
      <c r="O11" s="2037">
        <v>68.900000000000006</v>
      </c>
      <c r="P11" s="2036">
        <v>63.3</v>
      </c>
      <c r="Q11" s="2036">
        <v>57.7</v>
      </c>
      <c r="R11" s="2036">
        <v>56.292682926829279</v>
      </c>
      <c r="S11" s="2036">
        <v>54.706203038706789</v>
      </c>
      <c r="T11" s="2038">
        <v>51.367326796907783</v>
      </c>
      <c r="U11" s="2036">
        <v>49.43919807209604</v>
      </c>
      <c r="V11" s="2036">
        <v>47.764383518362166</v>
      </c>
      <c r="W11" s="2036">
        <v>46.283317362754033</v>
      </c>
      <c r="X11" s="2036">
        <v>45.689355738157985</v>
      </c>
      <c r="Y11" s="2036">
        <v>45.23698587936434</v>
      </c>
      <c r="Z11" s="2036">
        <v>43.6</v>
      </c>
      <c r="AA11" s="2036">
        <v>42.248062015503876</v>
      </c>
      <c r="AB11" s="2036">
        <v>42.037872652242669</v>
      </c>
      <c r="AC11" s="2036">
        <v>41.012558685114804</v>
      </c>
      <c r="AD11" s="2039">
        <v>39.435152581841159</v>
      </c>
    </row>
    <row r="12" spans="1:30" ht="20.45" customHeight="1" thickBot="1">
      <c r="A12" s="5960"/>
      <c r="B12" s="2040">
        <v>2000</v>
      </c>
      <c r="C12" s="2035">
        <v>143.4</v>
      </c>
      <c r="D12" s="2035">
        <v>135.1</v>
      </c>
      <c r="E12" s="2035">
        <v>126.8</v>
      </c>
      <c r="F12" s="2035">
        <v>119</v>
      </c>
      <c r="G12" s="2035">
        <v>111.4</v>
      </c>
      <c r="H12" s="2039">
        <v>104.2</v>
      </c>
      <c r="I12" s="2042">
        <v>100</v>
      </c>
      <c r="J12" s="2036">
        <v>94.876660341555976</v>
      </c>
      <c r="K12" s="2036">
        <v>89.169793554093957</v>
      </c>
      <c r="L12" s="2036">
        <v>85.9</v>
      </c>
      <c r="M12" s="2036">
        <v>82</v>
      </c>
      <c r="N12" s="2036">
        <v>78.2</v>
      </c>
      <c r="O12" s="2037">
        <v>71.8</v>
      </c>
      <c r="P12" s="2036">
        <v>66</v>
      </c>
      <c r="Q12" s="2036">
        <v>60.2</v>
      </c>
      <c r="R12" s="2036">
        <v>58.73170731707318</v>
      </c>
      <c r="S12" s="2036">
        <v>57.076489132238272</v>
      </c>
      <c r="T12" s="2038">
        <v>53.592947542007771</v>
      </c>
      <c r="U12" s="2036">
        <v>51.581277711268314</v>
      </c>
      <c r="V12" s="2036">
        <v>49.770487626133381</v>
      </c>
      <c r="W12" s="2036">
        <v>48.227216691989703</v>
      </c>
      <c r="X12" s="2036">
        <v>47.608308679160622</v>
      </c>
      <c r="Y12" s="2036">
        <v>47.136939286297647</v>
      </c>
      <c r="Z12" s="2036">
        <v>45.5</v>
      </c>
      <c r="AA12" s="2036">
        <v>44.089147286821706</v>
      </c>
      <c r="AB12" s="2036">
        <v>43.869798295344985</v>
      </c>
      <c r="AC12" s="2036">
        <v>42.799803214970723</v>
      </c>
      <c r="AD12" s="2039">
        <v>41.153656937471844</v>
      </c>
    </row>
    <row r="13" spans="1:30" ht="20.45" customHeight="1" thickBot="1">
      <c r="A13" s="5960"/>
      <c r="B13" s="2040">
        <v>2001</v>
      </c>
      <c r="C13" s="2035">
        <v>151.14359999999999</v>
      </c>
      <c r="D13" s="2035">
        <v>142.3954</v>
      </c>
      <c r="E13" s="2044">
        <v>133.6472</v>
      </c>
      <c r="F13" s="2035">
        <v>125.426</v>
      </c>
      <c r="G13" s="2035">
        <v>117.41560000000001</v>
      </c>
      <c r="H13" s="2036">
        <v>109.82680000000001</v>
      </c>
      <c r="I13" s="2036">
        <v>105.4</v>
      </c>
      <c r="J13" s="2042">
        <v>100</v>
      </c>
      <c r="K13" s="2045">
        <v>93.984962406015029</v>
      </c>
      <c r="L13" s="2036">
        <v>90.5</v>
      </c>
      <c r="M13" s="2036">
        <v>86.4</v>
      </c>
      <c r="N13" s="2036">
        <v>82.4</v>
      </c>
      <c r="O13" s="2037">
        <v>75.7</v>
      </c>
      <c r="P13" s="2036">
        <v>69.599999999999994</v>
      </c>
      <c r="Q13" s="2036">
        <v>63.4</v>
      </c>
      <c r="R13" s="2036">
        <v>61.853658536585371</v>
      </c>
      <c r="S13" s="2036">
        <v>60.110455331958576</v>
      </c>
      <c r="T13" s="2038">
        <v>56.441742095735755</v>
      </c>
      <c r="U13" s="2036">
        <v>54.323139649408816</v>
      </c>
      <c r="V13" s="2036">
        <v>52.458093957944591</v>
      </c>
      <c r="W13" s="2036">
        <v>50.831486393357153</v>
      </c>
      <c r="X13" s="2036">
        <v>50.1791573478353</v>
      </c>
      <c r="Y13" s="2036">
        <v>49.682334007757724</v>
      </c>
      <c r="Z13" s="2036">
        <v>47.9</v>
      </c>
      <c r="AA13" s="2036">
        <v>46.414728682170541</v>
      </c>
      <c r="AB13" s="2036">
        <v>46.183809634000546</v>
      </c>
      <c r="AC13" s="2036">
        <v>45.057375252683464</v>
      </c>
      <c r="AD13" s="2039">
        <v>43.324399281426409</v>
      </c>
    </row>
    <row r="14" spans="1:30" ht="20.45" customHeight="1" thickBot="1">
      <c r="A14" s="5960"/>
      <c r="B14" s="2040">
        <v>2002</v>
      </c>
      <c r="C14" s="2035">
        <v>160.8167904</v>
      </c>
      <c r="D14" s="2035">
        <v>151.50870560000001</v>
      </c>
      <c r="E14" s="2035">
        <v>142.2006208</v>
      </c>
      <c r="F14" s="2035">
        <v>133.45326400000002</v>
      </c>
      <c r="G14" s="2035">
        <v>124.93019840000002</v>
      </c>
      <c r="H14" s="2036">
        <v>116.85571520000001</v>
      </c>
      <c r="I14" s="2036">
        <v>112.14560000000002</v>
      </c>
      <c r="J14" s="2039">
        <v>106.4</v>
      </c>
      <c r="K14" s="2042">
        <v>100</v>
      </c>
      <c r="L14" s="2046">
        <v>96.2</v>
      </c>
      <c r="M14" s="2036">
        <v>91.9</v>
      </c>
      <c r="N14" s="2036">
        <v>87.6</v>
      </c>
      <c r="O14" s="2037">
        <v>80.400000000000006</v>
      </c>
      <c r="P14" s="2036">
        <v>73.900000000000006</v>
      </c>
      <c r="Q14" s="2036">
        <v>67.400000000000006</v>
      </c>
      <c r="R14" s="2036">
        <v>65.756097560975618</v>
      </c>
      <c r="S14" s="2036">
        <v>63.902913081608965</v>
      </c>
      <c r="T14" s="2038">
        <v>60.002735287895746</v>
      </c>
      <c r="U14" s="2036">
        <v>57.750467072084454</v>
      </c>
      <c r="V14" s="2036">
        <v>55.815411971253035</v>
      </c>
      <c r="W14" s="2036">
        <v>54.084701522532015</v>
      </c>
      <c r="X14" s="2036">
        <v>53.390623418096766</v>
      </c>
      <c r="Y14" s="2036">
        <v>52.862003384254223</v>
      </c>
      <c r="Z14" s="2036">
        <v>51</v>
      </c>
      <c r="AA14" s="2036">
        <v>49.418604651162788</v>
      </c>
      <c r="AB14" s="2036">
        <v>49.172740946430643</v>
      </c>
      <c r="AC14" s="2036">
        <v>47.973405801395756</v>
      </c>
      <c r="AD14" s="2039">
        <v>46.12827480903438</v>
      </c>
    </row>
    <row r="15" spans="1:30" ht="20.45" customHeight="1" thickBot="1">
      <c r="A15" s="5960"/>
      <c r="B15" s="2040">
        <v>2003</v>
      </c>
      <c r="C15" s="2035">
        <v>167.1</v>
      </c>
      <c r="D15" s="2035">
        <v>157.4</v>
      </c>
      <c r="E15" s="2035">
        <v>147.69999999999999</v>
      </c>
      <c r="F15" s="2035">
        <v>138.69999999999999</v>
      </c>
      <c r="G15" s="2035">
        <v>129.80000000000001</v>
      </c>
      <c r="H15" s="2036">
        <v>121.4</v>
      </c>
      <c r="I15" s="2036">
        <v>116.5</v>
      </c>
      <c r="J15" s="2036">
        <v>110.5</v>
      </c>
      <c r="K15" s="2039">
        <v>103.9</v>
      </c>
      <c r="L15" s="2042">
        <v>100</v>
      </c>
      <c r="M15" s="2043">
        <v>95.5</v>
      </c>
      <c r="N15" s="2036">
        <v>91</v>
      </c>
      <c r="O15" s="2037">
        <v>83.6</v>
      </c>
      <c r="P15" s="2036">
        <v>76.8</v>
      </c>
      <c r="Q15" s="2036">
        <v>70</v>
      </c>
      <c r="R15" s="2036">
        <v>68.292682926829272</v>
      </c>
      <c r="S15" s="2036">
        <v>66.368010618881712</v>
      </c>
      <c r="T15" s="2038">
        <v>62.31738086279973</v>
      </c>
      <c r="U15" s="2036">
        <v>59.978229896823613</v>
      </c>
      <c r="V15" s="2036">
        <v>57.992213038131908</v>
      </c>
      <c r="W15" s="2036">
        <v>56.194004881910757</v>
      </c>
      <c r="X15" s="2036">
        <v>55.472857731402534</v>
      </c>
      <c r="Y15" s="2036">
        <v>54.923621516240132</v>
      </c>
      <c r="Z15" s="2036">
        <v>53</v>
      </c>
      <c r="AA15" s="2036">
        <v>51.356589147286819</v>
      </c>
      <c r="AB15" s="2036">
        <v>51.101083728643609</v>
      </c>
      <c r="AC15" s="2036">
        <v>49.85471583282304</v>
      </c>
      <c r="AD15" s="2039">
        <v>47.937226762329843</v>
      </c>
    </row>
    <row r="16" spans="1:30" ht="20.45" customHeight="1" thickBot="1">
      <c r="A16" s="5960"/>
      <c r="B16" s="2040">
        <v>2004</v>
      </c>
      <c r="C16" s="2035">
        <v>174.9</v>
      </c>
      <c r="D16" s="2035">
        <v>164.8</v>
      </c>
      <c r="E16" s="2035">
        <v>154.69999999999999</v>
      </c>
      <c r="F16" s="2035">
        <v>145.19999999999999</v>
      </c>
      <c r="G16" s="2035">
        <v>135.9</v>
      </c>
      <c r="H16" s="2036">
        <v>127.1</v>
      </c>
      <c r="I16" s="2036">
        <v>122</v>
      </c>
      <c r="J16" s="2036">
        <v>115.7</v>
      </c>
      <c r="K16" s="2036">
        <v>108.8</v>
      </c>
      <c r="L16" s="2047">
        <v>104.7</v>
      </c>
      <c r="M16" s="2042">
        <v>100</v>
      </c>
      <c r="N16" s="2036">
        <v>95.3</v>
      </c>
      <c r="O16" s="2037">
        <v>87.5</v>
      </c>
      <c r="P16" s="2036">
        <v>80.400000000000006</v>
      </c>
      <c r="Q16" s="2036">
        <v>73.3</v>
      </c>
      <c r="R16" s="2036">
        <v>71.512195121951223</v>
      </c>
      <c r="S16" s="2036">
        <v>69.496788262343273</v>
      </c>
      <c r="T16" s="2038">
        <v>65.255200246331711</v>
      </c>
      <c r="U16" s="2036">
        <v>62.805775020531009</v>
      </c>
      <c r="V16" s="2036">
        <v>60.717847050924092</v>
      </c>
      <c r="W16" s="2036">
        <v>58.835123111360559</v>
      </c>
      <c r="X16" s="2036">
        <v>58.08008204477845</v>
      </c>
      <c r="Y16" s="2036">
        <v>57.505031727503415</v>
      </c>
      <c r="Z16" s="2036">
        <v>55.5</v>
      </c>
      <c r="AA16" s="2036">
        <v>53.779069767441861</v>
      </c>
      <c r="AB16" s="2036">
        <v>53.511512206409819</v>
      </c>
      <c r="AC16" s="2036">
        <v>52.206353372107145</v>
      </c>
      <c r="AD16" s="2039">
        <v>50.198416703949178</v>
      </c>
    </row>
    <row r="17" spans="1:30" ht="20.45" customHeight="1" thickBot="1">
      <c r="A17" s="5960"/>
      <c r="B17" s="2040">
        <v>2005</v>
      </c>
      <c r="C17" s="2048">
        <v>183.5</v>
      </c>
      <c r="D17" s="2048">
        <v>172.9</v>
      </c>
      <c r="E17" s="2048">
        <v>162.30000000000001</v>
      </c>
      <c r="F17" s="2048">
        <v>152.30000000000001</v>
      </c>
      <c r="G17" s="2048">
        <v>142.6</v>
      </c>
      <c r="H17" s="2037">
        <v>133.30000000000001</v>
      </c>
      <c r="I17" s="2037">
        <v>128</v>
      </c>
      <c r="J17" s="2037">
        <v>121.4</v>
      </c>
      <c r="K17" s="2037">
        <v>114.1</v>
      </c>
      <c r="L17" s="2037">
        <v>109.8</v>
      </c>
      <c r="M17" s="2037">
        <v>104.9</v>
      </c>
      <c r="N17" s="2042">
        <v>100</v>
      </c>
      <c r="O17" s="2037">
        <v>91.8</v>
      </c>
      <c r="P17" s="2036">
        <v>84.4</v>
      </c>
      <c r="Q17" s="2036">
        <v>76.900000000000006</v>
      </c>
      <c r="R17" s="2036">
        <v>75.024390243902445</v>
      </c>
      <c r="S17" s="2036">
        <v>72.910000237028626</v>
      </c>
      <c r="T17" s="2038">
        <v>68.460094119275709</v>
      </c>
      <c r="U17" s="2036">
        <v>65.89036970093909</v>
      </c>
      <c r="V17" s="2036">
        <v>63.693021556419389</v>
      </c>
      <c r="W17" s="2036">
        <v>61.718044143817224</v>
      </c>
      <c r="X17" s="2036">
        <v>60.92600606497259</v>
      </c>
      <c r="Y17" s="2036">
        <v>60.322778282151077</v>
      </c>
      <c r="Z17" s="2036">
        <v>58.2</v>
      </c>
      <c r="AA17" s="2036">
        <v>56.395348837209305</v>
      </c>
      <c r="AB17" s="2036">
        <v>56.114774962397327</v>
      </c>
      <c r="AC17" s="2036">
        <v>54.74612191453398</v>
      </c>
      <c r="AD17" s="2039">
        <v>52.640501840898054</v>
      </c>
    </row>
    <row r="18" spans="1:30" ht="20.45" customHeight="1" thickBot="1">
      <c r="A18" s="5960"/>
      <c r="B18" s="2040">
        <v>2006</v>
      </c>
      <c r="C18" s="2035">
        <v>199.8</v>
      </c>
      <c r="D18" s="2035">
        <v>188.3</v>
      </c>
      <c r="E18" s="2035">
        <v>176.7</v>
      </c>
      <c r="F18" s="2035">
        <v>165.8</v>
      </c>
      <c r="G18" s="2035">
        <v>155.30000000000001</v>
      </c>
      <c r="H18" s="2036">
        <v>145.19999999999999</v>
      </c>
      <c r="I18" s="2036">
        <v>139.4</v>
      </c>
      <c r="J18" s="2036">
        <v>132.19999999999999</v>
      </c>
      <c r="K18" s="2036">
        <v>124.3</v>
      </c>
      <c r="L18" s="2036">
        <v>119.6</v>
      </c>
      <c r="M18" s="2036">
        <v>114.2</v>
      </c>
      <c r="N18" s="2049">
        <v>108.9</v>
      </c>
      <c r="O18" s="2042">
        <v>100</v>
      </c>
      <c r="P18" s="2050">
        <v>91.9</v>
      </c>
      <c r="Q18" s="2036">
        <v>83.8</v>
      </c>
      <c r="R18" s="2036">
        <v>81.756097560975618</v>
      </c>
      <c r="S18" s="2036">
        <v>79.45198985517554</v>
      </c>
      <c r="T18" s="2038">
        <v>74.602807375751681</v>
      </c>
      <c r="U18" s="2036">
        <v>71.802509505054559</v>
      </c>
      <c r="V18" s="2036">
        <v>69.36170047494069</v>
      </c>
      <c r="W18" s="2036">
        <v>67.210950072616953</v>
      </c>
      <c r="X18" s="2036">
        <v>66.348420604755148</v>
      </c>
      <c r="Y18" s="2036">
        <v>65.691505549262516</v>
      </c>
      <c r="Z18" s="2036">
        <v>63.3</v>
      </c>
      <c r="AA18" s="2036">
        <v>61.337209302325576</v>
      </c>
      <c r="AB18" s="2036">
        <v>61.032049057040382</v>
      </c>
      <c r="AC18" s="2036">
        <v>59.543462494673548</v>
      </c>
      <c r="AD18" s="2039">
        <v>57.253329321801488</v>
      </c>
    </row>
    <row r="19" spans="1:30" ht="20.45" customHeight="1" thickBot="1">
      <c r="A19" s="5960"/>
      <c r="B19" s="2040">
        <v>2007</v>
      </c>
      <c r="C19" s="2048">
        <v>217.4</v>
      </c>
      <c r="D19" s="2048">
        <v>204.9</v>
      </c>
      <c r="E19" s="2048">
        <v>192.2</v>
      </c>
      <c r="F19" s="2048">
        <v>180.4</v>
      </c>
      <c r="G19" s="2048">
        <v>169</v>
      </c>
      <c r="H19" s="2048">
        <v>158</v>
      </c>
      <c r="I19" s="2048">
        <v>151.69999999999999</v>
      </c>
      <c r="J19" s="2048">
        <v>143.80000000000001</v>
      </c>
      <c r="K19" s="2048">
        <v>135.19999999999999</v>
      </c>
      <c r="L19" s="2048">
        <v>130.1</v>
      </c>
      <c r="M19" s="2048">
        <v>124.2</v>
      </c>
      <c r="N19" s="2048">
        <v>118.5</v>
      </c>
      <c r="O19" s="2051">
        <v>108.8</v>
      </c>
      <c r="P19" s="2042">
        <v>100</v>
      </c>
      <c r="Q19" s="2036">
        <v>91.2</v>
      </c>
      <c r="R19" s="2036">
        <v>88.975609756097569</v>
      </c>
      <c r="S19" s="2036">
        <v>86.468036692028747</v>
      </c>
      <c r="T19" s="2038">
        <v>81.190644781247656</v>
      </c>
      <c r="U19" s="2036">
        <v>78.143065237004492</v>
      </c>
      <c r="V19" s="2036">
        <v>75.465530116735479</v>
      </c>
      <c r="W19" s="2036">
        <v>73.125513679007256</v>
      </c>
      <c r="X19" s="2036">
        <v>72.187081617973604</v>
      </c>
      <c r="Y19" s="2036">
        <v>71.47235803759763</v>
      </c>
      <c r="Z19" s="2036">
        <v>68.900000000000006</v>
      </c>
      <c r="AA19" s="2036">
        <v>66.763565891472865</v>
      </c>
      <c r="AB19" s="2036">
        <v>66.431408847236682</v>
      </c>
      <c r="AC19" s="2036">
        <v>64.811130582669932</v>
      </c>
      <c r="AD19" s="2039">
        <v>62.31839479102878</v>
      </c>
    </row>
    <row r="20" spans="1:30" ht="20.45" customHeight="1" thickBot="1">
      <c r="A20" s="5960"/>
      <c r="B20" s="2040">
        <v>2008</v>
      </c>
      <c r="C20" s="2048">
        <v>238.5</v>
      </c>
      <c r="D20" s="2048">
        <v>224.7</v>
      </c>
      <c r="E20" s="2048">
        <v>210.8</v>
      </c>
      <c r="F20" s="2048">
        <v>197.9</v>
      </c>
      <c r="G20" s="2048">
        <v>185.4</v>
      </c>
      <c r="H20" s="2048">
        <v>173.3</v>
      </c>
      <c r="I20" s="2048">
        <v>166.4</v>
      </c>
      <c r="J20" s="2048">
        <v>157.69999999999999</v>
      </c>
      <c r="K20" s="2048">
        <v>148.30000000000001</v>
      </c>
      <c r="L20" s="2048">
        <v>142.69999999999999</v>
      </c>
      <c r="M20" s="2048">
        <v>136.19999999999999</v>
      </c>
      <c r="N20" s="2048">
        <v>130</v>
      </c>
      <c r="O20" s="2048">
        <v>119.4</v>
      </c>
      <c r="P20" s="2048">
        <v>109.7</v>
      </c>
      <c r="Q20" s="2042">
        <v>100</v>
      </c>
      <c r="R20" s="2036">
        <v>97.560975609756099</v>
      </c>
      <c r="S20" s="2036">
        <v>94.811443741259581</v>
      </c>
      <c r="T20" s="2038">
        <v>89.024829803999609</v>
      </c>
      <c r="U20" s="2036">
        <v>85.68318556689087</v>
      </c>
      <c r="V20" s="2036">
        <v>82.785686538058812</v>
      </c>
      <c r="W20" s="2036">
        <v>80.218688505870958</v>
      </c>
      <c r="X20" s="2036">
        <v>79.189228534917049</v>
      </c>
      <c r="Y20" s="2036">
        <v>78.405176767244598</v>
      </c>
      <c r="Z20" s="2036">
        <v>75.599999999999994</v>
      </c>
      <c r="AA20" s="2036">
        <v>73.255813953488371</v>
      </c>
      <c r="AB20" s="2036">
        <v>72.891357167650128</v>
      </c>
      <c r="AC20" s="2036">
        <v>71.113519187951354</v>
      </c>
      <c r="AD20" s="2039">
        <v>68.378383834568609</v>
      </c>
    </row>
    <row r="21" spans="1:30" ht="20.45" customHeight="1" thickBot="1">
      <c r="A21" s="5960"/>
      <c r="B21" s="2040">
        <v>2009</v>
      </c>
      <c r="C21" s="2048">
        <v>244.46249999999998</v>
      </c>
      <c r="D21" s="2048">
        <v>230.31749999999997</v>
      </c>
      <c r="E21" s="2048">
        <v>216.07</v>
      </c>
      <c r="F21" s="2048">
        <v>202.8475</v>
      </c>
      <c r="G21" s="2048">
        <v>190.035</v>
      </c>
      <c r="H21" s="2048">
        <v>177.63249999999999</v>
      </c>
      <c r="I21" s="2048">
        <v>170.56</v>
      </c>
      <c r="J21" s="2048">
        <v>161.64249999999998</v>
      </c>
      <c r="K21" s="2048">
        <v>152.00749999999999</v>
      </c>
      <c r="L21" s="2048">
        <v>146.26749999999998</v>
      </c>
      <c r="M21" s="2048">
        <v>139.60499999999999</v>
      </c>
      <c r="N21" s="2048">
        <v>133.25</v>
      </c>
      <c r="O21" s="2048">
        <v>122.38499999999999</v>
      </c>
      <c r="P21" s="2048">
        <v>112.4425</v>
      </c>
      <c r="Q21" s="2048">
        <v>102.49999999999999</v>
      </c>
      <c r="R21" s="2042">
        <v>100</v>
      </c>
      <c r="S21" s="2046">
        <v>97.181729834791071</v>
      </c>
      <c r="T21" s="2038">
        <v>91.250450549099597</v>
      </c>
      <c r="U21" s="2036">
        <v>87.825265206063136</v>
      </c>
      <c r="V21" s="2036">
        <v>84.855328701510274</v>
      </c>
      <c r="W21" s="2036">
        <v>82.224155718517721</v>
      </c>
      <c r="X21" s="2036">
        <v>81.168959248289966</v>
      </c>
      <c r="Y21" s="2036">
        <v>80.365306186425713</v>
      </c>
      <c r="Z21" s="2036">
        <v>77.5</v>
      </c>
      <c r="AA21" s="2036">
        <v>75.096899224806194</v>
      </c>
      <c r="AB21" s="2036">
        <v>74.723282810752437</v>
      </c>
      <c r="AC21" s="2036">
        <v>72.900763717807266</v>
      </c>
      <c r="AD21" s="2039">
        <v>70.096888190199294</v>
      </c>
    </row>
    <row r="22" spans="1:30" ht="20.45" customHeight="1" thickBot="1">
      <c r="A22" s="5960"/>
      <c r="B22" s="2040">
        <v>2010</v>
      </c>
      <c r="C22" s="2048">
        <v>251.55191249999996</v>
      </c>
      <c r="D22" s="2048">
        <v>236.99670749999996</v>
      </c>
      <c r="E22" s="2048">
        <v>222.33602999999997</v>
      </c>
      <c r="F22" s="2048">
        <v>208.73007749999999</v>
      </c>
      <c r="G22" s="2048">
        <v>195.54601499999998</v>
      </c>
      <c r="H22" s="2048">
        <v>182.78384249999999</v>
      </c>
      <c r="I22" s="2048">
        <v>175.50623999999999</v>
      </c>
      <c r="J22" s="2048">
        <v>166.33013249999996</v>
      </c>
      <c r="K22" s="2048">
        <v>156.41571749999997</v>
      </c>
      <c r="L22" s="2048">
        <v>150.50925749999996</v>
      </c>
      <c r="M22" s="2048">
        <v>143.65354499999998</v>
      </c>
      <c r="N22" s="2048">
        <v>137.11425</v>
      </c>
      <c r="O22" s="2048">
        <v>125.93416499999998</v>
      </c>
      <c r="P22" s="2048">
        <v>115.70333249999999</v>
      </c>
      <c r="Q22" s="2048">
        <v>105.47249999999998</v>
      </c>
      <c r="R22" s="2051">
        <v>102.89999999999999</v>
      </c>
      <c r="S22" s="2042">
        <v>100</v>
      </c>
      <c r="T22" s="2052">
        <v>93.896713615023472</v>
      </c>
      <c r="U22" s="2036">
        <v>90.372197897038959</v>
      </c>
      <c r="V22" s="2036">
        <v>87.316133233854075</v>
      </c>
      <c r="W22" s="2036">
        <v>84.608656234354726</v>
      </c>
      <c r="X22" s="2036">
        <v>83.522859066490369</v>
      </c>
      <c r="Y22" s="2036">
        <v>82.695900065832049</v>
      </c>
      <c r="Z22" s="2036">
        <v>79.7</v>
      </c>
      <c r="AA22" s="2036">
        <v>77.228682170542641</v>
      </c>
      <c r="AB22" s="2036">
        <v>76.844459871186714</v>
      </c>
      <c r="AC22" s="2036">
        <v>74.970204752377285</v>
      </c>
      <c r="AD22" s="2039">
        <v>72.086735338824312</v>
      </c>
    </row>
    <row r="23" spans="1:30" ht="20.45" customHeight="1" thickBot="1">
      <c r="A23" s="5960"/>
      <c r="B23" s="2040">
        <v>2011</v>
      </c>
      <c r="C23" s="2048">
        <v>267.90278681249993</v>
      </c>
      <c r="D23" s="2048">
        <v>252.40149348749995</v>
      </c>
      <c r="E23" s="2048">
        <v>236.78787194999995</v>
      </c>
      <c r="F23" s="2048">
        <v>222.29753253749999</v>
      </c>
      <c r="G23" s="2048">
        <v>208.25650597499998</v>
      </c>
      <c r="H23" s="2048">
        <v>194.66479226249999</v>
      </c>
      <c r="I23" s="2048">
        <v>186.91414559999998</v>
      </c>
      <c r="J23" s="2048">
        <v>177.14159111249995</v>
      </c>
      <c r="K23" s="2048">
        <v>166.58273913749997</v>
      </c>
      <c r="L23" s="2048">
        <v>160.29235923749994</v>
      </c>
      <c r="M23" s="2048">
        <v>152.99102542499998</v>
      </c>
      <c r="N23" s="2048">
        <v>146.02667624999998</v>
      </c>
      <c r="O23" s="2048">
        <v>134.11988572499996</v>
      </c>
      <c r="P23" s="2048">
        <v>123.22404911249998</v>
      </c>
      <c r="Q23" s="2048">
        <v>112.32821249999998</v>
      </c>
      <c r="R23" s="2048">
        <v>109.58849999999998</v>
      </c>
      <c r="S23" s="2051">
        <v>106.5</v>
      </c>
      <c r="T23" s="2042">
        <v>100</v>
      </c>
      <c r="U23" s="2046">
        <v>96.2463907603465</v>
      </c>
      <c r="V23" s="2036">
        <v>92.991681894054594</v>
      </c>
      <c r="W23" s="2036">
        <v>90.108218889587775</v>
      </c>
      <c r="X23" s="2036">
        <v>88.951844905812237</v>
      </c>
      <c r="Y23" s="2036">
        <v>88.07113357011113</v>
      </c>
      <c r="Z23" s="2036">
        <v>84.9</v>
      </c>
      <c r="AA23" s="2036">
        <v>82.267441860465127</v>
      </c>
      <c r="AB23" s="2036">
        <v>81.858151104940433</v>
      </c>
      <c r="AC23" s="2036">
        <v>79.861610834088239</v>
      </c>
      <c r="AD23" s="2039">
        <v>76.790010417392537</v>
      </c>
    </row>
    <row r="24" spans="1:30" ht="20.45" customHeight="1" thickBot="1">
      <c r="A24" s="5960"/>
      <c r="B24" s="2040">
        <v>2012</v>
      </c>
      <c r="C24" s="2048">
        <v>278.35099549818739</v>
      </c>
      <c r="D24" s="2048">
        <v>262.24515173351244</v>
      </c>
      <c r="E24" s="2048">
        <v>246.02259895604993</v>
      </c>
      <c r="F24" s="2048">
        <v>230.96713630646246</v>
      </c>
      <c r="G24" s="2048">
        <v>216.37850970802498</v>
      </c>
      <c r="H24" s="2048">
        <v>202.25671916073748</v>
      </c>
      <c r="I24" s="2048">
        <v>194.20379727839997</v>
      </c>
      <c r="J24" s="2048">
        <v>184.05011316588744</v>
      </c>
      <c r="K24" s="2048">
        <v>173.07946596386245</v>
      </c>
      <c r="L24" s="2048">
        <v>166.54376124776243</v>
      </c>
      <c r="M24" s="2048">
        <v>158.95767541657497</v>
      </c>
      <c r="N24" s="2048">
        <v>151.72171662374996</v>
      </c>
      <c r="O24" s="2048">
        <v>139.35056126827496</v>
      </c>
      <c r="P24" s="2048">
        <v>128.02978702788747</v>
      </c>
      <c r="Q24" s="2048">
        <v>116.70901278749997</v>
      </c>
      <c r="R24" s="2048">
        <v>113.86245149999998</v>
      </c>
      <c r="S24" s="2048">
        <v>110.65349999999999</v>
      </c>
      <c r="T24" s="2048">
        <v>103.89999999999999</v>
      </c>
      <c r="U24" s="2042">
        <v>100</v>
      </c>
      <c r="V24" s="2046">
        <v>96.618357487922708</v>
      </c>
      <c r="W24" s="2036">
        <v>93.622439426281687</v>
      </c>
      <c r="X24" s="2036">
        <v>92.420966857138907</v>
      </c>
      <c r="Y24" s="2036">
        <v>91.505907779345449</v>
      </c>
      <c r="Z24" s="2036">
        <v>88.2</v>
      </c>
      <c r="AA24" s="2036">
        <v>85.465116279069761</v>
      </c>
      <c r="AB24" s="2036">
        <v>85.039916695591813</v>
      </c>
      <c r="AC24" s="2036">
        <v>82.965772385943239</v>
      </c>
      <c r="AD24" s="2039">
        <v>79.774781140330035</v>
      </c>
    </row>
    <row r="25" spans="1:30" ht="20.45" customHeight="1" thickBot="1">
      <c r="A25" s="5960"/>
      <c r="B25" s="2040">
        <v>2013</v>
      </c>
      <c r="C25" s="2048">
        <v>288.05522158757429</v>
      </c>
      <c r="D25" s="2048">
        <v>271.47546659129245</v>
      </c>
      <c r="E25" s="2048">
        <v>254.63338991951167</v>
      </c>
      <c r="F25" s="2048">
        <v>239.03681551161071</v>
      </c>
      <c r="G25" s="2048">
        <v>223.89877834109257</v>
      </c>
      <c r="H25" s="2048">
        <v>209.33742830087976</v>
      </c>
      <c r="I25" s="2048">
        <v>200.9754649114507</v>
      </c>
      <c r="J25" s="2048">
        <v>190.49186712669348</v>
      </c>
      <c r="K25" s="2048">
        <v>179.13724727259762</v>
      </c>
      <c r="L25" s="2048">
        <v>172.43694413635592</v>
      </c>
      <c r="M25" s="2048">
        <v>164.69622171571717</v>
      </c>
      <c r="N25" s="2048">
        <v>157.00307122565985</v>
      </c>
      <c r="O25" s="2048">
        <v>144.17178257636354</v>
      </c>
      <c r="P25" s="2048">
        <v>132.5108295738635</v>
      </c>
      <c r="Q25" s="2048">
        <v>120.79382823506246</v>
      </c>
      <c r="R25" s="2048">
        <v>117.84763730249995</v>
      </c>
      <c r="S25" s="2048">
        <v>114.52637249999997</v>
      </c>
      <c r="T25" s="2048">
        <v>107.53649999999999</v>
      </c>
      <c r="U25" s="2053">
        <v>103.49999999999999</v>
      </c>
      <c r="V25" s="2042">
        <v>100</v>
      </c>
      <c r="W25" s="2046">
        <v>96.899224806201545</v>
      </c>
      <c r="X25" s="2036">
        <v>95.655700697138755</v>
      </c>
      <c r="Y25" s="2036">
        <v>94.708614551622532</v>
      </c>
      <c r="Z25" s="2036">
        <v>91.3</v>
      </c>
      <c r="AA25" s="2036">
        <v>88.468992248062008</v>
      </c>
      <c r="AB25" s="2036">
        <v>88.02884800802191</v>
      </c>
      <c r="AC25" s="2036">
        <v>85.881802934655525</v>
      </c>
      <c r="AD25" s="2039">
        <v>82.578656667938006</v>
      </c>
    </row>
    <row r="26" spans="1:30" ht="20.45" customHeight="1" thickBot="1">
      <c r="A26" s="5960"/>
      <c r="B26" s="2040">
        <v>2014</v>
      </c>
      <c r="C26" s="2048">
        <v>297.27298867837669</v>
      </c>
      <c r="D26" s="2048">
        <v>280.1626815222138</v>
      </c>
      <c r="E26" s="2048">
        <v>262.78165839693605</v>
      </c>
      <c r="F26" s="2048">
        <v>246.68599360798225</v>
      </c>
      <c r="G26" s="2048">
        <v>231.06353924800754</v>
      </c>
      <c r="H26" s="2048">
        <v>216.03622600650792</v>
      </c>
      <c r="I26" s="2048">
        <v>207.40667978861714</v>
      </c>
      <c r="J26" s="2048">
        <v>196.58760687474768</v>
      </c>
      <c r="K26" s="2048">
        <v>184.86963918532075</v>
      </c>
      <c r="L26" s="2048">
        <v>177.95492634871931</v>
      </c>
      <c r="M26" s="2048">
        <v>169.96650081062012</v>
      </c>
      <c r="N26" s="2048">
        <v>162.02716950488096</v>
      </c>
      <c r="O26" s="2048">
        <v>148.78527961880718</v>
      </c>
      <c r="P26" s="2048">
        <v>136.75117612022714</v>
      </c>
      <c r="Q26" s="2048">
        <v>124.65923073858447</v>
      </c>
      <c r="R26" s="2048">
        <v>121.61876169617994</v>
      </c>
      <c r="S26" s="2048">
        <v>118.19121641999996</v>
      </c>
      <c r="T26" s="2048">
        <v>110.97766799999999</v>
      </c>
      <c r="U26" s="2048">
        <v>106.81199999999998</v>
      </c>
      <c r="V26" s="2048">
        <v>103.2</v>
      </c>
      <c r="W26" s="2042">
        <v>100</v>
      </c>
      <c r="X26" s="2036">
        <v>98.716683119447197</v>
      </c>
      <c r="Y26" s="2036">
        <v>97.739290217274458</v>
      </c>
      <c r="Z26" s="2036">
        <v>94.3</v>
      </c>
      <c r="AA26" s="2036">
        <v>91.375968992248062</v>
      </c>
      <c r="AB26" s="2036">
        <v>90.921362181341365</v>
      </c>
      <c r="AC26" s="2036">
        <v>88.70376798179646</v>
      </c>
      <c r="AD26" s="2039">
        <v>85.292084597881214</v>
      </c>
    </row>
    <row r="27" spans="1:30" ht="20.45" customHeight="1" thickBot="1">
      <c r="A27" s="5960"/>
      <c r="B27" s="2040">
        <v>2015</v>
      </c>
      <c r="C27" s="2048">
        <v>300.991477204087</v>
      </c>
      <c r="D27" s="2048">
        <v>283.95422377744057</v>
      </c>
      <c r="E27" s="2048">
        <v>266.37356827152024</v>
      </c>
      <c r="F27" s="2048">
        <v>249.88139612712965</v>
      </c>
      <c r="G27" s="2048">
        <v>233.97134468832363</v>
      </c>
      <c r="H27" s="2048">
        <v>218.8693589226601</v>
      </c>
      <c r="I27" s="2048">
        <v>210.04736940754327</v>
      </c>
      <c r="J27" s="2048">
        <v>199.28592922916818</v>
      </c>
      <c r="K27" s="2048">
        <v>187.29880566651144</v>
      </c>
      <c r="L27" s="2048">
        <v>180.26834039125259</v>
      </c>
      <c r="M27" s="2048">
        <v>172.17606532115818</v>
      </c>
      <c r="N27" s="2048">
        <v>164.13352270844442</v>
      </c>
      <c r="O27" s="2048">
        <v>150.71948825385164</v>
      </c>
      <c r="P27" s="2048">
        <v>138.52894140979009</v>
      </c>
      <c r="Q27" s="2048">
        <v>126.27980073818604</v>
      </c>
      <c r="R27" s="2048">
        <v>123.1998055982303</v>
      </c>
      <c r="S27" s="2048">
        <v>119.72770223345996</v>
      </c>
      <c r="T27" s="2048">
        <v>112.42037768399997</v>
      </c>
      <c r="U27" s="2048">
        <v>108.20055599999998</v>
      </c>
      <c r="V27" s="2048">
        <v>104.54159999999999</v>
      </c>
      <c r="W27" s="2053">
        <v>101.29999999999998</v>
      </c>
      <c r="X27" s="2054">
        <v>100</v>
      </c>
      <c r="Y27" s="2036">
        <v>99.009900990099013</v>
      </c>
      <c r="Z27" s="2036">
        <v>95.5</v>
      </c>
      <c r="AA27" s="2036">
        <v>92.538759689922472</v>
      </c>
      <c r="AB27" s="2036">
        <v>92.078367850669139</v>
      </c>
      <c r="AC27" s="2036">
        <v>89.83255400065282</v>
      </c>
      <c r="AD27" s="2039">
        <v>86.377455769858472</v>
      </c>
    </row>
    <row r="28" spans="1:30" ht="20.45" customHeight="1" thickBot="1">
      <c r="A28" s="5960"/>
      <c r="B28" s="2040">
        <v>2016</v>
      </c>
      <c r="C28" s="2048">
        <v>304.00139197612788</v>
      </c>
      <c r="D28" s="2048">
        <v>286.793766015215</v>
      </c>
      <c r="E28" s="2048">
        <v>269.03730395423543</v>
      </c>
      <c r="F28" s="2048">
        <v>252.38021008840096</v>
      </c>
      <c r="G28" s="2048">
        <v>236.31105813520688</v>
      </c>
      <c r="H28" s="2048">
        <v>221.0580525118867</v>
      </c>
      <c r="I28" s="2048">
        <v>212.14784310161872</v>
      </c>
      <c r="J28" s="2048">
        <v>201.27878852145986</v>
      </c>
      <c r="K28" s="2048">
        <v>189.17179372317656</v>
      </c>
      <c r="L28" s="2048">
        <v>182.07102379516513</v>
      </c>
      <c r="M28" s="2048">
        <v>173.89782597436977</v>
      </c>
      <c r="N28" s="2048">
        <v>165.77485793552887</v>
      </c>
      <c r="O28" s="2048">
        <v>152.22668313639016</v>
      </c>
      <c r="P28" s="2048">
        <v>139.914230823888</v>
      </c>
      <c r="Q28" s="2048">
        <v>127.5425987455679</v>
      </c>
      <c r="R28" s="2048">
        <v>124.4318036542126</v>
      </c>
      <c r="S28" s="2048">
        <v>120.92497925579457</v>
      </c>
      <c r="T28" s="2048">
        <v>113.54458146083998</v>
      </c>
      <c r="U28" s="2048">
        <v>109.28256155999998</v>
      </c>
      <c r="V28" s="2048">
        <v>105.58701599999999</v>
      </c>
      <c r="W28" s="2048">
        <v>102.31299999999999</v>
      </c>
      <c r="X28" s="2053">
        <v>101</v>
      </c>
      <c r="Y28" s="2055">
        <v>100</v>
      </c>
      <c r="Z28" s="2036">
        <v>96.4</v>
      </c>
      <c r="AA28" s="2036">
        <v>93.410852713178301</v>
      </c>
      <c r="AB28" s="2036">
        <v>92.946122102664987</v>
      </c>
      <c r="AC28" s="2036">
        <v>90.679143514795115</v>
      </c>
      <c r="AD28" s="2039">
        <v>87.191484148841454</v>
      </c>
    </row>
    <row r="29" spans="1:30" ht="20.45" customHeight="1" thickBot="1">
      <c r="A29" s="5960"/>
      <c r="B29" s="2040">
        <v>2017</v>
      </c>
      <c r="C29" s="2048">
        <v>315.24944347924458</v>
      </c>
      <c r="D29" s="2048">
        <v>297.40513535777791</v>
      </c>
      <c r="E29" s="2048">
        <v>278.99168420054212</v>
      </c>
      <c r="F29" s="2048">
        <v>261.71827786167177</v>
      </c>
      <c r="G29" s="2048">
        <v>245.0545672862095</v>
      </c>
      <c r="H29" s="2048">
        <v>229.23720045482648</v>
      </c>
      <c r="I29" s="2048">
        <v>219.99731329637859</v>
      </c>
      <c r="J29" s="2048">
        <v>208.72610369675385</v>
      </c>
      <c r="K29" s="2048">
        <v>196.17115009093408</v>
      </c>
      <c r="L29" s="2048">
        <v>188.80765167558621</v>
      </c>
      <c r="M29" s="2048">
        <v>180.33204553542143</v>
      </c>
      <c r="N29" s="2048">
        <v>171.90852767914342</v>
      </c>
      <c r="O29" s="2048">
        <v>157.85907041243658</v>
      </c>
      <c r="P29" s="2048">
        <v>145.09105736437186</v>
      </c>
      <c r="Q29" s="2048">
        <v>132.26167489915392</v>
      </c>
      <c r="R29" s="2048">
        <v>129.03578038941845</v>
      </c>
      <c r="S29" s="2048">
        <v>125.39920348825896</v>
      </c>
      <c r="T29" s="2048">
        <v>117.74573097489105</v>
      </c>
      <c r="U29" s="2048">
        <v>113.32601633771996</v>
      </c>
      <c r="V29" s="2048">
        <v>109.49373559199998</v>
      </c>
      <c r="W29" s="2048">
        <v>106.09858099999998</v>
      </c>
      <c r="X29" s="2048">
        <v>104.73699999999999</v>
      </c>
      <c r="Y29" s="2048">
        <v>103.69999999999999</v>
      </c>
      <c r="Z29" s="2055">
        <v>100</v>
      </c>
      <c r="AA29" s="2048">
        <v>96.867054263565876</v>
      </c>
      <c r="AB29" s="2048">
        <v>96.385128620463576</v>
      </c>
      <c r="AC29" s="2036">
        <v>94.03427182484252</v>
      </c>
      <c r="AD29" s="2039">
        <v>90.417569062348576</v>
      </c>
    </row>
    <row r="30" spans="1:30" ht="20.45" customHeight="1" thickBot="1">
      <c r="A30" s="5960"/>
      <c r="B30" s="2040">
        <v>2018</v>
      </c>
      <c r="C30" s="2048">
        <v>325.33742567058039</v>
      </c>
      <c r="D30" s="2048">
        <v>306.9220996892268</v>
      </c>
      <c r="E30" s="2048">
        <v>287.9194180949595</v>
      </c>
      <c r="F30" s="2048">
        <v>270.09326275324526</v>
      </c>
      <c r="G30" s="2048">
        <v>252.89631343936821</v>
      </c>
      <c r="H30" s="2048">
        <v>236.57279086938092</v>
      </c>
      <c r="I30" s="2048">
        <v>227.0372273218627</v>
      </c>
      <c r="J30" s="2048">
        <v>215.40533901504998</v>
      </c>
      <c r="K30" s="2048">
        <v>202.44862689384397</v>
      </c>
      <c r="L30" s="2048">
        <v>194.84949652920497</v>
      </c>
      <c r="M30" s="2048">
        <v>186.10267099255492</v>
      </c>
      <c r="N30" s="2048">
        <v>177.409600564876</v>
      </c>
      <c r="O30" s="2048">
        <v>162.91056066563456</v>
      </c>
      <c r="P30" s="2048">
        <v>149.73397120003176</v>
      </c>
      <c r="Q30" s="2048">
        <v>136.49404849592685</v>
      </c>
      <c r="R30" s="2048">
        <v>133.16492536187985</v>
      </c>
      <c r="S30" s="2048">
        <v>129.41197799988299</v>
      </c>
      <c r="T30" s="2048">
        <v>121.51359436608756</v>
      </c>
      <c r="U30" s="2048">
        <v>116.952448860527</v>
      </c>
      <c r="V30" s="2048">
        <v>112.99753513094399</v>
      </c>
      <c r="W30" s="2048">
        <v>109.49373559199998</v>
      </c>
      <c r="X30" s="2048">
        <v>108.088584</v>
      </c>
      <c r="Y30" s="2048">
        <v>107.01839999999999</v>
      </c>
      <c r="Z30" s="2048">
        <v>103.1657376</v>
      </c>
      <c r="AA30" s="2055">
        <v>100</v>
      </c>
      <c r="AB30" s="2048">
        <v>99.469452736318416</v>
      </c>
      <c r="AC30" s="2036">
        <v>97.04336852323749</v>
      </c>
      <c r="AD30" s="2039">
        <v>93.310931272343737</v>
      </c>
    </row>
    <row r="31" spans="1:30" ht="20.45" customHeight="1" thickBot="1">
      <c r="A31" s="5960"/>
      <c r="B31" s="2040">
        <v>2019</v>
      </c>
      <c r="C31" s="2048">
        <v>326.96411279893323</v>
      </c>
      <c r="D31" s="2048">
        <v>308.45671018767291</v>
      </c>
      <c r="E31" s="2048">
        <v>289.35901518543426</v>
      </c>
      <c r="F31" s="2048">
        <v>271.44372906701147</v>
      </c>
      <c r="G31" s="2048">
        <v>254.16079500656502</v>
      </c>
      <c r="H31" s="2048">
        <v>237.75565482372781</v>
      </c>
      <c r="I31" s="2048">
        <v>228.17241345847199</v>
      </c>
      <c r="J31" s="2048">
        <v>216.48236571012521</v>
      </c>
      <c r="K31" s="2048">
        <v>203.46087002831317</v>
      </c>
      <c r="L31" s="2048">
        <v>195.82374401185098</v>
      </c>
      <c r="M31" s="2048">
        <v>187.03318434751768</v>
      </c>
      <c r="N31" s="2048">
        <v>178.29664856770037</v>
      </c>
      <c r="O31" s="2048">
        <v>163.72511346896272</v>
      </c>
      <c r="P31" s="2048">
        <v>150.48264105603189</v>
      </c>
      <c r="Q31" s="2048">
        <v>137.17651873840646</v>
      </c>
      <c r="R31" s="2048">
        <v>133.83074998868923</v>
      </c>
      <c r="S31" s="2048">
        <v>130.05903788988266</v>
      </c>
      <c r="T31" s="2048">
        <v>122.12116233791798</v>
      </c>
      <c r="U31" s="2048">
        <v>117.53721110482962</v>
      </c>
      <c r="V31" s="2048">
        <v>113.56252280659869</v>
      </c>
      <c r="W31" s="2048">
        <v>110.04120426995996</v>
      </c>
      <c r="X31" s="2048">
        <v>108.62902691999999</v>
      </c>
      <c r="Y31" s="2048">
        <v>107.55349199999998</v>
      </c>
      <c r="Z31" s="2048">
        <v>103.68156628799998</v>
      </c>
      <c r="AA31" s="2048">
        <v>100.46663399999998</v>
      </c>
      <c r="AB31" s="2055">
        <v>100</v>
      </c>
      <c r="AC31" s="2036">
        <v>97.560975609756099</v>
      </c>
      <c r="AD31" s="2039">
        <v>93.808630393996239</v>
      </c>
    </row>
    <row r="32" spans="1:30" ht="20.45" customHeight="1" thickBot="1">
      <c r="A32" s="5960"/>
      <c r="B32" s="2040">
        <v>2020</v>
      </c>
      <c r="C32" s="2048">
        <v>335.13821561890654</v>
      </c>
      <c r="D32" s="2048">
        <v>316.16812794236472</v>
      </c>
      <c r="E32" s="2048">
        <v>296.59299056507007</v>
      </c>
      <c r="F32" s="2048">
        <v>278.22982229368677</v>
      </c>
      <c r="G32" s="2048">
        <v>260.51481488172914</v>
      </c>
      <c r="H32" s="2048">
        <v>243.69954619432099</v>
      </c>
      <c r="I32" s="2048">
        <v>233.87672379493378</v>
      </c>
      <c r="J32" s="2048">
        <v>221.89442485287833</v>
      </c>
      <c r="K32" s="2048">
        <v>208.54739177902098</v>
      </c>
      <c r="L32" s="2048">
        <v>200.71933761214723</v>
      </c>
      <c r="M32" s="2048">
        <v>191.70901395620561</v>
      </c>
      <c r="N32" s="2048">
        <v>182.75406478189288</v>
      </c>
      <c r="O32" s="2048">
        <v>167.81824130568677</v>
      </c>
      <c r="P32" s="2048">
        <v>154.24470708243268</v>
      </c>
      <c r="Q32" s="2048">
        <v>140.60593170686661</v>
      </c>
      <c r="R32" s="2048">
        <v>137.17651873840646</v>
      </c>
      <c r="S32" s="2048">
        <v>133.31051383712972</v>
      </c>
      <c r="T32" s="2048">
        <v>125.17419139636591</v>
      </c>
      <c r="U32" s="2048">
        <v>120.47564138245035</v>
      </c>
      <c r="V32" s="2048">
        <v>116.40158587676365</v>
      </c>
      <c r="W32" s="2048">
        <v>112.79223437670895</v>
      </c>
      <c r="X32" s="2048">
        <v>111.34475259299998</v>
      </c>
      <c r="Y32" s="2048">
        <v>110.24232929999997</v>
      </c>
      <c r="Z32" s="2048">
        <v>106.27360544519998</v>
      </c>
      <c r="AA32" s="2048">
        <v>102.97829984999997</v>
      </c>
      <c r="AB32" s="2048">
        <v>102.49999999999999</v>
      </c>
      <c r="AC32" s="2055">
        <v>100</v>
      </c>
      <c r="AD32" s="2039">
        <v>96.153846153846146</v>
      </c>
    </row>
    <row r="33" spans="1:30" ht="20.45" customHeight="1" thickBot="1">
      <c r="A33" s="5961"/>
      <c r="B33" s="2056">
        <v>2021</v>
      </c>
      <c r="C33" s="2057">
        <v>348.54374424366284</v>
      </c>
      <c r="D33" s="2057">
        <v>328.81485306005931</v>
      </c>
      <c r="E33" s="2057">
        <v>308.45671018767285</v>
      </c>
      <c r="F33" s="2057">
        <v>289.35901518543426</v>
      </c>
      <c r="G33" s="2057">
        <v>270.93540747699831</v>
      </c>
      <c r="H33" s="2057">
        <v>253.44752804209384</v>
      </c>
      <c r="I33" s="2057">
        <v>243.23179274673114</v>
      </c>
      <c r="J33" s="2057">
        <v>230.77020184699347</v>
      </c>
      <c r="K33" s="2057">
        <v>216.88928745018183</v>
      </c>
      <c r="L33" s="2057">
        <v>208.74811111663311</v>
      </c>
      <c r="M33" s="2057">
        <v>199.37737451445383</v>
      </c>
      <c r="N33" s="2057">
        <v>190.06422737316859</v>
      </c>
      <c r="O33" s="2057">
        <v>174.53097095791423</v>
      </c>
      <c r="P33" s="2057">
        <v>160.41449536573001</v>
      </c>
      <c r="Q33" s="2057">
        <v>146.23016897514128</v>
      </c>
      <c r="R33" s="2057">
        <v>142.66357948794271</v>
      </c>
      <c r="S33" s="2057">
        <v>138.64293439061493</v>
      </c>
      <c r="T33" s="2057">
        <v>130.18115905222055</v>
      </c>
      <c r="U33" s="2057">
        <v>125.29466703774837</v>
      </c>
      <c r="V33" s="2057">
        <v>121.0576493118342</v>
      </c>
      <c r="W33" s="2057">
        <v>117.3039237517773</v>
      </c>
      <c r="X33" s="2057">
        <v>115.79854269671999</v>
      </c>
      <c r="Y33" s="2057">
        <v>114.65202247199997</v>
      </c>
      <c r="Z33" s="2057">
        <v>110.52454966300797</v>
      </c>
      <c r="AA33" s="2057">
        <v>107.09743184399997</v>
      </c>
      <c r="AB33" s="2057">
        <v>106.6</v>
      </c>
      <c r="AC33" s="2057">
        <v>104</v>
      </c>
      <c r="AD33" s="2055">
        <v>100</v>
      </c>
    </row>
  </sheetData>
  <mergeCells count="3">
    <mergeCell ref="A1:AD1"/>
    <mergeCell ref="A4:A33"/>
    <mergeCell ref="B4:AD4"/>
  </mergeCells>
  <hyperlinks>
    <hyperlink ref="A1" location="CONTENT!A1" display="Back to table of contents" xr:uid="{00000000-0004-0000-5900-000000000000}"/>
  </hyperlinks>
  <pageMargins left="0.7" right="0.7" top="0.75" bottom="0.75" header="0.3" footer="0.3"/>
  <pageSetup paperSize="9" scale="74" orientation="landscape" r:id="rId1"/>
  <headerFooter alignWithMargins="0"/>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pageSetUpPr fitToPage="1"/>
  </sheetPr>
  <dimension ref="A1:N16"/>
  <sheetViews>
    <sheetView showGridLines="0" zoomScale="110" zoomScaleNormal="110" workbookViewId="0">
      <selection sqref="A1:N1"/>
    </sheetView>
  </sheetViews>
  <sheetFormatPr defaultColWidth="7.85546875" defaultRowHeight="15" customHeight="1"/>
  <cols>
    <col min="1" max="1" width="4" style="289" customWidth="1"/>
    <col min="2" max="2" width="2.28515625" style="289" customWidth="1"/>
    <col min="3" max="3" width="28.28515625" style="289" customWidth="1"/>
    <col min="4" max="14" width="9.28515625" style="289" customWidth="1"/>
    <col min="15" max="16384" width="7.85546875" style="289"/>
  </cols>
  <sheetData>
    <row r="1" spans="1:14" ht="15.75" customHeight="1">
      <c r="A1" s="5726" t="s">
        <v>710</v>
      </c>
      <c r="B1" s="5726"/>
      <c r="C1" s="5726"/>
      <c r="D1" s="5726"/>
      <c r="E1" s="5726"/>
      <c r="F1" s="5726"/>
      <c r="G1" s="5726"/>
      <c r="H1" s="5726"/>
      <c r="I1" s="5726"/>
      <c r="J1" s="5726"/>
      <c r="K1" s="5726"/>
      <c r="L1" s="5726"/>
      <c r="M1" s="5726"/>
      <c r="N1" s="5726"/>
    </row>
    <row r="2" spans="1:14" ht="18.75">
      <c r="A2" s="4307" t="s">
        <v>3096</v>
      </c>
      <c r="B2" s="4308"/>
      <c r="C2" s="4309"/>
      <c r="D2" s="4309"/>
      <c r="E2" s="4309"/>
      <c r="F2" s="4309"/>
      <c r="G2" s="4309"/>
      <c r="H2" s="4309"/>
      <c r="I2" s="4309"/>
      <c r="J2" s="4309"/>
      <c r="K2" s="4309"/>
      <c r="L2" s="4309"/>
      <c r="M2" s="4309"/>
      <c r="N2" s="4309"/>
    </row>
    <row r="3" spans="1:14" ht="12.75" customHeight="1">
      <c r="A3" s="4310"/>
      <c r="B3" s="4309"/>
      <c r="C3" s="4309"/>
      <c r="D3" s="4309"/>
      <c r="E3" s="4309"/>
      <c r="F3" s="4309"/>
      <c r="G3" s="4309"/>
      <c r="H3" s="4309"/>
      <c r="I3" s="4309"/>
      <c r="J3" s="4309"/>
      <c r="K3" s="4309"/>
      <c r="L3" s="4309"/>
      <c r="M3" s="4309"/>
      <c r="N3" s="4309"/>
    </row>
    <row r="4" spans="1:14" ht="16.5" customHeight="1">
      <c r="A4" s="4311" t="s">
        <v>3097</v>
      </c>
      <c r="B4" s="4312"/>
      <c r="C4" s="4312"/>
      <c r="D4" s="4312"/>
      <c r="E4" s="4312"/>
      <c r="F4" s="4312"/>
      <c r="G4" s="4312"/>
      <c r="H4" s="4312"/>
      <c r="I4" s="4312"/>
      <c r="J4" s="4312"/>
      <c r="K4" s="4312"/>
      <c r="L4" s="4312"/>
      <c r="M4" s="4312"/>
      <c r="N4" s="4312"/>
    </row>
    <row r="5" spans="1:14" ht="20.100000000000001" customHeight="1">
      <c r="A5" s="4313"/>
      <c r="B5" s="4314"/>
      <c r="C5" s="4314"/>
      <c r="D5" s="4314"/>
      <c r="E5" s="4314"/>
      <c r="F5" s="4314"/>
      <c r="G5" s="4314"/>
      <c r="H5" s="4314"/>
      <c r="I5" s="4314"/>
      <c r="J5" s="4314"/>
      <c r="K5" s="4314"/>
      <c r="L5" s="4314"/>
      <c r="M5" s="4315"/>
      <c r="N5" s="4316" t="s">
        <v>3098</v>
      </c>
    </row>
    <row r="6" spans="1:14" ht="39.950000000000003" customHeight="1">
      <c r="A6" s="4317"/>
      <c r="B6" s="4318"/>
      <c r="C6" s="4318"/>
      <c r="D6" s="5965">
        <v>2015</v>
      </c>
      <c r="E6" s="5965">
        <v>2016</v>
      </c>
      <c r="F6" s="5965">
        <v>2017</v>
      </c>
      <c r="G6" s="5965">
        <v>2018</v>
      </c>
      <c r="H6" s="5965">
        <v>2019</v>
      </c>
      <c r="I6" s="5965">
        <v>2020</v>
      </c>
      <c r="J6" s="5965">
        <v>2021</v>
      </c>
      <c r="K6" s="5967">
        <v>2021</v>
      </c>
      <c r="L6" s="5967"/>
      <c r="M6" s="5967"/>
      <c r="N6" s="5968"/>
    </row>
    <row r="7" spans="1:14" ht="39.950000000000003" customHeight="1">
      <c r="A7" s="4319"/>
      <c r="B7" s="4320"/>
      <c r="C7" s="4320"/>
      <c r="D7" s="5966"/>
      <c r="E7" s="5966"/>
      <c r="F7" s="5966"/>
      <c r="G7" s="5966"/>
      <c r="H7" s="5966"/>
      <c r="I7" s="5966"/>
      <c r="J7" s="5966"/>
      <c r="K7" s="4321" t="s">
        <v>1621</v>
      </c>
      <c r="L7" s="4322" t="s">
        <v>1620</v>
      </c>
      <c r="M7" s="4322" t="s">
        <v>1619</v>
      </c>
      <c r="N7" s="4322" t="s">
        <v>1618</v>
      </c>
    </row>
    <row r="8" spans="1:14" ht="39.950000000000003" customHeight="1">
      <c r="A8" s="4323">
        <v>1</v>
      </c>
      <c r="B8" s="4320" t="s">
        <v>3099</v>
      </c>
      <c r="C8" s="4320"/>
      <c r="D8" s="4324">
        <v>85890</v>
      </c>
      <c r="E8" s="4324">
        <v>78106</v>
      </c>
      <c r="F8" s="4324">
        <v>71662</v>
      </c>
      <c r="G8" s="4325">
        <v>67266</v>
      </c>
      <c r="H8" s="4325">
        <v>66351</v>
      </c>
      <c r="I8" s="4324">
        <v>60427</v>
      </c>
      <c r="J8" s="4324">
        <v>69880</v>
      </c>
      <c r="K8" s="4326">
        <v>14887</v>
      </c>
      <c r="L8" s="4327">
        <v>16666</v>
      </c>
      <c r="M8" s="4327">
        <v>18874</v>
      </c>
      <c r="N8" s="4327">
        <v>19453</v>
      </c>
    </row>
    <row r="9" spans="1:14" ht="39.950000000000003" customHeight="1">
      <c r="A9" s="4319"/>
      <c r="B9" s="4320" t="s">
        <v>3100</v>
      </c>
      <c r="C9" s="4320"/>
      <c r="D9" s="4324">
        <v>58974</v>
      </c>
      <c r="E9" s="4324">
        <v>56087</v>
      </c>
      <c r="F9" s="4324">
        <v>53142</v>
      </c>
      <c r="G9" s="4324">
        <v>50631</v>
      </c>
      <c r="H9" s="4324">
        <v>52020</v>
      </c>
      <c r="I9" s="4324">
        <v>47824</v>
      </c>
      <c r="J9" s="4324">
        <v>52152</v>
      </c>
      <c r="K9" s="4328">
        <v>11709</v>
      </c>
      <c r="L9" s="4329">
        <v>12587</v>
      </c>
      <c r="M9" s="4329">
        <v>13627</v>
      </c>
      <c r="N9" s="4330">
        <v>14229</v>
      </c>
    </row>
    <row r="10" spans="1:14" ht="39.950000000000003" customHeight="1">
      <c r="A10" s="4319"/>
      <c r="B10" s="4320" t="s">
        <v>3101</v>
      </c>
      <c r="C10" s="4320"/>
      <c r="D10" s="4324">
        <v>26916</v>
      </c>
      <c r="E10" s="4324">
        <v>22019</v>
      </c>
      <c r="F10" s="4324">
        <v>18520</v>
      </c>
      <c r="G10" s="4324">
        <v>16635</v>
      </c>
      <c r="H10" s="4324">
        <v>14331</v>
      </c>
      <c r="I10" s="4324">
        <v>12603</v>
      </c>
      <c r="J10" s="4324">
        <v>17728</v>
      </c>
      <c r="K10" s="4328">
        <v>3178</v>
      </c>
      <c r="L10" s="4329">
        <v>4079</v>
      </c>
      <c r="M10" s="4329">
        <v>5247</v>
      </c>
      <c r="N10" s="4330">
        <v>5224</v>
      </c>
    </row>
    <row r="11" spans="1:14" ht="39.950000000000003" customHeight="1">
      <c r="A11" s="4323">
        <v>2</v>
      </c>
      <c r="B11" s="4320" t="s">
        <v>3102</v>
      </c>
      <c r="C11" s="4320"/>
      <c r="D11" s="4324">
        <v>7400</v>
      </c>
      <c r="E11" s="4324">
        <v>6350</v>
      </c>
      <c r="F11" s="4324">
        <v>9018</v>
      </c>
      <c r="G11" s="4324">
        <v>13073</v>
      </c>
      <c r="H11" s="4324">
        <v>12448</v>
      </c>
      <c r="I11" s="4324">
        <v>9796</v>
      </c>
      <c r="J11" s="4324">
        <v>12112</v>
      </c>
      <c r="K11" s="4328">
        <v>2410</v>
      </c>
      <c r="L11" s="4331">
        <v>2752</v>
      </c>
      <c r="M11" s="4331">
        <v>3402</v>
      </c>
      <c r="N11" s="4330">
        <v>3548</v>
      </c>
    </row>
    <row r="12" spans="1:14" ht="39.950000000000003" customHeight="1">
      <c r="A12" s="4332"/>
      <c r="B12" s="4333" t="s">
        <v>3103</v>
      </c>
      <c r="C12" s="4333" t="s">
        <v>3104</v>
      </c>
      <c r="D12" s="4334">
        <v>93290</v>
      </c>
      <c r="E12" s="4334">
        <v>84456</v>
      </c>
      <c r="F12" s="4334">
        <v>80680</v>
      </c>
      <c r="G12" s="4334">
        <v>80339</v>
      </c>
      <c r="H12" s="4334">
        <v>78799</v>
      </c>
      <c r="I12" s="4334">
        <v>70223</v>
      </c>
      <c r="J12" s="4334">
        <v>81992</v>
      </c>
      <c r="K12" s="4335">
        <v>17297</v>
      </c>
      <c r="L12" s="4336">
        <v>19418</v>
      </c>
      <c r="M12" s="4335">
        <v>22276</v>
      </c>
      <c r="N12" s="4335">
        <v>23001</v>
      </c>
    </row>
    <row r="13" spans="1:14" ht="39.950000000000003" customHeight="1">
      <c r="A13" s="4337"/>
      <c r="B13" s="4338" t="s">
        <v>3105</v>
      </c>
      <c r="C13" s="4339" t="s">
        <v>3106</v>
      </c>
      <c r="D13" s="4340">
        <v>168023</v>
      </c>
      <c r="E13" s="4340">
        <v>165423</v>
      </c>
      <c r="F13" s="4340">
        <v>180867</v>
      </c>
      <c r="G13" s="4340">
        <v>192438</v>
      </c>
      <c r="H13" s="4341">
        <v>198639</v>
      </c>
      <c r="I13" s="4340">
        <v>165722</v>
      </c>
      <c r="J13" s="4340">
        <v>214836</v>
      </c>
      <c r="K13" s="4342">
        <v>44164</v>
      </c>
      <c r="L13" s="4343">
        <v>48231</v>
      </c>
      <c r="M13" s="4342">
        <v>54768</v>
      </c>
      <c r="N13" s="4342">
        <v>67673</v>
      </c>
    </row>
    <row r="14" spans="1:14" ht="39.950000000000003" customHeight="1">
      <c r="A14" s="4344"/>
      <c r="B14" s="4345" t="s">
        <v>3107</v>
      </c>
      <c r="C14" s="4345"/>
      <c r="D14" s="4346">
        <v>261313</v>
      </c>
      <c r="E14" s="4346">
        <v>249879</v>
      </c>
      <c r="F14" s="4346">
        <v>261547</v>
      </c>
      <c r="G14" s="4346">
        <v>272777</v>
      </c>
      <c r="H14" s="4346">
        <v>277438</v>
      </c>
      <c r="I14" s="4346">
        <v>235945</v>
      </c>
      <c r="J14" s="4346">
        <v>296828</v>
      </c>
      <c r="K14" s="4347">
        <v>61461</v>
      </c>
      <c r="L14" s="4348">
        <v>67649</v>
      </c>
      <c r="M14" s="4347">
        <v>77044</v>
      </c>
      <c r="N14" s="4347">
        <v>90674</v>
      </c>
    </row>
    <row r="15" spans="1:14" ht="39.950000000000003" customHeight="1">
      <c r="A15" s="4349"/>
      <c r="B15" s="5969" t="s">
        <v>3108</v>
      </c>
      <c r="C15" s="5969"/>
      <c r="D15" s="4350">
        <v>-74733</v>
      </c>
      <c r="E15" s="4350">
        <v>-80967</v>
      </c>
      <c r="F15" s="4350">
        <v>-100187</v>
      </c>
      <c r="G15" s="4350">
        <v>-112099</v>
      </c>
      <c r="H15" s="4350">
        <v>-119840</v>
      </c>
      <c r="I15" s="4350">
        <v>-95499</v>
      </c>
      <c r="J15" s="4350">
        <v>-132844</v>
      </c>
      <c r="K15" s="4351">
        <v>-26867</v>
      </c>
      <c r="L15" s="4352">
        <v>-28813</v>
      </c>
      <c r="M15" s="4351">
        <v>-32492</v>
      </c>
      <c r="N15" s="4351">
        <v>-44672</v>
      </c>
    </row>
    <row r="16" spans="1:14" ht="25.5" customHeight="1">
      <c r="A16" s="4353" t="s">
        <v>3109</v>
      </c>
      <c r="B16" s="4353"/>
      <c r="C16" s="4353"/>
      <c r="D16" s="2109"/>
      <c r="E16" s="2109"/>
      <c r="F16" s="2109"/>
      <c r="G16" s="2109"/>
      <c r="H16" s="2109"/>
      <c r="I16" s="2109"/>
      <c r="J16" s="2109"/>
      <c r="K16" s="2109"/>
      <c r="L16" s="2109"/>
      <c r="M16" s="2109"/>
      <c r="N16" s="2109"/>
    </row>
  </sheetData>
  <mergeCells count="10">
    <mergeCell ref="A1:N1"/>
    <mergeCell ref="I6:I7"/>
    <mergeCell ref="J6:J7"/>
    <mergeCell ref="K6:N6"/>
    <mergeCell ref="B15:C15"/>
    <mergeCell ref="D6:D7"/>
    <mergeCell ref="E6:E7"/>
    <mergeCell ref="F6:F7"/>
    <mergeCell ref="G6:G7"/>
    <mergeCell ref="H6:H7"/>
  </mergeCells>
  <hyperlinks>
    <hyperlink ref="A1" location="CONTENT!A1" display="Back to table of contents" xr:uid="{00000000-0004-0000-5A00-000000000000}"/>
  </hyperlinks>
  <pageMargins left="0.7" right="0.7" top="0.75" bottom="0.75" header="0.3" footer="0.3"/>
  <pageSetup paperSize="9" scale="90" orientation="landscape" r:id="rId1"/>
  <headerFooter alignWithMargins="0"/>
  <drawing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Sheet90">
    <pageSetUpPr fitToPage="1"/>
  </sheetPr>
  <dimension ref="A1:H34"/>
  <sheetViews>
    <sheetView showGridLines="0" zoomScaleNormal="100" workbookViewId="0">
      <selection sqref="A1:G1"/>
    </sheetView>
  </sheetViews>
  <sheetFormatPr defaultColWidth="6.42578125" defaultRowHeight="12.75"/>
  <cols>
    <col min="1" max="1" width="3.28515625" style="2059" customWidth="1"/>
    <col min="2" max="2" width="20.85546875" style="2059" customWidth="1"/>
    <col min="3" max="3" width="5" style="2093" customWidth="1"/>
    <col min="4" max="6" width="39.140625" style="2059" customWidth="1"/>
    <col min="7" max="7" width="6.42578125" style="2059"/>
    <col min="8" max="8" width="7.140625" style="2059" bestFit="1" customWidth="1"/>
    <col min="9" max="240" width="6.42578125" style="2059"/>
    <col min="241" max="241" width="3.28515625" style="2059" customWidth="1"/>
    <col min="242" max="242" width="20.85546875" style="2059" customWidth="1"/>
    <col min="243" max="243" width="5" style="2059" customWidth="1"/>
    <col min="244" max="244" width="30.42578125" style="2059" customWidth="1"/>
    <col min="245" max="245" width="31.7109375" style="2059" customWidth="1"/>
    <col min="246" max="246" width="28" style="2059" customWidth="1"/>
    <col min="247" max="247" width="4.7109375" style="2059" customWidth="1"/>
    <col min="248" max="248" width="5.140625" style="2059" customWidth="1"/>
    <col min="249" max="496" width="6.42578125" style="2059"/>
    <col min="497" max="497" width="3.28515625" style="2059" customWidth="1"/>
    <col min="498" max="498" width="20.85546875" style="2059" customWidth="1"/>
    <col min="499" max="499" width="5" style="2059" customWidth="1"/>
    <col min="500" max="500" width="30.42578125" style="2059" customWidth="1"/>
    <col min="501" max="501" width="31.7109375" style="2059" customWidth="1"/>
    <col min="502" max="502" width="28" style="2059" customWidth="1"/>
    <col min="503" max="503" width="4.7109375" style="2059" customWidth="1"/>
    <col min="504" max="504" width="5.140625" style="2059" customWidth="1"/>
    <col min="505" max="752" width="6.42578125" style="2059"/>
    <col min="753" max="753" width="3.28515625" style="2059" customWidth="1"/>
    <col min="754" max="754" width="20.85546875" style="2059" customWidth="1"/>
    <col min="755" max="755" width="5" style="2059" customWidth="1"/>
    <col min="756" max="756" width="30.42578125" style="2059" customWidth="1"/>
    <col min="757" max="757" width="31.7109375" style="2059" customWidth="1"/>
    <col min="758" max="758" width="28" style="2059" customWidth="1"/>
    <col min="759" max="759" width="4.7109375" style="2059" customWidth="1"/>
    <col min="760" max="760" width="5.140625" style="2059" customWidth="1"/>
    <col min="761" max="1008" width="6.42578125" style="2059"/>
    <col min="1009" max="1009" width="3.28515625" style="2059" customWidth="1"/>
    <col min="1010" max="1010" width="20.85546875" style="2059" customWidth="1"/>
    <col min="1011" max="1011" width="5" style="2059" customWidth="1"/>
    <col min="1012" max="1012" width="30.42578125" style="2059" customWidth="1"/>
    <col min="1013" max="1013" width="31.7109375" style="2059" customWidth="1"/>
    <col min="1014" max="1014" width="28" style="2059" customWidth="1"/>
    <col min="1015" max="1015" width="4.7109375" style="2059" customWidth="1"/>
    <col min="1016" max="1016" width="5.140625" style="2059" customWidth="1"/>
    <col min="1017" max="1264" width="6.42578125" style="2059"/>
    <col min="1265" max="1265" width="3.28515625" style="2059" customWidth="1"/>
    <col min="1266" max="1266" width="20.85546875" style="2059" customWidth="1"/>
    <col min="1267" max="1267" width="5" style="2059" customWidth="1"/>
    <col min="1268" max="1268" width="30.42578125" style="2059" customWidth="1"/>
    <col min="1269" max="1269" width="31.7109375" style="2059" customWidth="1"/>
    <col min="1270" max="1270" width="28" style="2059" customWidth="1"/>
    <col min="1271" max="1271" width="4.7109375" style="2059" customWidth="1"/>
    <col min="1272" max="1272" width="5.140625" style="2059" customWidth="1"/>
    <col min="1273" max="1520" width="6.42578125" style="2059"/>
    <col min="1521" max="1521" width="3.28515625" style="2059" customWidth="1"/>
    <col min="1522" max="1522" width="20.85546875" style="2059" customWidth="1"/>
    <col min="1523" max="1523" width="5" style="2059" customWidth="1"/>
    <col min="1524" max="1524" width="30.42578125" style="2059" customWidth="1"/>
    <col min="1525" max="1525" width="31.7109375" style="2059" customWidth="1"/>
    <col min="1526" max="1526" width="28" style="2059" customWidth="1"/>
    <col min="1527" max="1527" width="4.7109375" style="2059" customWidth="1"/>
    <col min="1528" max="1528" width="5.140625" style="2059" customWidth="1"/>
    <col min="1529" max="1776" width="6.42578125" style="2059"/>
    <col min="1777" max="1777" width="3.28515625" style="2059" customWidth="1"/>
    <col min="1778" max="1778" width="20.85546875" style="2059" customWidth="1"/>
    <col min="1779" max="1779" width="5" style="2059" customWidth="1"/>
    <col min="1780" max="1780" width="30.42578125" style="2059" customWidth="1"/>
    <col min="1781" max="1781" width="31.7109375" style="2059" customWidth="1"/>
    <col min="1782" max="1782" width="28" style="2059" customWidth="1"/>
    <col min="1783" max="1783" width="4.7109375" style="2059" customWidth="1"/>
    <col min="1784" max="1784" width="5.140625" style="2059" customWidth="1"/>
    <col min="1785" max="2032" width="6.42578125" style="2059"/>
    <col min="2033" max="2033" width="3.28515625" style="2059" customWidth="1"/>
    <col min="2034" max="2034" width="20.85546875" style="2059" customWidth="1"/>
    <col min="2035" max="2035" width="5" style="2059" customWidth="1"/>
    <col min="2036" max="2036" width="30.42578125" style="2059" customWidth="1"/>
    <col min="2037" max="2037" width="31.7109375" style="2059" customWidth="1"/>
    <col min="2038" max="2038" width="28" style="2059" customWidth="1"/>
    <col min="2039" max="2039" width="4.7109375" style="2059" customWidth="1"/>
    <col min="2040" max="2040" width="5.140625" style="2059" customWidth="1"/>
    <col min="2041" max="2288" width="6.42578125" style="2059"/>
    <col min="2289" max="2289" width="3.28515625" style="2059" customWidth="1"/>
    <col min="2290" max="2290" width="20.85546875" style="2059" customWidth="1"/>
    <col min="2291" max="2291" width="5" style="2059" customWidth="1"/>
    <col min="2292" max="2292" width="30.42578125" style="2059" customWidth="1"/>
    <col min="2293" max="2293" width="31.7109375" style="2059" customWidth="1"/>
    <col min="2294" max="2294" width="28" style="2059" customWidth="1"/>
    <col min="2295" max="2295" width="4.7109375" style="2059" customWidth="1"/>
    <col min="2296" max="2296" width="5.140625" style="2059" customWidth="1"/>
    <col min="2297" max="2544" width="6.42578125" style="2059"/>
    <col min="2545" max="2545" width="3.28515625" style="2059" customWidth="1"/>
    <col min="2546" max="2546" width="20.85546875" style="2059" customWidth="1"/>
    <col min="2547" max="2547" width="5" style="2059" customWidth="1"/>
    <col min="2548" max="2548" width="30.42578125" style="2059" customWidth="1"/>
    <col min="2549" max="2549" width="31.7109375" style="2059" customWidth="1"/>
    <col min="2550" max="2550" width="28" style="2059" customWidth="1"/>
    <col min="2551" max="2551" width="4.7109375" style="2059" customWidth="1"/>
    <col min="2552" max="2552" width="5.140625" style="2059" customWidth="1"/>
    <col min="2553" max="2800" width="6.42578125" style="2059"/>
    <col min="2801" max="2801" width="3.28515625" style="2059" customWidth="1"/>
    <col min="2802" max="2802" width="20.85546875" style="2059" customWidth="1"/>
    <col min="2803" max="2803" width="5" style="2059" customWidth="1"/>
    <col min="2804" max="2804" width="30.42578125" style="2059" customWidth="1"/>
    <col min="2805" max="2805" width="31.7109375" style="2059" customWidth="1"/>
    <col min="2806" max="2806" width="28" style="2059" customWidth="1"/>
    <col min="2807" max="2807" width="4.7109375" style="2059" customWidth="1"/>
    <col min="2808" max="2808" width="5.140625" style="2059" customWidth="1"/>
    <col min="2809" max="3056" width="6.42578125" style="2059"/>
    <col min="3057" max="3057" width="3.28515625" style="2059" customWidth="1"/>
    <col min="3058" max="3058" width="20.85546875" style="2059" customWidth="1"/>
    <col min="3059" max="3059" width="5" style="2059" customWidth="1"/>
    <col min="3060" max="3060" width="30.42578125" style="2059" customWidth="1"/>
    <col min="3061" max="3061" width="31.7109375" style="2059" customWidth="1"/>
    <col min="3062" max="3062" width="28" style="2059" customWidth="1"/>
    <col min="3063" max="3063" width="4.7109375" style="2059" customWidth="1"/>
    <col min="3064" max="3064" width="5.140625" style="2059" customWidth="1"/>
    <col min="3065" max="3312" width="6.42578125" style="2059"/>
    <col min="3313" max="3313" width="3.28515625" style="2059" customWidth="1"/>
    <col min="3314" max="3314" width="20.85546875" style="2059" customWidth="1"/>
    <col min="3315" max="3315" width="5" style="2059" customWidth="1"/>
    <col min="3316" max="3316" width="30.42578125" style="2059" customWidth="1"/>
    <col min="3317" max="3317" width="31.7109375" style="2059" customWidth="1"/>
    <col min="3318" max="3318" width="28" style="2059" customWidth="1"/>
    <col min="3319" max="3319" width="4.7109375" style="2059" customWidth="1"/>
    <col min="3320" max="3320" width="5.140625" style="2059" customWidth="1"/>
    <col min="3321" max="3568" width="6.42578125" style="2059"/>
    <col min="3569" max="3569" width="3.28515625" style="2059" customWidth="1"/>
    <col min="3570" max="3570" width="20.85546875" style="2059" customWidth="1"/>
    <col min="3571" max="3571" width="5" style="2059" customWidth="1"/>
    <col min="3572" max="3572" width="30.42578125" style="2059" customWidth="1"/>
    <col min="3573" max="3573" width="31.7109375" style="2059" customWidth="1"/>
    <col min="3574" max="3574" width="28" style="2059" customWidth="1"/>
    <col min="3575" max="3575" width="4.7109375" style="2059" customWidth="1"/>
    <col min="3576" max="3576" width="5.140625" style="2059" customWidth="1"/>
    <col min="3577" max="3824" width="6.42578125" style="2059"/>
    <col min="3825" max="3825" width="3.28515625" style="2059" customWidth="1"/>
    <col min="3826" max="3826" width="20.85546875" style="2059" customWidth="1"/>
    <col min="3827" max="3827" width="5" style="2059" customWidth="1"/>
    <col min="3828" max="3828" width="30.42578125" style="2059" customWidth="1"/>
    <col min="3829" max="3829" width="31.7109375" style="2059" customWidth="1"/>
    <col min="3830" max="3830" width="28" style="2059" customWidth="1"/>
    <col min="3831" max="3831" width="4.7109375" style="2059" customWidth="1"/>
    <col min="3832" max="3832" width="5.140625" style="2059" customWidth="1"/>
    <col min="3833" max="4080" width="6.42578125" style="2059"/>
    <col min="4081" max="4081" width="3.28515625" style="2059" customWidth="1"/>
    <col min="4082" max="4082" width="20.85546875" style="2059" customWidth="1"/>
    <col min="4083" max="4083" width="5" style="2059" customWidth="1"/>
    <col min="4084" max="4084" width="30.42578125" style="2059" customWidth="1"/>
    <col min="4085" max="4085" width="31.7109375" style="2059" customWidth="1"/>
    <col min="4086" max="4086" width="28" style="2059" customWidth="1"/>
    <col min="4087" max="4087" width="4.7109375" style="2059" customWidth="1"/>
    <col min="4088" max="4088" width="5.140625" style="2059" customWidth="1"/>
    <col min="4089" max="4336" width="6.42578125" style="2059"/>
    <col min="4337" max="4337" width="3.28515625" style="2059" customWidth="1"/>
    <col min="4338" max="4338" width="20.85546875" style="2059" customWidth="1"/>
    <col min="4339" max="4339" width="5" style="2059" customWidth="1"/>
    <col min="4340" max="4340" width="30.42578125" style="2059" customWidth="1"/>
    <col min="4341" max="4341" width="31.7109375" style="2059" customWidth="1"/>
    <col min="4342" max="4342" width="28" style="2059" customWidth="1"/>
    <col min="4343" max="4343" width="4.7109375" style="2059" customWidth="1"/>
    <col min="4344" max="4344" width="5.140625" style="2059" customWidth="1"/>
    <col min="4345" max="4592" width="6.42578125" style="2059"/>
    <col min="4593" max="4593" width="3.28515625" style="2059" customWidth="1"/>
    <col min="4594" max="4594" width="20.85546875" style="2059" customWidth="1"/>
    <col min="4595" max="4595" width="5" style="2059" customWidth="1"/>
    <col min="4596" max="4596" width="30.42578125" style="2059" customWidth="1"/>
    <col min="4597" max="4597" width="31.7109375" style="2059" customWidth="1"/>
    <col min="4598" max="4598" width="28" style="2059" customWidth="1"/>
    <col min="4599" max="4599" width="4.7109375" style="2059" customWidth="1"/>
    <col min="4600" max="4600" width="5.140625" style="2059" customWidth="1"/>
    <col min="4601" max="4848" width="6.42578125" style="2059"/>
    <col min="4849" max="4849" width="3.28515625" style="2059" customWidth="1"/>
    <col min="4850" max="4850" width="20.85546875" style="2059" customWidth="1"/>
    <col min="4851" max="4851" width="5" style="2059" customWidth="1"/>
    <col min="4852" max="4852" width="30.42578125" style="2059" customWidth="1"/>
    <col min="4853" max="4853" width="31.7109375" style="2059" customWidth="1"/>
    <col min="4854" max="4854" width="28" style="2059" customWidth="1"/>
    <col min="4855" max="4855" width="4.7109375" style="2059" customWidth="1"/>
    <col min="4856" max="4856" width="5.140625" style="2059" customWidth="1"/>
    <col min="4857" max="5104" width="6.42578125" style="2059"/>
    <col min="5105" max="5105" width="3.28515625" style="2059" customWidth="1"/>
    <col min="5106" max="5106" width="20.85546875" style="2059" customWidth="1"/>
    <col min="5107" max="5107" width="5" style="2059" customWidth="1"/>
    <col min="5108" max="5108" width="30.42578125" style="2059" customWidth="1"/>
    <col min="5109" max="5109" width="31.7109375" style="2059" customWidth="1"/>
    <col min="5110" max="5110" width="28" style="2059" customWidth="1"/>
    <col min="5111" max="5111" width="4.7109375" style="2059" customWidth="1"/>
    <col min="5112" max="5112" width="5.140625" style="2059" customWidth="1"/>
    <col min="5113" max="5360" width="6.42578125" style="2059"/>
    <col min="5361" max="5361" width="3.28515625" style="2059" customWidth="1"/>
    <col min="5362" max="5362" width="20.85546875" style="2059" customWidth="1"/>
    <col min="5363" max="5363" width="5" style="2059" customWidth="1"/>
    <col min="5364" max="5364" width="30.42578125" style="2059" customWidth="1"/>
    <col min="5365" max="5365" width="31.7109375" style="2059" customWidth="1"/>
    <col min="5366" max="5366" width="28" style="2059" customWidth="1"/>
    <col min="5367" max="5367" width="4.7109375" style="2059" customWidth="1"/>
    <col min="5368" max="5368" width="5.140625" style="2059" customWidth="1"/>
    <col min="5369" max="5616" width="6.42578125" style="2059"/>
    <col min="5617" max="5617" width="3.28515625" style="2059" customWidth="1"/>
    <col min="5618" max="5618" width="20.85546875" style="2059" customWidth="1"/>
    <col min="5619" max="5619" width="5" style="2059" customWidth="1"/>
    <col min="5620" max="5620" width="30.42578125" style="2059" customWidth="1"/>
    <col min="5621" max="5621" width="31.7109375" style="2059" customWidth="1"/>
    <col min="5622" max="5622" width="28" style="2059" customWidth="1"/>
    <col min="5623" max="5623" width="4.7109375" style="2059" customWidth="1"/>
    <col min="5624" max="5624" width="5.140625" style="2059" customWidth="1"/>
    <col min="5625" max="5872" width="6.42578125" style="2059"/>
    <col min="5873" max="5873" width="3.28515625" style="2059" customWidth="1"/>
    <col min="5874" max="5874" width="20.85546875" style="2059" customWidth="1"/>
    <col min="5875" max="5875" width="5" style="2059" customWidth="1"/>
    <col min="5876" max="5876" width="30.42578125" style="2059" customWidth="1"/>
    <col min="5877" max="5877" width="31.7109375" style="2059" customWidth="1"/>
    <col min="5878" max="5878" width="28" style="2059" customWidth="1"/>
    <col min="5879" max="5879" width="4.7109375" style="2059" customWidth="1"/>
    <col min="5880" max="5880" width="5.140625" style="2059" customWidth="1"/>
    <col min="5881" max="6128" width="6.42578125" style="2059"/>
    <col min="6129" max="6129" width="3.28515625" style="2059" customWidth="1"/>
    <col min="6130" max="6130" width="20.85546875" style="2059" customWidth="1"/>
    <col min="6131" max="6131" width="5" style="2059" customWidth="1"/>
    <col min="6132" max="6132" width="30.42578125" style="2059" customWidth="1"/>
    <col min="6133" max="6133" width="31.7109375" style="2059" customWidth="1"/>
    <col min="6134" max="6134" width="28" style="2059" customWidth="1"/>
    <col min="6135" max="6135" width="4.7109375" style="2059" customWidth="1"/>
    <col min="6136" max="6136" width="5.140625" style="2059" customWidth="1"/>
    <col min="6137" max="6384" width="6.42578125" style="2059"/>
    <col min="6385" max="6385" width="3.28515625" style="2059" customWidth="1"/>
    <col min="6386" max="6386" width="20.85546875" style="2059" customWidth="1"/>
    <col min="6387" max="6387" width="5" style="2059" customWidth="1"/>
    <col min="6388" max="6388" width="30.42578125" style="2059" customWidth="1"/>
    <col min="6389" max="6389" width="31.7109375" style="2059" customWidth="1"/>
    <col min="6390" max="6390" width="28" style="2059" customWidth="1"/>
    <col min="6391" max="6391" width="4.7109375" style="2059" customWidth="1"/>
    <col min="6392" max="6392" width="5.140625" style="2059" customWidth="1"/>
    <col min="6393" max="6640" width="6.42578125" style="2059"/>
    <col min="6641" max="6641" width="3.28515625" style="2059" customWidth="1"/>
    <col min="6642" max="6642" width="20.85546875" style="2059" customWidth="1"/>
    <col min="6643" max="6643" width="5" style="2059" customWidth="1"/>
    <col min="6644" max="6644" width="30.42578125" style="2059" customWidth="1"/>
    <col min="6645" max="6645" width="31.7109375" style="2059" customWidth="1"/>
    <col min="6646" max="6646" width="28" style="2059" customWidth="1"/>
    <col min="6647" max="6647" width="4.7109375" style="2059" customWidth="1"/>
    <col min="6648" max="6648" width="5.140625" style="2059" customWidth="1"/>
    <col min="6649" max="6896" width="6.42578125" style="2059"/>
    <col min="6897" max="6897" width="3.28515625" style="2059" customWidth="1"/>
    <col min="6898" max="6898" width="20.85546875" style="2059" customWidth="1"/>
    <col min="6899" max="6899" width="5" style="2059" customWidth="1"/>
    <col min="6900" max="6900" width="30.42578125" style="2059" customWidth="1"/>
    <col min="6901" max="6901" width="31.7109375" style="2059" customWidth="1"/>
    <col min="6902" max="6902" width="28" style="2059" customWidth="1"/>
    <col min="6903" max="6903" width="4.7109375" style="2059" customWidth="1"/>
    <col min="6904" max="6904" width="5.140625" style="2059" customWidth="1"/>
    <col min="6905" max="7152" width="6.42578125" style="2059"/>
    <col min="7153" max="7153" width="3.28515625" style="2059" customWidth="1"/>
    <col min="7154" max="7154" width="20.85546875" style="2059" customWidth="1"/>
    <col min="7155" max="7155" width="5" style="2059" customWidth="1"/>
    <col min="7156" max="7156" width="30.42578125" style="2059" customWidth="1"/>
    <col min="7157" max="7157" width="31.7109375" style="2059" customWidth="1"/>
    <col min="7158" max="7158" width="28" style="2059" customWidth="1"/>
    <col min="7159" max="7159" width="4.7109375" style="2059" customWidth="1"/>
    <col min="7160" max="7160" width="5.140625" style="2059" customWidth="1"/>
    <col min="7161" max="7408" width="6.42578125" style="2059"/>
    <col min="7409" max="7409" width="3.28515625" style="2059" customWidth="1"/>
    <col min="7410" max="7410" width="20.85546875" style="2059" customWidth="1"/>
    <col min="7411" max="7411" width="5" style="2059" customWidth="1"/>
    <col min="7412" max="7412" width="30.42578125" style="2059" customWidth="1"/>
    <col min="7413" max="7413" width="31.7109375" style="2059" customWidth="1"/>
    <col min="7414" max="7414" width="28" style="2059" customWidth="1"/>
    <col min="7415" max="7415" width="4.7109375" style="2059" customWidth="1"/>
    <col min="7416" max="7416" width="5.140625" style="2059" customWidth="1"/>
    <col min="7417" max="7664" width="6.42578125" style="2059"/>
    <col min="7665" max="7665" width="3.28515625" style="2059" customWidth="1"/>
    <col min="7666" max="7666" width="20.85546875" style="2059" customWidth="1"/>
    <col min="7667" max="7667" width="5" style="2059" customWidth="1"/>
    <col min="7668" max="7668" width="30.42578125" style="2059" customWidth="1"/>
    <col min="7669" max="7669" width="31.7109375" style="2059" customWidth="1"/>
    <col min="7670" max="7670" width="28" style="2059" customWidth="1"/>
    <col min="7671" max="7671" width="4.7109375" style="2059" customWidth="1"/>
    <col min="7672" max="7672" width="5.140625" style="2059" customWidth="1"/>
    <col min="7673" max="7920" width="6.42578125" style="2059"/>
    <col min="7921" max="7921" width="3.28515625" style="2059" customWidth="1"/>
    <col min="7922" max="7922" width="20.85546875" style="2059" customWidth="1"/>
    <col min="7923" max="7923" width="5" style="2059" customWidth="1"/>
    <col min="7924" max="7924" width="30.42578125" style="2059" customWidth="1"/>
    <col min="7925" max="7925" width="31.7109375" style="2059" customWidth="1"/>
    <col min="7926" max="7926" width="28" style="2059" customWidth="1"/>
    <col min="7927" max="7927" width="4.7109375" style="2059" customWidth="1"/>
    <col min="7928" max="7928" width="5.140625" style="2059" customWidth="1"/>
    <col min="7929" max="8176" width="6.42578125" style="2059"/>
    <col min="8177" max="8177" width="3.28515625" style="2059" customWidth="1"/>
    <col min="8178" max="8178" width="20.85546875" style="2059" customWidth="1"/>
    <col min="8179" max="8179" width="5" style="2059" customWidth="1"/>
    <col min="8180" max="8180" width="30.42578125" style="2059" customWidth="1"/>
    <col min="8181" max="8181" width="31.7109375" style="2059" customWidth="1"/>
    <col min="8182" max="8182" width="28" style="2059" customWidth="1"/>
    <col min="8183" max="8183" width="4.7109375" style="2059" customWidth="1"/>
    <col min="8184" max="8184" width="5.140625" style="2059" customWidth="1"/>
    <col min="8185" max="8432" width="6.42578125" style="2059"/>
    <col min="8433" max="8433" width="3.28515625" style="2059" customWidth="1"/>
    <col min="8434" max="8434" width="20.85546875" style="2059" customWidth="1"/>
    <col min="8435" max="8435" width="5" style="2059" customWidth="1"/>
    <col min="8436" max="8436" width="30.42578125" style="2059" customWidth="1"/>
    <col min="8437" max="8437" width="31.7109375" style="2059" customWidth="1"/>
    <col min="8438" max="8438" width="28" style="2059" customWidth="1"/>
    <col min="8439" max="8439" width="4.7109375" style="2059" customWidth="1"/>
    <col min="8440" max="8440" width="5.140625" style="2059" customWidth="1"/>
    <col min="8441" max="8688" width="6.42578125" style="2059"/>
    <col min="8689" max="8689" width="3.28515625" style="2059" customWidth="1"/>
    <col min="8690" max="8690" width="20.85546875" style="2059" customWidth="1"/>
    <col min="8691" max="8691" width="5" style="2059" customWidth="1"/>
    <col min="8692" max="8692" width="30.42578125" style="2059" customWidth="1"/>
    <col min="8693" max="8693" width="31.7109375" style="2059" customWidth="1"/>
    <col min="8694" max="8694" width="28" style="2059" customWidth="1"/>
    <col min="8695" max="8695" width="4.7109375" style="2059" customWidth="1"/>
    <col min="8696" max="8696" width="5.140625" style="2059" customWidth="1"/>
    <col min="8697" max="8944" width="6.42578125" style="2059"/>
    <col min="8945" max="8945" width="3.28515625" style="2059" customWidth="1"/>
    <col min="8946" max="8946" width="20.85546875" style="2059" customWidth="1"/>
    <col min="8947" max="8947" width="5" style="2059" customWidth="1"/>
    <col min="8948" max="8948" width="30.42578125" style="2059" customWidth="1"/>
    <col min="8949" max="8949" width="31.7109375" style="2059" customWidth="1"/>
    <col min="8950" max="8950" width="28" style="2059" customWidth="1"/>
    <col min="8951" max="8951" width="4.7109375" style="2059" customWidth="1"/>
    <col min="8952" max="8952" width="5.140625" style="2059" customWidth="1"/>
    <col min="8953" max="9200" width="6.42578125" style="2059"/>
    <col min="9201" max="9201" width="3.28515625" style="2059" customWidth="1"/>
    <col min="9202" max="9202" width="20.85546875" style="2059" customWidth="1"/>
    <col min="9203" max="9203" width="5" style="2059" customWidth="1"/>
    <col min="9204" max="9204" width="30.42578125" style="2059" customWidth="1"/>
    <col min="9205" max="9205" width="31.7109375" style="2059" customWidth="1"/>
    <col min="9206" max="9206" width="28" style="2059" customWidth="1"/>
    <col min="9207" max="9207" width="4.7109375" style="2059" customWidth="1"/>
    <col min="9208" max="9208" width="5.140625" style="2059" customWidth="1"/>
    <col min="9209" max="9456" width="6.42578125" style="2059"/>
    <col min="9457" max="9457" width="3.28515625" style="2059" customWidth="1"/>
    <col min="9458" max="9458" width="20.85546875" style="2059" customWidth="1"/>
    <col min="9459" max="9459" width="5" style="2059" customWidth="1"/>
    <col min="9460" max="9460" width="30.42578125" style="2059" customWidth="1"/>
    <col min="9461" max="9461" width="31.7109375" style="2059" customWidth="1"/>
    <col min="9462" max="9462" width="28" style="2059" customWidth="1"/>
    <col min="9463" max="9463" width="4.7109375" style="2059" customWidth="1"/>
    <col min="9464" max="9464" width="5.140625" style="2059" customWidth="1"/>
    <col min="9465" max="9712" width="6.42578125" style="2059"/>
    <col min="9713" max="9713" width="3.28515625" style="2059" customWidth="1"/>
    <col min="9714" max="9714" width="20.85546875" style="2059" customWidth="1"/>
    <col min="9715" max="9715" width="5" style="2059" customWidth="1"/>
    <col min="9716" max="9716" width="30.42578125" style="2059" customWidth="1"/>
    <col min="9717" max="9717" width="31.7109375" style="2059" customWidth="1"/>
    <col min="9718" max="9718" width="28" style="2059" customWidth="1"/>
    <col min="9719" max="9719" width="4.7109375" style="2059" customWidth="1"/>
    <col min="9720" max="9720" width="5.140625" style="2059" customWidth="1"/>
    <col min="9721" max="9968" width="6.42578125" style="2059"/>
    <col min="9969" max="9969" width="3.28515625" style="2059" customWidth="1"/>
    <col min="9970" max="9970" width="20.85546875" style="2059" customWidth="1"/>
    <col min="9971" max="9971" width="5" style="2059" customWidth="1"/>
    <col min="9972" max="9972" width="30.42578125" style="2059" customWidth="1"/>
    <col min="9973" max="9973" width="31.7109375" style="2059" customWidth="1"/>
    <col min="9974" max="9974" width="28" style="2059" customWidth="1"/>
    <col min="9975" max="9975" width="4.7109375" style="2059" customWidth="1"/>
    <col min="9976" max="9976" width="5.140625" style="2059" customWidth="1"/>
    <col min="9977" max="10224" width="6.42578125" style="2059"/>
    <col min="10225" max="10225" width="3.28515625" style="2059" customWidth="1"/>
    <col min="10226" max="10226" width="20.85546875" style="2059" customWidth="1"/>
    <col min="10227" max="10227" width="5" style="2059" customWidth="1"/>
    <col min="10228" max="10228" width="30.42578125" style="2059" customWidth="1"/>
    <col min="10229" max="10229" width="31.7109375" style="2059" customWidth="1"/>
    <col min="10230" max="10230" width="28" style="2059" customWidth="1"/>
    <col min="10231" max="10231" width="4.7109375" style="2059" customWidth="1"/>
    <col min="10232" max="10232" width="5.140625" style="2059" customWidth="1"/>
    <col min="10233" max="10480" width="6.42578125" style="2059"/>
    <col min="10481" max="10481" width="3.28515625" style="2059" customWidth="1"/>
    <col min="10482" max="10482" width="20.85546875" style="2059" customWidth="1"/>
    <col min="10483" max="10483" width="5" style="2059" customWidth="1"/>
    <col min="10484" max="10484" width="30.42578125" style="2059" customWidth="1"/>
    <col min="10485" max="10485" width="31.7109375" style="2059" customWidth="1"/>
    <col min="10486" max="10486" width="28" style="2059" customWidth="1"/>
    <col min="10487" max="10487" width="4.7109375" style="2059" customWidth="1"/>
    <col min="10488" max="10488" width="5.140625" style="2059" customWidth="1"/>
    <col min="10489" max="10736" width="6.42578125" style="2059"/>
    <col min="10737" max="10737" width="3.28515625" style="2059" customWidth="1"/>
    <col min="10738" max="10738" width="20.85546875" style="2059" customWidth="1"/>
    <col min="10739" max="10739" width="5" style="2059" customWidth="1"/>
    <col min="10740" max="10740" width="30.42578125" style="2059" customWidth="1"/>
    <col min="10741" max="10741" width="31.7109375" style="2059" customWidth="1"/>
    <col min="10742" max="10742" width="28" style="2059" customWidth="1"/>
    <col min="10743" max="10743" width="4.7109375" style="2059" customWidth="1"/>
    <col min="10744" max="10744" width="5.140625" style="2059" customWidth="1"/>
    <col min="10745" max="10992" width="6.42578125" style="2059"/>
    <col min="10993" max="10993" width="3.28515625" style="2059" customWidth="1"/>
    <col min="10994" max="10994" width="20.85546875" style="2059" customWidth="1"/>
    <col min="10995" max="10995" width="5" style="2059" customWidth="1"/>
    <col min="10996" max="10996" width="30.42578125" style="2059" customWidth="1"/>
    <col min="10997" max="10997" width="31.7109375" style="2059" customWidth="1"/>
    <col min="10998" max="10998" width="28" style="2059" customWidth="1"/>
    <col min="10999" max="10999" width="4.7109375" style="2059" customWidth="1"/>
    <col min="11000" max="11000" width="5.140625" style="2059" customWidth="1"/>
    <col min="11001" max="11248" width="6.42578125" style="2059"/>
    <col min="11249" max="11249" width="3.28515625" style="2059" customWidth="1"/>
    <col min="11250" max="11250" width="20.85546875" style="2059" customWidth="1"/>
    <col min="11251" max="11251" width="5" style="2059" customWidth="1"/>
    <col min="11252" max="11252" width="30.42578125" style="2059" customWidth="1"/>
    <col min="11253" max="11253" width="31.7109375" style="2059" customWidth="1"/>
    <col min="11254" max="11254" width="28" style="2059" customWidth="1"/>
    <col min="11255" max="11255" width="4.7109375" style="2059" customWidth="1"/>
    <col min="11256" max="11256" width="5.140625" style="2059" customWidth="1"/>
    <col min="11257" max="11504" width="6.42578125" style="2059"/>
    <col min="11505" max="11505" width="3.28515625" style="2059" customWidth="1"/>
    <col min="11506" max="11506" width="20.85546875" style="2059" customWidth="1"/>
    <col min="11507" max="11507" width="5" style="2059" customWidth="1"/>
    <col min="11508" max="11508" width="30.42578125" style="2059" customWidth="1"/>
    <col min="11509" max="11509" width="31.7109375" style="2059" customWidth="1"/>
    <col min="11510" max="11510" width="28" style="2059" customWidth="1"/>
    <col min="11511" max="11511" width="4.7109375" style="2059" customWidth="1"/>
    <col min="11512" max="11512" width="5.140625" style="2059" customWidth="1"/>
    <col min="11513" max="11760" width="6.42578125" style="2059"/>
    <col min="11761" max="11761" width="3.28515625" style="2059" customWidth="1"/>
    <col min="11762" max="11762" width="20.85546875" style="2059" customWidth="1"/>
    <col min="11763" max="11763" width="5" style="2059" customWidth="1"/>
    <col min="11764" max="11764" width="30.42578125" style="2059" customWidth="1"/>
    <col min="11765" max="11765" width="31.7109375" style="2059" customWidth="1"/>
    <col min="11766" max="11766" width="28" style="2059" customWidth="1"/>
    <col min="11767" max="11767" width="4.7109375" style="2059" customWidth="1"/>
    <col min="11768" max="11768" width="5.140625" style="2059" customWidth="1"/>
    <col min="11769" max="12016" width="6.42578125" style="2059"/>
    <col min="12017" max="12017" width="3.28515625" style="2059" customWidth="1"/>
    <col min="12018" max="12018" width="20.85546875" style="2059" customWidth="1"/>
    <col min="12019" max="12019" width="5" style="2059" customWidth="1"/>
    <col min="12020" max="12020" width="30.42578125" style="2059" customWidth="1"/>
    <col min="12021" max="12021" width="31.7109375" style="2059" customWidth="1"/>
    <col min="12022" max="12022" width="28" style="2059" customWidth="1"/>
    <col min="12023" max="12023" width="4.7109375" style="2059" customWidth="1"/>
    <col min="12024" max="12024" width="5.140625" style="2059" customWidth="1"/>
    <col min="12025" max="12272" width="6.42578125" style="2059"/>
    <col min="12273" max="12273" width="3.28515625" style="2059" customWidth="1"/>
    <col min="12274" max="12274" width="20.85546875" style="2059" customWidth="1"/>
    <col min="12275" max="12275" width="5" style="2059" customWidth="1"/>
    <col min="12276" max="12276" width="30.42578125" style="2059" customWidth="1"/>
    <col min="12277" max="12277" width="31.7109375" style="2059" customWidth="1"/>
    <col min="12278" max="12278" width="28" style="2059" customWidth="1"/>
    <col min="12279" max="12279" width="4.7109375" style="2059" customWidth="1"/>
    <col min="12280" max="12280" width="5.140625" style="2059" customWidth="1"/>
    <col min="12281" max="12528" width="6.42578125" style="2059"/>
    <col min="12529" max="12529" width="3.28515625" style="2059" customWidth="1"/>
    <col min="12530" max="12530" width="20.85546875" style="2059" customWidth="1"/>
    <col min="12531" max="12531" width="5" style="2059" customWidth="1"/>
    <col min="12532" max="12532" width="30.42578125" style="2059" customWidth="1"/>
    <col min="12533" max="12533" width="31.7109375" style="2059" customWidth="1"/>
    <col min="12534" max="12534" width="28" style="2059" customWidth="1"/>
    <col min="12535" max="12535" width="4.7109375" style="2059" customWidth="1"/>
    <col min="12536" max="12536" width="5.140625" style="2059" customWidth="1"/>
    <col min="12537" max="12784" width="6.42578125" style="2059"/>
    <col min="12785" max="12785" width="3.28515625" style="2059" customWidth="1"/>
    <col min="12786" max="12786" width="20.85546875" style="2059" customWidth="1"/>
    <col min="12787" max="12787" width="5" style="2059" customWidth="1"/>
    <col min="12788" max="12788" width="30.42578125" style="2059" customWidth="1"/>
    <col min="12789" max="12789" width="31.7109375" style="2059" customWidth="1"/>
    <col min="12790" max="12790" width="28" style="2059" customWidth="1"/>
    <col min="12791" max="12791" width="4.7109375" style="2059" customWidth="1"/>
    <col min="12792" max="12792" width="5.140625" style="2059" customWidth="1"/>
    <col min="12793" max="13040" width="6.42578125" style="2059"/>
    <col min="13041" max="13041" width="3.28515625" style="2059" customWidth="1"/>
    <col min="13042" max="13042" width="20.85546875" style="2059" customWidth="1"/>
    <col min="13043" max="13043" width="5" style="2059" customWidth="1"/>
    <col min="13044" max="13044" width="30.42578125" style="2059" customWidth="1"/>
    <col min="13045" max="13045" width="31.7109375" style="2059" customWidth="1"/>
    <col min="13046" max="13046" width="28" style="2059" customWidth="1"/>
    <col min="13047" max="13047" width="4.7109375" style="2059" customWidth="1"/>
    <col min="13048" max="13048" width="5.140625" style="2059" customWidth="1"/>
    <col min="13049" max="13296" width="6.42578125" style="2059"/>
    <col min="13297" max="13297" width="3.28515625" style="2059" customWidth="1"/>
    <col min="13298" max="13298" width="20.85546875" style="2059" customWidth="1"/>
    <col min="13299" max="13299" width="5" style="2059" customWidth="1"/>
    <col min="13300" max="13300" width="30.42578125" style="2059" customWidth="1"/>
    <col min="13301" max="13301" width="31.7109375" style="2059" customWidth="1"/>
    <col min="13302" max="13302" width="28" style="2059" customWidth="1"/>
    <col min="13303" max="13303" width="4.7109375" style="2059" customWidth="1"/>
    <col min="13304" max="13304" width="5.140625" style="2059" customWidth="1"/>
    <col min="13305" max="13552" width="6.42578125" style="2059"/>
    <col min="13553" max="13553" width="3.28515625" style="2059" customWidth="1"/>
    <col min="13554" max="13554" width="20.85546875" style="2059" customWidth="1"/>
    <col min="13555" max="13555" width="5" style="2059" customWidth="1"/>
    <col min="13556" max="13556" width="30.42578125" style="2059" customWidth="1"/>
    <col min="13557" max="13557" width="31.7109375" style="2059" customWidth="1"/>
    <col min="13558" max="13558" width="28" style="2059" customWidth="1"/>
    <col min="13559" max="13559" width="4.7109375" style="2059" customWidth="1"/>
    <col min="13560" max="13560" width="5.140625" style="2059" customWidth="1"/>
    <col min="13561" max="13808" width="6.42578125" style="2059"/>
    <col min="13809" max="13809" width="3.28515625" style="2059" customWidth="1"/>
    <col min="13810" max="13810" width="20.85546875" style="2059" customWidth="1"/>
    <col min="13811" max="13811" width="5" style="2059" customWidth="1"/>
    <col min="13812" max="13812" width="30.42578125" style="2059" customWidth="1"/>
    <col min="13813" max="13813" width="31.7109375" style="2059" customWidth="1"/>
    <col min="13814" max="13814" width="28" style="2059" customWidth="1"/>
    <col min="13815" max="13815" width="4.7109375" style="2059" customWidth="1"/>
    <col min="13816" max="13816" width="5.140625" style="2059" customWidth="1"/>
    <col min="13817" max="14064" width="6.42578125" style="2059"/>
    <col min="14065" max="14065" width="3.28515625" style="2059" customWidth="1"/>
    <col min="14066" max="14066" width="20.85546875" style="2059" customWidth="1"/>
    <col min="14067" max="14067" width="5" style="2059" customWidth="1"/>
    <col min="14068" max="14068" width="30.42578125" style="2059" customWidth="1"/>
    <col min="14069" max="14069" width="31.7109375" style="2059" customWidth="1"/>
    <col min="14070" max="14070" width="28" style="2059" customWidth="1"/>
    <col min="14071" max="14071" width="4.7109375" style="2059" customWidth="1"/>
    <col min="14072" max="14072" width="5.140625" style="2059" customWidth="1"/>
    <col min="14073" max="14320" width="6.42578125" style="2059"/>
    <col min="14321" max="14321" width="3.28515625" style="2059" customWidth="1"/>
    <col min="14322" max="14322" width="20.85546875" style="2059" customWidth="1"/>
    <col min="14323" max="14323" width="5" style="2059" customWidth="1"/>
    <col min="14324" max="14324" width="30.42578125" style="2059" customWidth="1"/>
    <col min="14325" max="14325" width="31.7109375" style="2059" customWidth="1"/>
    <col min="14326" max="14326" width="28" style="2059" customWidth="1"/>
    <col min="14327" max="14327" width="4.7109375" style="2059" customWidth="1"/>
    <col min="14328" max="14328" width="5.140625" style="2059" customWidth="1"/>
    <col min="14329" max="14576" width="6.42578125" style="2059"/>
    <col min="14577" max="14577" width="3.28515625" style="2059" customWidth="1"/>
    <col min="14578" max="14578" width="20.85546875" style="2059" customWidth="1"/>
    <col min="14579" max="14579" width="5" style="2059" customWidth="1"/>
    <col min="14580" max="14580" width="30.42578125" style="2059" customWidth="1"/>
    <col min="14581" max="14581" width="31.7109375" style="2059" customWidth="1"/>
    <col min="14582" max="14582" width="28" style="2059" customWidth="1"/>
    <col min="14583" max="14583" width="4.7109375" style="2059" customWidth="1"/>
    <col min="14584" max="14584" width="5.140625" style="2059" customWidth="1"/>
    <col min="14585" max="14832" width="6.42578125" style="2059"/>
    <col min="14833" max="14833" width="3.28515625" style="2059" customWidth="1"/>
    <col min="14834" max="14834" width="20.85546875" style="2059" customWidth="1"/>
    <col min="14835" max="14835" width="5" style="2059" customWidth="1"/>
    <col min="14836" max="14836" width="30.42578125" style="2059" customWidth="1"/>
    <col min="14837" max="14837" width="31.7109375" style="2059" customWidth="1"/>
    <col min="14838" max="14838" width="28" style="2059" customWidth="1"/>
    <col min="14839" max="14839" width="4.7109375" style="2059" customWidth="1"/>
    <col min="14840" max="14840" width="5.140625" style="2059" customWidth="1"/>
    <col min="14841" max="15088" width="6.42578125" style="2059"/>
    <col min="15089" max="15089" width="3.28515625" style="2059" customWidth="1"/>
    <col min="15090" max="15090" width="20.85546875" style="2059" customWidth="1"/>
    <col min="15091" max="15091" width="5" style="2059" customWidth="1"/>
    <col min="15092" max="15092" width="30.42578125" style="2059" customWidth="1"/>
    <col min="15093" max="15093" width="31.7109375" style="2059" customWidth="1"/>
    <col min="15094" max="15094" width="28" style="2059" customWidth="1"/>
    <col min="15095" max="15095" width="4.7109375" style="2059" customWidth="1"/>
    <col min="15096" max="15096" width="5.140625" style="2059" customWidth="1"/>
    <col min="15097" max="15344" width="6.42578125" style="2059"/>
    <col min="15345" max="15345" width="3.28515625" style="2059" customWidth="1"/>
    <col min="15346" max="15346" width="20.85546875" style="2059" customWidth="1"/>
    <col min="15347" max="15347" width="5" style="2059" customWidth="1"/>
    <col min="15348" max="15348" width="30.42578125" style="2059" customWidth="1"/>
    <col min="15349" max="15349" width="31.7109375" style="2059" customWidth="1"/>
    <col min="15350" max="15350" width="28" style="2059" customWidth="1"/>
    <col min="15351" max="15351" width="4.7109375" style="2059" customWidth="1"/>
    <col min="15352" max="15352" width="5.140625" style="2059" customWidth="1"/>
    <col min="15353" max="15600" width="6.42578125" style="2059"/>
    <col min="15601" max="15601" width="3.28515625" style="2059" customWidth="1"/>
    <col min="15602" max="15602" width="20.85546875" style="2059" customWidth="1"/>
    <col min="15603" max="15603" width="5" style="2059" customWidth="1"/>
    <col min="15604" max="15604" width="30.42578125" style="2059" customWidth="1"/>
    <col min="15605" max="15605" width="31.7109375" style="2059" customWidth="1"/>
    <col min="15606" max="15606" width="28" style="2059" customWidth="1"/>
    <col min="15607" max="15607" width="4.7109375" style="2059" customWidth="1"/>
    <col min="15608" max="15608" width="5.140625" style="2059" customWidth="1"/>
    <col min="15609" max="15856" width="6.42578125" style="2059"/>
    <col min="15857" max="15857" width="3.28515625" style="2059" customWidth="1"/>
    <col min="15858" max="15858" width="20.85546875" style="2059" customWidth="1"/>
    <col min="15859" max="15859" width="5" style="2059" customWidth="1"/>
    <col min="15860" max="15860" width="30.42578125" style="2059" customWidth="1"/>
    <col min="15861" max="15861" width="31.7109375" style="2059" customWidth="1"/>
    <col min="15862" max="15862" width="28" style="2059" customWidth="1"/>
    <col min="15863" max="15863" width="4.7109375" style="2059" customWidth="1"/>
    <col min="15864" max="15864" width="5.140625" style="2059" customWidth="1"/>
    <col min="15865" max="16112" width="6.42578125" style="2059"/>
    <col min="16113" max="16113" width="3.28515625" style="2059" customWidth="1"/>
    <col min="16114" max="16114" width="20.85546875" style="2059" customWidth="1"/>
    <col min="16115" max="16115" width="5" style="2059" customWidth="1"/>
    <col min="16116" max="16116" width="30.42578125" style="2059" customWidth="1"/>
    <col min="16117" max="16117" width="31.7109375" style="2059" customWidth="1"/>
    <col min="16118" max="16118" width="28" style="2059" customWidth="1"/>
    <col min="16119" max="16119" width="4.7109375" style="2059" customWidth="1"/>
    <col min="16120" max="16120" width="5.140625" style="2059" customWidth="1"/>
    <col min="16121" max="16384" width="6.42578125" style="2059"/>
  </cols>
  <sheetData>
    <row r="1" spans="1:8" s="8" customFormat="1" ht="15.75">
      <c r="A1" s="5669" t="s">
        <v>710</v>
      </c>
      <c r="B1" s="5669"/>
      <c r="C1" s="5669"/>
      <c r="D1" s="5669"/>
      <c r="E1" s="5669"/>
      <c r="F1" s="5669"/>
    </row>
    <row r="2" spans="1:8" s="5161" customFormat="1" ht="16.5">
      <c r="A2" s="5158" t="s">
        <v>1535</v>
      </c>
      <c r="B2" s="5159"/>
      <c r="C2" s="5160"/>
      <c r="D2" s="5159"/>
      <c r="E2" s="5159"/>
      <c r="F2" s="5159"/>
      <c r="G2" s="5159"/>
    </row>
    <row r="3" spans="1:8" ht="19.5" customHeight="1">
      <c r="A3" s="2060"/>
      <c r="B3" s="2061"/>
      <c r="C3" s="2062"/>
      <c r="D3" s="2058"/>
      <c r="E3" s="2058"/>
      <c r="F3" s="2058"/>
      <c r="G3" s="2058"/>
    </row>
    <row r="4" spans="1:8" ht="16.5" thickBot="1">
      <c r="A4" s="2063"/>
      <c r="B4" s="2064"/>
      <c r="C4" s="2065"/>
      <c r="D4" s="2064"/>
      <c r="E4" s="2064"/>
      <c r="F4" s="2064"/>
      <c r="G4" s="2064"/>
    </row>
    <row r="5" spans="1:8" ht="34.35" customHeight="1">
      <c r="A5" s="5970" t="s">
        <v>341</v>
      </c>
      <c r="B5" s="5971"/>
      <c r="C5" s="5971"/>
      <c r="D5" s="5974" t="s">
        <v>1536</v>
      </c>
      <c r="E5" s="5975"/>
      <c r="F5" s="5976" t="s">
        <v>1537</v>
      </c>
      <c r="G5" s="2064"/>
    </row>
    <row r="6" spans="1:8" ht="24.6" customHeight="1">
      <c r="A6" s="5972"/>
      <c r="B6" s="5973"/>
      <c r="C6" s="5973"/>
      <c r="D6" s="2066" t="s">
        <v>1538</v>
      </c>
      <c r="E6" s="2067" t="s">
        <v>1539</v>
      </c>
      <c r="F6" s="5977"/>
      <c r="G6" s="2064"/>
    </row>
    <row r="7" spans="1:8" ht="30.75" customHeight="1">
      <c r="A7" s="2068"/>
      <c r="B7" s="2069"/>
      <c r="C7" s="2070"/>
      <c r="D7" s="5978" t="s">
        <v>1540</v>
      </c>
      <c r="E7" s="5979"/>
      <c r="F7" s="5980"/>
      <c r="G7" s="2064"/>
    </row>
    <row r="8" spans="1:8" ht="49.9" customHeight="1">
      <c r="A8" s="2071"/>
      <c r="B8" s="2072">
        <v>2019</v>
      </c>
      <c r="C8" s="2073"/>
      <c r="D8" s="2074">
        <v>102.3</v>
      </c>
      <c r="E8" s="2075">
        <v>99.1</v>
      </c>
      <c r="F8" s="2076">
        <v>103.2</v>
      </c>
      <c r="G8" s="2064"/>
      <c r="H8" s="2077"/>
    </row>
    <row r="9" spans="1:8" ht="49.9" customHeight="1">
      <c r="A9" s="2071"/>
      <c r="B9" s="2072">
        <v>2020</v>
      </c>
      <c r="C9" s="2078"/>
      <c r="D9" s="2074">
        <v>117.7</v>
      </c>
      <c r="E9" s="2079">
        <v>109.2</v>
      </c>
      <c r="F9" s="2076">
        <v>107.8</v>
      </c>
      <c r="G9" s="2064"/>
      <c r="H9" s="2077"/>
    </row>
    <row r="10" spans="1:8" ht="53.25" customHeight="1">
      <c r="A10" s="2080"/>
      <c r="B10" s="2072">
        <v>2021</v>
      </c>
      <c r="C10" s="2078"/>
      <c r="D10" s="2074">
        <v>129.19999999999999</v>
      </c>
      <c r="E10" s="2079">
        <v>129.9</v>
      </c>
      <c r="F10" s="2076">
        <v>99.5</v>
      </c>
      <c r="G10" s="2064"/>
      <c r="H10" s="2077"/>
    </row>
    <row r="11" spans="1:8" ht="53.25" customHeight="1">
      <c r="A11" s="2080"/>
      <c r="B11" s="2081"/>
      <c r="C11" s="2078" t="s">
        <v>1541</v>
      </c>
      <c r="D11" s="2074">
        <v>124.4</v>
      </c>
      <c r="E11" s="2079">
        <v>115.1</v>
      </c>
      <c r="F11" s="2076">
        <v>108.1</v>
      </c>
      <c r="G11" s="2064"/>
      <c r="H11" s="2077"/>
    </row>
    <row r="12" spans="1:8" ht="53.25" customHeight="1">
      <c r="A12" s="2080"/>
      <c r="B12" s="2081"/>
      <c r="C12" s="2078" t="s">
        <v>1542</v>
      </c>
      <c r="D12" s="2074">
        <v>126.7</v>
      </c>
      <c r="E12" s="2079">
        <v>126.3</v>
      </c>
      <c r="F12" s="2076">
        <v>100.3</v>
      </c>
      <c r="G12" s="2064"/>
      <c r="H12" s="2077"/>
    </row>
    <row r="13" spans="1:8" ht="53.25" customHeight="1">
      <c r="A13" s="2080"/>
      <c r="B13" s="2081"/>
      <c r="C13" s="2078" t="s">
        <v>1543</v>
      </c>
      <c r="D13" s="2074">
        <v>132.4</v>
      </c>
      <c r="E13" s="2079">
        <v>137.1</v>
      </c>
      <c r="F13" s="2076">
        <v>96.6</v>
      </c>
      <c r="G13" s="2064"/>
      <c r="H13" s="2077"/>
    </row>
    <row r="14" spans="1:8" ht="53.25" customHeight="1" thickBot="1">
      <c r="A14" s="2082"/>
      <c r="B14" s="2083"/>
      <c r="C14" s="2084" t="s">
        <v>1544</v>
      </c>
      <c r="D14" s="2085">
        <v>133.30000000000001</v>
      </c>
      <c r="E14" s="2086">
        <v>140.9</v>
      </c>
      <c r="F14" s="2087">
        <v>94.6</v>
      </c>
      <c r="G14" s="2064"/>
      <c r="H14" s="2077"/>
    </row>
    <row r="15" spans="1:8" ht="19.5" customHeight="1">
      <c r="A15" s="2088" t="s">
        <v>1545</v>
      </c>
      <c r="B15" s="2081"/>
      <c r="C15" s="2089"/>
      <c r="D15" s="2090"/>
      <c r="E15" s="2090"/>
      <c r="F15" s="2090"/>
      <c r="G15" s="2064"/>
    </row>
    <row r="16" spans="1:8">
      <c r="A16" s="2091" t="s">
        <v>1546</v>
      </c>
      <c r="B16" s="2064"/>
      <c r="C16" s="2065"/>
      <c r="D16" s="2064"/>
      <c r="E16" s="2064"/>
      <c r="F16" s="2064"/>
      <c r="G16" s="2064"/>
    </row>
    <row r="17" spans="1:6" ht="4.5" customHeight="1">
      <c r="A17" s="2092"/>
      <c r="B17" s="2065"/>
      <c r="C17" s="2065"/>
      <c r="D17" s="2064"/>
      <c r="E17" s="2064"/>
      <c r="F17" s="2064"/>
    </row>
    <row r="18" spans="1:6">
      <c r="A18" s="2091" t="s">
        <v>1547</v>
      </c>
      <c r="B18" s="2091"/>
      <c r="C18" s="2065"/>
      <c r="D18" s="2091"/>
      <c r="E18" s="2091"/>
      <c r="F18" s="2091"/>
    </row>
    <row r="19" spans="1:6">
      <c r="A19" s="2064" t="s">
        <v>1548</v>
      </c>
      <c r="B19" s="2065"/>
      <c r="C19" s="2065"/>
      <c r="D19" s="2064"/>
      <c r="E19" s="2064"/>
      <c r="F19" s="2064"/>
    </row>
    <row r="20" spans="1:6" ht="15.75">
      <c r="A20" s="2064"/>
      <c r="B20" s="2070"/>
      <c r="C20" s="2065"/>
      <c r="D20" s="2064"/>
      <c r="E20" s="2064"/>
      <c r="F20" s="2064"/>
    </row>
    <row r="21" spans="1:6" ht="15.75">
      <c r="A21" s="2064"/>
      <c r="B21" s="2070"/>
      <c r="C21" s="2065"/>
      <c r="D21" s="2064"/>
      <c r="E21" s="2064"/>
      <c r="F21" s="2064"/>
    </row>
    <row r="22" spans="1:6" ht="15.75">
      <c r="A22" s="2064"/>
      <c r="B22" s="2070"/>
      <c r="C22" s="2065"/>
      <c r="D22" s="2064"/>
      <c r="E22" s="2064"/>
      <c r="F22" s="2064"/>
    </row>
    <row r="23" spans="1:6" ht="15.75">
      <c r="A23" s="2064"/>
      <c r="B23" s="2070"/>
      <c r="C23" s="2065"/>
      <c r="D23" s="2064"/>
      <c r="E23" s="2064"/>
      <c r="F23" s="2064"/>
    </row>
    <row r="24" spans="1:6" ht="15.75">
      <c r="A24" s="2064"/>
      <c r="B24" s="2070"/>
      <c r="C24" s="2065"/>
      <c r="D24" s="2064"/>
      <c r="E24" s="2064"/>
      <c r="F24" s="2064"/>
    </row>
    <row r="25" spans="1:6" ht="15.75">
      <c r="A25" s="2064"/>
      <c r="B25" s="2070"/>
      <c r="C25" s="2065"/>
      <c r="D25" s="2064"/>
      <c r="E25" s="2064"/>
      <c r="F25" s="2064"/>
    </row>
    <row r="26" spans="1:6" ht="15.75">
      <c r="A26" s="2064"/>
      <c r="B26" s="2070"/>
      <c r="C26" s="2065"/>
      <c r="D26" s="2064"/>
      <c r="E26" s="2064"/>
      <c r="F26" s="2064"/>
    </row>
    <row r="27" spans="1:6" ht="15.75">
      <c r="A27" s="2064"/>
      <c r="B27" s="2070"/>
      <c r="C27" s="2065"/>
      <c r="D27" s="2064"/>
      <c r="E27" s="2064"/>
      <c r="F27" s="2064"/>
    </row>
    <row r="28" spans="1:6" ht="15.75">
      <c r="A28" s="2064"/>
      <c r="B28" s="2070"/>
      <c r="C28" s="2065"/>
      <c r="D28" s="2064"/>
      <c r="E28" s="2064"/>
      <c r="F28" s="2064"/>
    </row>
    <row r="29" spans="1:6" ht="15.75">
      <c r="A29" s="2064"/>
      <c r="B29" s="2070"/>
      <c r="C29" s="2065"/>
      <c r="D29" s="2064"/>
      <c r="E29" s="2064"/>
      <c r="F29" s="2064"/>
    </row>
    <row r="30" spans="1:6" ht="15.75">
      <c r="A30" s="2064"/>
      <c r="B30" s="2070"/>
      <c r="C30" s="2065"/>
      <c r="D30" s="2064"/>
      <c r="E30" s="2064"/>
      <c r="F30" s="2064"/>
    </row>
    <row r="31" spans="1:6" ht="15.75">
      <c r="A31" s="2064"/>
      <c r="B31" s="2070"/>
      <c r="C31" s="2065"/>
      <c r="D31" s="2064"/>
      <c r="E31" s="2064"/>
      <c r="F31" s="2064"/>
    </row>
    <row r="32" spans="1:6" ht="15.75">
      <c r="A32" s="2064"/>
      <c r="B32" s="2070"/>
      <c r="C32" s="2065"/>
      <c r="D32" s="2064"/>
      <c r="E32" s="2064"/>
      <c r="F32" s="2064"/>
    </row>
    <row r="33" spans="2:2" ht="15.75">
      <c r="B33" s="2070"/>
    </row>
    <row r="34" spans="2:2" ht="15.75">
      <c r="B34" s="2070"/>
    </row>
  </sheetData>
  <mergeCells count="5">
    <mergeCell ref="A5:C6"/>
    <mergeCell ref="D5:E5"/>
    <mergeCell ref="F5:F6"/>
    <mergeCell ref="D7:F7"/>
    <mergeCell ref="A1:F1"/>
  </mergeCells>
  <hyperlinks>
    <hyperlink ref="A1" location="CONTENT!A1" display="Back to table of contents" xr:uid="{00000000-0004-0000-5B00-000000000000}"/>
  </hyperlinks>
  <pageMargins left="0.7" right="0.7" top="0.75" bottom="0.75" header="0.3" footer="0.3"/>
  <pageSetup paperSize="9" scale="85" orientation="landscape" r:id="rId1"/>
  <headerFooter alignWithMargins="0"/>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Sheet91">
    <pageSetUpPr fitToPage="1"/>
  </sheetPr>
  <dimension ref="A1:I16"/>
  <sheetViews>
    <sheetView showGridLines="0" workbookViewId="0">
      <selection sqref="A1:H1"/>
    </sheetView>
  </sheetViews>
  <sheetFormatPr defaultColWidth="6.7109375" defaultRowHeight="12.75"/>
  <cols>
    <col min="1" max="1" width="10" style="2059" customWidth="1"/>
    <col min="2" max="2" width="44.85546875" style="2059" bestFit="1" customWidth="1"/>
    <col min="3" max="9" width="10.85546875" style="2059" customWidth="1"/>
    <col min="10" max="17" width="6.85546875" style="2059" customWidth="1"/>
    <col min="18" max="254" width="6.7109375" style="2059"/>
    <col min="255" max="255" width="10" style="2059" customWidth="1"/>
    <col min="256" max="256" width="45.42578125" style="2059" customWidth="1"/>
    <col min="257" max="257" width="10.28515625" style="2059" customWidth="1"/>
    <col min="258" max="258" width="16.28515625" style="2059" customWidth="1"/>
    <col min="259" max="259" width="10.28515625" style="2059" customWidth="1"/>
    <col min="260" max="260" width="16.28515625" style="2059" customWidth="1"/>
    <col min="261" max="261" width="1.85546875" style="2059" customWidth="1"/>
    <col min="262" max="262" width="5.5703125" style="2059" customWidth="1"/>
    <col min="263" max="273" width="6.85546875" style="2059" customWidth="1"/>
    <col min="274" max="510" width="6.7109375" style="2059"/>
    <col min="511" max="511" width="10" style="2059" customWidth="1"/>
    <col min="512" max="512" width="45.42578125" style="2059" customWidth="1"/>
    <col min="513" max="513" width="10.28515625" style="2059" customWidth="1"/>
    <col min="514" max="514" width="16.28515625" style="2059" customWidth="1"/>
    <col min="515" max="515" width="10.28515625" style="2059" customWidth="1"/>
    <col min="516" max="516" width="16.28515625" style="2059" customWidth="1"/>
    <col min="517" max="517" width="1.85546875" style="2059" customWidth="1"/>
    <col min="518" max="518" width="5.5703125" style="2059" customWidth="1"/>
    <col min="519" max="529" width="6.85546875" style="2059" customWidth="1"/>
    <col min="530" max="766" width="6.7109375" style="2059"/>
    <col min="767" max="767" width="10" style="2059" customWidth="1"/>
    <col min="768" max="768" width="45.42578125" style="2059" customWidth="1"/>
    <col min="769" max="769" width="10.28515625" style="2059" customWidth="1"/>
    <col min="770" max="770" width="16.28515625" style="2059" customWidth="1"/>
    <col min="771" max="771" width="10.28515625" style="2059" customWidth="1"/>
    <col min="772" max="772" width="16.28515625" style="2059" customWidth="1"/>
    <col min="773" max="773" width="1.85546875" style="2059" customWidth="1"/>
    <col min="774" max="774" width="5.5703125" style="2059" customWidth="1"/>
    <col min="775" max="785" width="6.85546875" style="2059" customWidth="1"/>
    <col min="786" max="1022" width="6.7109375" style="2059"/>
    <col min="1023" max="1023" width="10" style="2059" customWidth="1"/>
    <col min="1024" max="1024" width="45.42578125" style="2059" customWidth="1"/>
    <col min="1025" max="1025" width="10.28515625" style="2059" customWidth="1"/>
    <col min="1026" max="1026" width="16.28515625" style="2059" customWidth="1"/>
    <col min="1027" max="1027" width="10.28515625" style="2059" customWidth="1"/>
    <col min="1028" max="1028" width="16.28515625" style="2059" customWidth="1"/>
    <col min="1029" max="1029" width="1.85546875" style="2059" customWidth="1"/>
    <col min="1030" max="1030" width="5.5703125" style="2059" customWidth="1"/>
    <col min="1031" max="1041" width="6.85546875" style="2059" customWidth="1"/>
    <col min="1042" max="1278" width="6.7109375" style="2059"/>
    <col min="1279" max="1279" width="10" style="2059" customWidth="1"/>
    <col min="1280" max="1280" width="45.42578125" style="2059" customWidth="1"/>
    <col min="1281" max="1281" width="10.28515625" style="2059" customWidth="1"/>
    <col min="1282" max="1282" width="16.28515625" style="2059" customWidth="1"/>
    <col min="1283" max="1283" width="10.28515625" style="2059" customWidth="1"/>
    <col min="1284" max="1284" width="16.28515625" style="2059" customWidth="1"/>
    <col min="1285" max="1285" width="1.85546875" style="2059" customWidth="1"/>
    <col min="1286" max="1286" width="5.5703125" style="2059" customWidth="1"/>
    <col min="1287" max="1297" width="6.85546875" style="2059" customWidth="1"/>
    <col min="1298" max="1534" width="6.7109375" style="2059"/>
    <col min="1535" max="1535" width="10" style="2059" customWidth="1"/>
    <col min="1536" max="1536" width="45.42578125" style="2059" customWidth="1"/>
    <col min="1537" max="1537" width="10.28515625" style="2059" customWidth="1"/>
    <col min="1538" max="1538" width="16.28515625" style="2059" customWidth="1"/>
    <col min="1539" max="1539" width="10.28515625" style="2059" customWidth="1"/>
    <col min="1540" max="1540" width="16.28515625" style="2059" customWidth="1"/>
    <col min="1541" max="1541" width="1.85546875" style="2059" customWidth="1"/>
    <col min="1542" max="1542" width="5.5703125" style="2059" customWidth="1"/>
    <col min="1543" max="1553" width="6.85546875" style="2059" customWidth="1"/>
    <col min="1554" max="1790" width="6.7109375" style="2059"/>
    <col min="1791" max="1791" width="10" style="2059" customWidth="1"/>
    <col min="1792" max="1792" width="45.42578125" style="2059" customWidth="1"/>
    <col min="1793" max="1793" width="10.28515625" style="2059" customWidth="1"/>
    <col min="1794" max="1794" width="16.28515625" style="2059" customWidth="1"/>
    <col min="1795" max="1795" width="10.28515625" style="2059" customWidth="1"/>
    <col min="1796" max="1796" width="16.28515625" style="2059" customWidth="1"/>
    <col min="1797" max="1797" width="1.85546875" style="2059" customWidth="1"/>
    <col min="1798" max="1798" width="5.5703125" style="2059" customWidth="1"/>
    <col min="1799" max="1809" width="6.85546875" style="2059" customWidth="1"/>
    <col min="1810" max="2046" width="6.7109375" style="2059"/>
    <col min="2047" max="2047" width="10" style="2059" customWidth="1"/>
    <col min="2048" max="2048" width="45.42578125" style="2059" customWidth="1"/>
    <col min="2049" max="2049" width="10.28515625" style="2059" customWidth="1"/>
    <col min="2050" max="2050" width="16.28515625" style="2059" customWidth="1"/>
    <col min="2051" max="2051" width="10.28515625" style="2059" customWidth="1"/>
    <col min="2052" max="2052" width="16.28515625" style="2059" customWidth="1"/>
    <col min="2053" max="2053" width="1.85546875" style="2059" customWidth="1"/>
    <col min="2054" max="2054" width="5.5703125" style="2059" customWidth="1"/>
    <col min="2055" max="2065" width="6.85546875" style="2059" customWidth="1"/>
    <col min="2066" max="2302" width="6.7109375" style="2059"/>
    <col min="2303" max="2303" width="10" style="2059" customWidth="1"/>
    <col min="2304" max="2304" width="45.42578125" style="2059" customWidth="1"/>
    <col min="2305" max="2305" width="10.28515625" style="2059" customWidth="1"/>
    <col min="2306" max="2306" width="16.28515625" style="2059" customWidth="1"/>
    <col min="2307" max="2307" width="10.28515625" style="2059" customWidth="1"/>
    <col min="2308" max="2308" width="16.28515625" style="2059" customWidth="1"/>
    <col min="2309" max="2309" width="1.85546875" style="2059" customWidth="1"/>
    <col min="2310" max="2310" width="5.5703125" style="2059" customWidth="1"/>
    <col min="2311" max="2321" width="6.85546875" style="2059" customWidth="1"/>
    <col min="2322" max="2558" width="6.7109375" style="2059"/>
    <col min="2559" max="2559" width="10" style="2059" customWidth="1"/>
    <col min="2560" max="2560" width="45.42578125" style="2059" customWidth="1"/>
    <col min="2561" max="2561" width="10.28515625" style="2059" customWidth="1"/>
    <col min="2562" max="2562" width="16.28515625" style="2059" customWidth="1"/>
    <col min="2563" max="2563" width="10.28515625" style="2059" customWidth="1"/>
    <col min="2564" max="2564" width="16.28515625" style="2059" customWidth="1"/>
    <col min="2565" max="2565" width="1.85546875" style="2059" customWidth="1"/>
    <col min="2566" max="2566" width="5.5703125" style="2059" customWidth="1"/>
    <col min="2567" max="2577" width="6.85546875" style="2059" customWidth="1"/>
    <col min="2578" max="2814" width="6.7109375" style="2059"/>
    <col min="2815" max="2815" width="10" style="2059" customWidth="1"/>
    <col min="2816" max="2816" width="45.42578125" style="2059" customWidth="1"/>
    <col min="2817" max="2817" width="10.28515625" style="2059" customWidth="1"/>
    <col min="2818" max="2818" width="16.28515625" style="2059" customWidth="1"/>
    <col min="2819" max="2819" width="10.28515625" style="2059" customWidth="1"/>
    <col min="2820" max="2820" width="16.28515625" style="2059" customWidth="1"/>
    <col min="2821" max="2821" width="1.85546875" style="2059" customWidth="1"/>
    <col min="2822" max="2822" width="5.5703125" style="2059" customWidth="1"/>
    <col min="2823" max="2833" width="6.85546875" style="2059" customWidth="1"/>
    <col min="2834" max="3070" width="6.7109375" style="2059"/>
    <col min="3071" max="3071" width="10" style="2059" customWidth="1"/>
    <col min="3072" max="3072" width="45.42578125" style="2059" customWidth="1"/>
    <col min="3073" max="3073" width="10.28515625" style="2059" customWidth="1"/>
    <col min="3074" max="3074" width="16.28515625" style="2059" customWidth="1"/>
    <col min="3075" max="3075" width="10.28515625" style="2059" customWidth="1"/>
    <col min="3076" max="3076" width="16.28515625" style="2059" customWidth="1"/>
    <col min="3077" max="3077" width="1.85546875" style="2059" customWidth="1"/>
    <col min="3078" max="3078" width="5.5703125" style="2059" customWidth="1"/>
    <col min="3079" max="3089" width="6.85546875" style="2059" customWidth="1"/>
    <col min="3090" max="3326" width="6.7109375" style="2059"/>
    <col min="3327" max="3327" width="10" style="2059" customWidth="1"/>
    <col min="3328" max="3328" width="45.42578125" style="2059" customWidth="1"/>
    <col min="3329" max="3329" width="10.28515625" style="2059" customWidth="1"/>
    <col min="3330" max="3330" width="16.28515625" style="2059" customWidth="1"/>
    <col min="3331" max="3331" width="10.28515625" style="2059" customWidth="1"/>
    <col min="3332" max="3332" width="16.28515625" style="2059" customWidth="1"/>
    <col min="3333" max="3333" width="1.85546875" style="2059" customWidth="1"/>
    <col min="3334" max="3334" width="5.5703125" style="2059" customWidth="1"/>
    <col min="3335" max="3345" width="6.85546875" style="2059" customWidth="1"/>
    <col min="3346" max="3582" width="6.7109375" style="2059"/>
    <col min="3583" max="3583" width="10" style="2059" customWidth="1"/>
    <col min="3584" max="3584" width="45.42578125" style="2059" customWidth="1"/>
    <col min="3585" max="3585" width="10.28515625" style="2059" customWidth="1"/>
    <col min="3586" max="3586" width="16.28515625" style="2059" customWidth="1"/>
    <col min="3587" max="3587" width="10.28515625" style="2059" customWidth="1"/>
    <col min="3588" max="3588" width="16.28515625" style="2059" customWidth="1"/>
    <col min="3589" max="3589" width="1.85546875" style="2059" customWidth="1"/>
    <col min="3590" max="3590" width="5.5703125" style="2059" customWidth="1"/>
    <col min="3591" max="3601" width="6.85546875" style="2059" customWidth="1"/>
    <col min="3602" max="3838" width="6.7109375" style="2059"/>
    <col min="3839" max="3839" width="10" style="2059" customWidth="1"/>
    <col min="3840" max="3840" width="45.42578125" style="2059" customWidth="1"/>
    <col min="3841" max="3841" width="10.28515625" style="2059" customWidth="1"/>
    <col min="3842" max="3842" width="16.28515625" style="2059" customWidth="1"/>
    <col min="3843" max="3843" width="10.28515625" style="2059" customWidth="1"/>
    <col min="3844" max="3844" width="16.28515625" style="2059" customWidth="1"/>
    <col min="3845" max="3845" width="1.85546875" style="2059" customWidth="1"/>
    <col min="3846" max="3846" width="5.5703125" style="2059" customWidth="1"/>
    <col min="3847" max="3857" width="6.85546875" style="2059" customWidth="1"/>
    <col min="3858" max="4094" width="6.7109375" style="2059"/>
    <col min="4095" max="4095" width="10" style="2059" customWidth="1"/>
    <col min="4096" max="4096" width="45.42578125" style="2059" customWidth="1"/>
    <col min="4097" max="4097" width="10.28515625" style="2059" customWidth="1"/>
    <col min="4098" max="4098" width="16.28515625" style="2059" customWidth="1"/>
    <col min="4099" max="4099" width="10.28515625" style="2059" customWidth="1"/>
    <col min="4100" max="4100" width="16.28515625" style="2059" customWidth="1"/>
    <col min="4101" max="4101" width="1.85546875" style="2059" customWidth="1"/>
    <col min="4102" max="4102" width="5.5703125" style="2059" customWidth="1"/>
    <col min="4103" max="4113" width="6.85546875" style="2059" customWidth="1"/>
    <col min="4114" max="4350" width="6.7109375" style="2059"/>
    <col min="4351" max="4351" width="10" style="2059" customWidth="1"/>
    <col min="4352" max="4352" width="45.42578125" style="2059" customWidth="1"/>
    <col min="4353" max="4353" width="10.28515625" style="2059" customWidth="1"/>
    <col min="4354" max="4354" width="16.28515625" style="2059" customWidth="1"/>
    <col min="4355" max="4355" width="10.28515625" style="2059" customWidth="1"/>
    <col min="4356" max="4356" width="16.28515625" style="2059" customWidth="1"/>
    <col min="4357" max="4357" width="1.85546875" style="2059" customWidth="1"/>
    <col min="4358" max="4358" width="5.5703125" style="2059" customWidth="1"/>
    <col min="4359" max="4369" width="6.85546875" style="2059" customWidth="1"/>
    <col min="4370" max="4606" width="6.7109375" style="2059"/>
    <col min="4607" max="4607" width="10" style="2059" customWidth="1"/>
    <col min="4608" max="4608" width="45.42578125" style="2059" customWidth="1"/>
    <col min="4609" max="4609" width="10.28515625" style="2059" customWidth="1"/>
    <col min="4610" max="4610" width="16.28515625" style="2059" customWidth="1"/>
    <col min="4611" max="4611" width="10.28515625" style="2059" customWidth="1"/>
    <col min="4612" max="4612" width="16.28515625" style="2059" customWidth="1"/>
    <col min="4613" max="4613" width="1.85546875" style="2059" customWidth="1"/>
    <col min="4614" max="4614" width="5.5703125" style="2059" customWidth="1"/>
    <col min="4615" max="4625" width="6.85546875" style="2059" customWidth="1"/>
    <col min="4626" max="4862" width="6.7109375" style="2059"/>
    <col min="4863" max="4863" width="10" style="2059" customWidth="1"/>
    <col min="4864" max="4864" width="45.42578125" style="2059" customWidth="1"/>
    <col min="4865" max="4865" width="10.28515625" style="2059" customWidth="1"/>
    <col min="4866" max="4866" width="16.28515625" style="2059" customWidth="1"/>
    <col min="4867" max="4867" width="10.28515625" style="2059" customWidth="1"/>
    <col min="4868" max="4868" width="16.28515625" style="2059" customWidth="1"/>
    <col min="4869" max="4869" width="1.85546875" style="2059" customWidth="1"/>
    <col min="4870" max="4870" width="5.5703125" style="2059" customWidth="1"/>
    <col min="4871" max="4881" width="6.85546875" style="2059" customWidth="1"/>
    <col min="4882" max="5118" width="6.7109375" style="2059"/>
    <col min="5119" max="5119" width="10" style="2059" customWidth="1"/>
    <col min="5120" max="5120" width="45.42578125" style="2059" customWidth="1"/>
    <col min="5121" max="5121" width="10.28515625" style="2059" customWidth="1"/>
    <col min="5122" max="5122" width="16.28515625" style="2059" customWidth="1"/>
    <col min="5123" max="5123" width="10.28515625" style="2059" customWidth="1"/>
    <col min="5124" max="5124" width="16.28515625" style="2059" customWidth="1"/>
    <col min="5125" max="5125" width="1.85546875" style="2059" customWidth="1"/>
    <col min="5126" max="5126" width="5.5703125" style="2059" customWidth="1"/>
    <col min="5127" max="5137" width="6.85546875" style="2059" customWidth="1"/>
    <col min="5138" max="5374" width="6.7109375" style="2059"/>
    <col min="5375" max="5375" width="10" style="2059" customWidth="1"/>
    <col min="5376" max="5376" width="45.42578125" style="2059" customWidth="1"/>
    <col min="5377" max="5377" width="10.28515625" style="2059" customWidth="1"/>
    <col min="5378" max="5378" width="16.28515625" style="2059" customWidth="1"/>
    <col min="5379" max="5379" width="10.28515625" style="2059" customWidth="1"/>
    <col min="5380" max="5380" width="16.28515625" style="2059" customWidth="1"/>
    <col min="5381" max="5381" width="1.85546875" style="2059" customWidth="1"/>
    <col min="5382" max="5382" width="5.5703125" style="2059" customWidth="1"/>
    <col min="5383" max="5393" width="6.85546875" style="2059" customWidth="1"/>
    <col min="5394" max="5630" width="6.7109375" style="2059"/>
    <col min="5631" max="5631" width="10" style="2059" customWidth="1"/>
    <col min="5632" max="5632" width="45.42578125" style="2059" customWidth="1"/>
    <col min="5633" max="5633" width="10.28515625" style="2059" customWidth="1"/>
    <col min="5634" max="5634" width="16.28515625" style="2059" customWidth="1"/>
    <col min="5635" max="5635" width="10.28515625" style="2059" customWidth="1"/>
    <col min="5636" max="5636" width="16.28515625" style="2059" customWidth="1"/>
    <col min="5637" max="5637" width="1.85546875" style="2059" customWidth="1"/>
    <col min="5638" max="5638" width="5.5703125" style="2059" customWidth="1"/>
    <col min="5639" max="5649" width="6.85546875" style="2059" customWidth="1"/>
    <col min="5650" max="5886" width="6.7109375" style="2059"/>
    <col min="5887" max="5887" width="10" style="2059" customWidth="1"/>
    <col min="5888" max="5888" width="45.42578125" style="2059" customWidth="1"/>
    <col min="5889" max="5889" width="10.28515625" style="2059" customWidth="1"/>
    <col min="5890" max="5890" width="16.28515625" style="2059" customWidth="1"/>
    <col min="5891" max="5891" width="10.28515625" style="2059" customWidth="1"/>
    <col min="5892" max="5892" width="16.28515625" style="2059" customWidth="1"/>
    <col min="5893" max="5893" width="1.85546875" style="2059" customWidth="1"/>
    <col min="5894" max="5894" width="5.5703125" style="2059" customWidth="1"/>
    <col min="5895" max="5905" width="6.85546875" style="2059" customWidth="1"/>
    <col min="5906" max="6142" width="6.7109375" style="2059"/>
    <col min="6143" max="6143" width="10" style="2059" customWidth="1"/>
    <col min="6144" max="6144" width="45.42578125" style="2059" customWidth="1"/>
    <col min="6145" max="6145" width="10.28515625" style="2059" customWidth="1"/>
    <col min="6146" max="6146" width="16.28515625" style="2059" customWidth="1"/>
    <col min="6147" max="6147" width="10.28515625" style="2059" customWidth="1"/>
    <col min="6148" max="6148" width="16.28515625" style="2059" customWidth="1"/>
    <col min="6149" max="6149" width="1.85546875" style="2059" customWidth="1"/>
    <col min="6150" max="6150" width="5.5703125" style="2059" customWidth="1"/>
    <col min="6151" max="6161" width="6.85546875" style="2059" customWidth="1"/>
    <col min="6162" max="6398" width="6.7109375" style="2059"/>
    <col min="6399" max="6399" width="10" style="2059" customWidth="1"/>
    <col min="6400" max="6400" width="45.42578125" style="2059" customWidth="1"/>
    <col min="6401" max="6401" width="10.28515625" style="2059" customWidth="1"/>
    <col min="6402" max="6402" width="16.28515625" style="2059" customWidth="1"/>
    <col min="6403" max="6403" width="10.28515625" style="2059" customWidth="1"/>
    <col min="6404" max="6404" width="16.28515625" style="2059" customWidth="1"/>
    <col min="6405" max="6405" width="1.85546875" style="2059" customWidth="1"/>
    <col min="6406" max="6406" width="5.5703125" style="2059" customWidth="1"/>
    <col min="6407" max="6417" width="6.85546875" style="2059" customWidth="1"/>
    <col min="6418" max="6654" width="6.7109375" style="2059"/>
    <col min="6655" max="6655" width="10" style="2059" customWidth="1"/>
    <col min="6656" max="6656" width="45.42578125" style="2059" customWidth="1"/>
    <col min="6657" max="6657" width="10.28515625" style="2059" customWidth="1"/>
    <col min="6658" max="6658" width="16.28515625" style="2059" customWidth="1"/>
    <col min="6659" max="6659" width="10.28515625" style="2059" customWidth="1"/>
    <col min="6660" max="6660" width="16.28515625" style="2059" customWidth="1"/>
    <col min="6661" max="6661" width="1.85546875" style="2059" customWidth="1"/>
    <col min="6662" max="6662" width="5.5703125" style="2059" customWidth="1"/>
    <col min="6663" max="6673" width="6.85546875" style="2059" customWidth="1"/>
    <col min="6674" max="6910" width="6.7109375" style="2059"/>
    <col min="6911" max="6911" width="10" style="2059" customWidth="1"/>
    <col min="6912" max="6912" width="45.42578125" style="2059" customWidth="1"/>
    <col min="6913" max="6913" width="10.28515625" style="2059" customWidth="1"/>
    <col min="6914" max="6914" width="16.28515625" style="2059" customWidth="1"/>
    <col min="6915" max="6915" width="10.28515625" style="2059" customWidth="1"/>
    <col min="6916" max="6916" width="16.28515625" style="2059" customWidth="1"/>
    <col min="6917" max="6917" width="1.85546875" style="2059" customWidth="1"/>
    <col min="6918" max="6918" width="5.5703125" style="2059" customWidth="1"/>
    <col min="6919" max="6929" width="6.85546875" style="2059" customWidth="1"/>
    <col min="6930" max="7166" width="6.7109375" style="2059"/>
    <col min="7167" max="7167" width="10" style="2059" customWidth="1"/>
    <col min="7168" max="7168" width="45.42578125" style="2059" customWidth="1"/>
    <col min="7169" max="7169" width="10.28515625" style="2059" customWidth="1"/>
    <col min="7170" max="7170" width="16.28515625" style="2059" customWidth="1"/>
    <col min="7171" max="7171" width="10.28515625" style="2059" customWidth="1"/>
    <col min="7172" max="7172" width="16.28515625" style="2059" customWidth="1"/>
    <col min="7173" max="7173" width="1.85546875" style="2059" customWidth="1"/>
    <col min="7174" max="7174" width="5.5703125" style="2059" customWidth="1"/>
    <col min="7175" max="7185" width="6.85546875" style="2059" customWidth="1"/>
    <col min="7186" max="7422" width="6.7109375" style="2059"/>
    <col min="7423" max="7423" width="10" style="2059" customWidth="1"/>
    <col min="7424" max="7424" width="45.42578125" style="2059" customWidth="1"/>
    <col min="7425" max="7425" width="10.28515625" style="2059" customWidth="1"/>
    <col min="7426" max="7426" width="16.28515625" style="2059" customWidth="1"/>
    <col min="7427" max="7427" width="10.28515625" style="2059" customWidth="1"/>
    <col min="7428" max="7428" width="16.28515625" style="2059" customWidth="1"/>
    <col min="7429" max="7429" width="1.85546875" style="2059" customWidth="1"/>
    <col min="7430" max="7430" width="5.5703125" style="2059" customWidth="1"/>
    <col min="7431" max="7441" width="6.85546875" style="2059" customWidth="1"/>
    <col min="7442" max="7678" width="6.7109375" style="2059"/>
    <col min="7679" max="7679" width="10" style="2059" customWidth="1"/>
    <col min="7680" max="7680" width="45.42578125" style="2059" customWidth="1"/>
    <col min="7681" max="7681" width="10.28515625" style="2059" customWidth="1"/>
    <col min="7682" max="7682" width="16.28515625" style="2059" customWidth="1"/>
    <col min="7683" max="7683" width="10.28515625" style="2059" customWidth="1"/>
    <col min="7684" max="7684" width="16.28515625" style="2059" customWidth="1"/>
    <col min="7685" max="7685" width="1.85546875" style="2059" customWidth="1"/>
    <col min="7686" max="7686" width="5.5703125" style="2059" customWidth="1"/>
    <col min="7687" max="7697" width="6.85546875" style="2059" customWidth="1"/>
    <col min="7698" max="7934" width="6.7109375" style="2059"/>
    <col min="7935" max="7935" width="10" style="2059" customWidth="1"/>
    <col min="7936" max="7936" width="45.42578125" style="2059" customWidth="1"/>
    <col min="7937" max="7937" width="10.28515625" style="2059" customWidth="1"/>
    <col min="7938" max="7938" width="16.28515625" style="2059" customWidth="1"/>
    <col min="7939" max="7939" width="10.28515625" style="2059" customWidth="1"/>
    <col min="7940" max="7940" width="16.28515625" style="2059" customWidth="1"/>
    <col min="7941" max="7941" width="1.85546875" style="2059" customWidth="1"/>
    <col min="7942" max="7942" width="5.5703125" style="2059" customWidth="1"/>
    <col min="7943" max="7953" width="6.85546875" style="2059" customWidth="1"/>
    <col min="7954" max="8190" width="6.7109375" style="2059"/>
    <col min="8191" max="8191" width="10" style="2059" customWidth="1"/>
    <col min="8192" max="8192" width="45.42578125" style="2059" customWidth="1"/>
    <col min="8193" max="8193" width="10.28515625" style="2059" customWidth="1"/>
    <col min="8194" max="8194" width="16.28515625" style="2059" customWidth="1"/>
    <col min="8195" max="8195" width="10.28515625" style="2059" customWidth="1"/>
    <col min="8196" max="8196" width="16.28515625" style="2059" customWidth="1"/>
    <col min="8197" max="8197" width="1.85546875" style="2059" customWidth="1"/>
    <col min="8198" max="8198" width="5.5703125" style="2059" customWidth="1"/>
    <col min="8199" max="8209" width="6.85546875" style="2059" customWidth="1"/>
    <col min="8210" max="8446" width="6.7109375" style="2059"/>
    <col min="8447" max="8447" width="10" style="2059" customWidth="1"/>
    <col min="8448" max="8448" width="45.42578125" style="2059" customWidth="1"/>
    <col min="8449" max="8449" width="10.28515625" style="2059" customWidth="1"/>
    <col min="8450" max="8450" width="16.28515625" style="2059" customWidth="1"/>
    <col min="8451" max="8451" width="10.28515625" style="2059" customWidth="1"/>
    <col min="8452" max="8452" width="16.28515625" style="2059" customWidth="1"/>
    <col min="8453" max="8453" width="1.85546875" style="2059" customWidth="1"/>
    <col min="8454" max="8454" width="5.5703125" style="2059" customWidth="1"/>
    <col min="8455" max="8465" width="6.85546875" style="2059" customWidth="1"/>
    <col min="8466" max="8702" width="6.7109375" style="2059"/>
    <col min="8703" max="8703" width="10" style="2059" customWidth="1"/>
    <col min="8704" max="8704" width="45.42578125" style="2059" customWidth="1"/>
    <col min="8705" max="8705" width="10.28515625" style="2059" customWidth="1"/>
    <col min="8706" max="8706" width="16.28515625" style="2059" customWidth="1"/>
    <col min="8707" max="8707" width="10.28515625" style="2059" customWidth="1"/>
    <col min="8708" max="8708" width="16.28515625" style="2059" customWidth="1"/>
    <col min="8709" max="8709" width="1.85546875" style="2059" customWidth="1"/>
    <col min="8710" max="8710" width="5.5703125" style="2059" customWidth="1"/>
    <col min="8711" max="8721" width="6.85546875" style="2059" customWidth="1"/>
    <col min="8722" max="8958" width="6.7109375" style="2059"/>
    <col min="8959" max="8959" width="10" style="2059" customWidth="1"/>
    <col min="8960" max="8960" width="45.42578125" style="2059" customWidth="1"/>
    <col min="8961" max="8961" width="10.28515625" style="2059" customWidth="1"/>
    <col min="8962" max="8962" width="16.28515625" style="2059" customWidth="1"/>
    <col min="8963" max="8963" width="10.28515625" style="2059" customWidth="1"/>
    <col min="8964" max="8964" width="16.28515625" style="2059" customWidth="1"/>
    <col min="8965" max="8965" width="1.85546875" style="2059" customWidth="1"/>
    <col min="8966" max="8966" width="5.5703125" style="2059" customWidth="1"/>
    <col min="8967" max="8977" width="6.85546875" style="2059" customWidth="1"/>
    <col min="8978" max="9214" width="6.7109375" style="2059"/>
    <col min="9215" max="9215" width="10" style="2059" customWidth="1"/>
    <col min="9216" max="9216" width="45.42578125" style="2059" customWidth="1"/>
    <col min="9217" max="9217" width="10.28515625" style="2059" customWidth="1"/>
    <col min="9218" max="9218" width="16.28515625" style="2059" customWidth="1"/>
    <col min="9219" max="9219" width="10.28515625" style="2059" customWidth="1"/>
    <col min="9220" max="9220" width="16.28515625" style="2059" customWidth="1"/>
    <col min="9221" max="9221" width="1.85546875" style="2059" customWidth="1"/>
    <col min="9222" max="9222" width="5.5703125" style="2059" customWidth="1"/>
    <col min="9223" max="9233" width="6.85546875" style="2059" customWidth="1"/>
    <col min="9234" max="9470" width="6.7109375" style="2059"/>
    <col min="9471" max="9471" width="10" style="2059" customWidth="1"/>
    <col min="9472" max="9472" width="45.42578125" style="2059" customWidth="1"/>
    <col min="9473" max="9473" width="10.28515625" style="2059" customWidth="1"/>
    <col min="9474" max="9474" width="16.28515625" style="2059" customWidth="1"/>
    <col min="9475" max="9475" width="10.28515625" style="2059" customWidth="1"/>
    <col min="9476" max="9476" width="16.28515625" style="2059" customWidth="1"/>
    <col min="9477" max="9477" width="1.85546875" style="2059" customWidth="1"/>
    <col min="9478" max="9478" width="5.5703125" style="2059" customWidth="1"/>
    <col min="9479" max="9489" width="6.85546875" style="2059" customWidth="1"/>
    <col min="9490" max="9726" width="6.7109375" style="2059"/>
    <col min="9727" max="9727" width="10" style="2059" customWidth="1"/>
    <col min="9728" max="9728" width="45.42578125" style="2059" customWidth="1"/>
    <col min="9729" max="9729" width="10.28515625" style="2059" customWidth="1"/>
    <col min="9730" max="9730" width="16.28515625" style="2059" customWidth="1"/>
    <col min="9731" max="9731" width="10.28515625" style="2059" customWidth="1"/>
    <col min="9732" max="9732" width="16.28515625" style="2059" customWidth="1"/>
    <col min="9733" max="9733" width="1.85546875" style="2059" customWidth="1"/>
    <col min="9734" max="9734" width="5.5703125" style="2059" customWidth="1"/>
    <col min="9735" max="9745" width="6.85546875" style="2059" customWidth="1"/>
    <col min="9746" max="9982" width="6.7109375" style="2059"/>
    <col min="9983" max="9983" width="10" style="2059" customWidth="1"/>
    <col min="9984" max="9984" width="45.42578125" style="2059" customWidth="1"/>
    <col min="9985" max="9985" width="10.28515625" style="2059" customWidth="1"/>
    <col min="9986" max="9986" width="16.28515625" style="2059" customWidth="1"/>
    <col min="9987" max="9987" width="10.28515625" style="2059" customWidth="1"/>
    <col min="9988" max="9988" width="16.28515625" style="2059" customWidth="1"/>
    <col min="9989" max="9989" width="1.85546875" style="2059" customWidth="1"/>
    <col min="9990" max="9990" width="5.5703125" style="2059" customWidth="1"/>
    <col min="9991" max="10001" width="6.85546875" style="2059" customWidth="1"/>
    <col min="10002" max="10238" width="6.7109375" style="2059"/>
    <col min="10239" max="10239" width="10" style="2059" customWidth="1"/>
    <col min="10240" max="10240" width="45.42578125" style="2059" customWidth="1"/>
    <col min="10241" max="10241" width="10.28515625" style="2059" customWidth="1"/>
    <col min="10242" max="10242" width="16.28515625" style="2059" customWidth="1"/>
    <col min="10243" max="10243" width="10.28515625" style="2059" customWidth="1"/>
    <col min="10244" max="10244" width="16.28515625" style="2059" customWidth="1"/>
    <col min="10245" max="10245" width="1.85546875" style="2059" customWidth="1"/>
    <col min="10246" max="10246" width="5.5703125" style="2059" customWidth="1"/>
    <col min="10247" max="10257" width="6.85546875" style="2059" customWidth="1"/>
    <col min="10258" max="10494" width="6.7109375" style="2059"/>
    <col min="10495" max="10495" width="10" style="2059" customWidth="1"/>
    <col min="10496" max="10496" width="45.42578125" style="2059" customWidth="1"/>
    <col min="10497" max="10497" width="10.28515625" style="2059" customWidth="1"/>
    <col min="10498" max="10498" width="16.28515625" style="2059" customWidth="1"/>
    <col min="10499" max="10499" width="10.28515625" style="2059" customWidth="1"/>
    <col min="10500" max="10500" width="16.28515625" style="2059" customWidth="1"/>
    <col min="10501" max="10501" width="1.85546875" style="2059" customWidth="1"/>
    <col min="10502" max="10502" width="5.5703125" style="2059" customWidth="1"/>
    <col min="10503" max="10513" width="6.85546875" style="2059" customWidth="1"/>
    <col min="10514" max="10750" width="6.7109375" style="2059"/>
    <col min="10751" max="10751" width="10" style="2059" customWidth="1"/>
    <col min="10752" max="10752" width="45.42578125" style="2059" customWidth="1"/>
    <col min="10753" max="10753" width="10.28515625" style="2059" customWidth="1"/>
    <col min="10754" max="10754" width="16.28515625" style="2059" customWidth="1"/>
    <col min="10755" max="10755" width="10.28515625" style="2059" customWidth="1"/>
    <col min="10756" max="10756" width="16.28515625" style="2059" customWidth="1"/>
    <col min="10757" max="10757" width="1.85546875" style="2059" customWidth="1"/>
    <col min="10758" max="10758" width="5.5703125" style="2059" customWidth="1"/>
    <col min="10759" max="10769" width="6.85546875" style="2059" customWidth="1"/>
    <col min="10770" max="11006" width="6.7109375" style="2059"/>
    <col min="11007" max="11007" width="10" style="2059" customWidth="1"/>
    <col min="11008" max="11008" width="45.42578125" style="2059" customWidth="1"/>
    <col min="11009" max="11009" width="10.28515625" style="2059" customWidth="1"/>
    <col min="11010" max="11010" width="16.28515625" style="2059" customWidth="1"/>
    <col min="11011" max="11011" width="10.28515625" style="2059" customWidth="1"/>
    <col min="11012" max="11012" width="16.28515625" style="2059" customWidth="1"/>
    <col min="11013" max="11013" width="1.85546875" style="2059" customWidth="1"/>
    <col min="11014" max="11014" width="5.5703125" style="2059" customWidth="1"/>
    <col min="11015" max="11025" width="6.85546875" style="2059" customWidth="1"/>
    <col min="11026" max="11262" width="6.7109375" style="2059"/>
    <col min="11263" max="11263" width="10" style="2059" customWidth="1"/>
    <col min="11264" max="11264" width="45.42578125" style="2059" customWidth="1"/>
    <col min="11265" max="11265" width="10.28515625" style="2059" customWidth="1"/>
    <col min="11266" max="11266" width="16.28515625" style="2059" customWidth="1"/>
    <col min="11267" max="11267" width="10.28515625" style="2059" customWidth="1"/>
    <col min="11268" max="11268" width="16.28515625" style="2059" customWidth="1"/>
    <col min="11269" max="11269" width="1.85546875" style="2059" customWidth="1"/>
    <col min="11270" max="11270" width="5.5703125" style="2059" customWidth="1"/>
    <col min="11271" max="11281" width="6.85546875" style="2059" customWidth="1"/>
    <col min="11282" max="11518" width="6.7109375" style="2059"/>
    <col min="11519" max="11519" width="10" style="2059" customWidth="1"/>
    <col min="11520" max="11520" width="45.42578125" style="2059" customWidth="1"/>
    <col min="11521" max="11521" width="10.28515625" style="2059" customWidth="1"/>
    <col min="11522" max="11522" width="16.28515625" style="2059" customWidth="1"/>
    <col min="11523" max="11523" width="10.28515625" style="2059" customWidth="1"/>
    <col min="11524" max="11524" width="16.28515625" style="2059" customWidth="1"/>
    <col min="11525" max="11525" width="1.85546875" style="2059" customWidth="1"/>
    <col min="11526" max="11526" width="5.5703125" style="2059" customWidth="1"/>
    <col min="11527" max="11537" width="6.85546875" style="2059" customWidth="1"/>
    <col min="11538" max="11774" width="6.7109375" style="2059"/>
    <col min="11775" max="11775" width="10" style="2059" customWidth="1"/>
    <col min="11776" max="11776" width="45.42578125" style="2059" customWidth="1"/>
    <col min="11777" max="11777" width="10.28515625" style="2059" customWidth="1"/>
    <col min="11778" max="11778" width="16.28515625" style="2059" customWidth="1"/>
    <col min="11779" max="11779" width="10.28515625" style="2059" customWidth="1"/>
    <col min="11780" max="11780" width="16.28515625" style="2059" customWidth="1"/>
    <col min="11781" max="11781" width="1.85546875" style="2059" customWidth="1"/>
    <col min="11782" max="11782" width="5.5703125" style="2059" customWidth="1"/>
    <col min="11783" max="11793" width="6.85546875" style="2059" customWidth="1"/>
    <col min="11794" max="12030" width="6.7109375" style="2059"/>
    <col min="12031" max="12031" width="10" style="2059" customWidth="1"/>
    <col min="12032" max="12032" width="45.42578125" style="2059" customWidth="1"/>
    <col min="12033" max="12033" width="10.28515625" style="2059" customWidth="1"/>
    <col min="12034" max="12034" width="16.28515625" style="2059" customWidth="1"/>
    <col min="12035" max="12035" width="10.28515625" style="2059" customWidth="1"/>
    <col min="12036" max="12036" width="16.28515625" style="2059" customWidth="1"/>
    <col min="12037" max="12037" width="1.85546875" style="2059" customWidth="1"/>
    <col min="12038" max="12038" width="5.5703125" style="2059" customWidth="1"/>
    <col min="12039" max="12049" width="6.85546875" style="2059" customWidth="1"/>
    <col min="12050" max="12286" width="6.7109375" style="2059"/>
    <col min="12287" max="12287" width="10" style="2059" customWidth="1"/>
    <col min="12288" max="12288" width="45.42578125" style="2059" customWidth="1"/>
    <col min="12289" max="12289" width="10.28515625" style="2059" customWidth="1"/>
    <col min="12290" max="12290" width="16.28515625" style="2059" customWidth="1"/>
    <col min="12291" max="12291" width="10.28515625" style="2059" customWidth="1"/>
    <col min="12292" max="12292" width="16.28515625" style="2059" customWidth="1"/>
    <col min="12293" max="12293" width="1.85546875" style="2059" customWidth="1"/>
    <col min="12294" max="12294" width="5.5703125" style="2059" customWidth="1"/>
    <col min="12295" max="12305" width="6.85546875" style="2059" customWidth="1"/>
    <col min="12306" max="12542" width="6.7109375" style="2059"/>
    <col min="12543" max="12543" width="10" style="2059" customWidth="1"/>
    <col min="12544" max="12544" width="45.42578125" style="2059" customWidth="1"/>
    <col min="12545" max="12545" width="10.28515625" style="2059" customWidth="1"/>
    <col min="12546" max="12546" width="16.28515625" style="2059" customWidth="1"/>
    <col min="12547" max="12547" width="10.28515625" style="2059" customWidth="1"/>
    <col min="12548" max="12548" width="16.28515625" style="2059" customWidth="1"/>
    <col min="12549" max="12549" width="1.85546875" style="2059" customWidth="1"/>
    <col min="12550" max="12550" width="5.5703125" style="2059" customWidth="1"/>
    <col min="12551" max="12561" width="6.85546875" style="2059" customWidth="1"/>
    <col min="12562" max="12798" width="6.7109375" style="2059"/>
    <col min="12799" max="12799" width="10" style="2059" customWidth="1"/>
    <col min="12800" max="12800" width="45.42578125" style="2059" customWidth="1"/>
    <col min="12801" max="12801" width="10.28515625" style="2059" customWidth="1"/>
    <col min="12802" max="12802" width="16.28515625" style="2059" customWidth="1"/>
    <col min="12803" max="12803" width="10.28515625" style="2059" customWidth="1"/>
    <col min="12804" max="12804" width="16.28515625" style="2059" customWidth="1"/>
    <col min="12805" max="12805" width="1.85546875" style="2059" customWidth="1"/>
    <col min="12806" max="12806" width="5.5703125" style="2059" customWidth="1"/>
    <col min="12807" max="12817" width="6.85546875" style="2059" customWidth="1"/>
    <col min="12818" max="13054" width="6.7109375" style="2059"/>
    <col min="13055" max="13055" width="10" style="2059" customWidth="1"/>
    <col min="13056" max="13056" width="45.42578125" style="2059" customWidth="1"/>
    <col min="13057" max="13057" width="10.28515625" style="2059" customWidth="1"/>
    <col min="13058" max="13058" width="16.28515625" style="2059" customWidth="1"/>
    <col min="13059" max="13059" width="10.28515625" style="2059" customWidth="1"/>
    <col min="13060" max="13060" width="16.28515625" style="2059" customWidth="1"/>
    <col min="13061" max="13061" width="1.85546875" style="2059" customWidth="1"/>
    <col min="13062" max="13062" width="5.5703125" style="2059" customWidth="1"/>
    <col min="13063" max="13073" width="6.85546875" style="2059" customWidth="1"/>
    <col min="13074" max="13310" width="6.7109375" style="2059"/>
    <col min="13311" max="13311" width="10" style="2059" customWidth="1"/>
    <col min="13312" max="13312" width="45.42578125" style="2059" customWidth="1"/>
    <col min="13313" max="13313" width="10.28515625" style="2059" customWidth="1"/>
    <col min="13314" max="13314" width="16.28515625" style="2059" customWidth="1"/>
    <col min="13315" max="13315" width="10.28515625" style="2059" customWidth="1"/>
    <col min="13316" max="13316" width="16.28515625" style="2059" customWidth="1"/>
    <col min="13317" max="13317" width="1.85546875" style="2059" customWidth="1"/>
    <col min="13318" max="13318" width="5.5703125" style="2059" customWidth="1"/>
    <col min="13319" max="13329" width="6.85546875" style="2059" customWidth="1"/>
    <col min="13330" max="13566" width="6.7109375" style="2059"/>
    <col min="13567" max="13567" width="10" style="2059" customWidth="1"/>
    <col min="13568" max="13568" width="45.42578125" style="2059" customWidth="1"/>
    <col min="13569" max="13569" width="10.28515625" style="2059" customWidth="1"/>
    <col min="13570" max="13570" width="16.28515625" style="2059" customWidth="1"/>
    <col min="13571" max="13571" width="10.28515625" style="2059" customWidth="1"/>
    <col min="13572" max="13572" width="16.28515625" style="2059" customWidth="1"/>
    <col min="13573" max="13573" width="1.85546875" style="2059" customWidth="1"/>
    <col min="13574" max="13574" width="5.5703125" style="2059" customWidth="1"/>
    <col min="13575" max="13585" width="6.85546875" style="2059" customWidth="1"/>
    <col min="13586" max="13822" width="6.7109375" style="2059"/>
    <col min="13823" max="13823" width="10" style="2059" customWidth="1"/>
    <col min="13824" max="13824" width="45.42578125" style="2059" customWidth="1"/>
    <col min="13825" max="13825" width="10.28515625" style="2059" customWidth="1"/>
    <col min="13826" max="13826" width="16.28515625" style="2059" customWidth="1"/>
    <col min="13827" max="13827" width="10.28515625" style="2059" customWidth="1"/>
    <col min="13828" max="13828" width="16.28515625" style="2059" customWidth="1"/>
    <col min="13829" max="13829" width="1.85546875" style="2059" customWidth="1"/>
    <col min="13830" max="13830" width="5.5703125" style="2059" customWidth="1"/>
    <col min="13831" max="13841" width="6.85546875" style="2059" customWidth="1"/>
    <col min="13842" max="14078" width="6.7109375" style="2059"/>
    <col min="14079" max="14079" width="10" style="2059" customWidth="1"/>
    <col min="14080" max="14080" width="45.42578125" style="2059" customWidth="1"/>
    <col min="14081" max="14081" width="10.28515625" style="2059" customWidth="1"/>
    <col min="14082" max="14082" width="16.28515625" style="2059" customWidth="1"/>
    <col min="14083" max="14083" width="10.28515625" style="2059" customWidth="1"/>
    <col min="14084" max="14084" width="16.28515625" style="2059" customWidth="1"/>
    <col min="14085" max="14085" width="1.85546875" style="2059" customWidth="1"/>
    <col min="14086" max="14086" width="5.5703125" style="2059" customWidth="1"/>
    <col min="14087" max="14097" width="6.85546875" style="2059" customWidth="1"/>
    <col min="14098" max="14334" width="6.7109375" style="2059"/>
    <col min="14335" max="14335" width="10" style="2059" customWidth="1"/>
    <col min="14336" max="14336" width="45.42578125" style="2059" customWidth="1"/>
    <col min="14337" max="14337" width="10.28515625" style="2059" customWidth="1"/>
    <col min="14338" max="14338" width="16.28515625" style="2059" customWidth="1"/>
    <col min="14339" max="14339" width="10.28515625" style="2059" customWidth="1"/>
    <col min="14340" max="14340" width="16.28515625" style="2059" customWidth="1"/>
    <col min="14341" max="14341" width="1.85546875" style="2059" customWidth="1"/>
    <col min="14342" max="14342" width="5.5703125" style="2059" customWidth="1"/>
    <col min="14343" max="14353" width="6.85546875" style="2059" customWidth="1"/>
    <col min="14354" max="14590" width="6.7109375" style="2059"/>
    <col min="14591" max="14591" width="10" style="2059" customWidth="1"/>
    <col min="14592" max="14592" width="45.42578125" style="2059" customWidth="1"/>
    <col min="14593" max="14593" width="10.28515625" style="2059" customWidth="1"/>
    <col min="14594" max="14594" width="16.28515625" style="2059" customWidth="1"/>
    <col min="14595" max="14595" width="10.28515625" style="2059" customWidth="1"/>
    <col min="14596" max="14596" width="16.28515625" style="2059" customWidth="1"/>
    <col min="14597" max="14597" width="1.85546875" style="2059" customWidth="1"/>
    <col min="14598" max="14598" width="5.5703125" style="2059" customWidth="1"/>
    <col min="14599" max="14609" width="6.85546875" style="2059" customWidth="1"/>
    <col min="14610" max="14846" width="6.7109375" style="2059"/>
    <col min="14847" max="14847" width="10" style="2059" customWidth="1"/>
    <col min="14848" max="14848" width="45.42578125" style="2059" customWidth="1"/>
    <col min="14849" max="14849" width="10.28515625" style="2059" customWidth="1"/>
    <col min="14850" max="14850" width="16.28515625" style="2059" customWidth="1"/>
    <col min="14851" max="14851" width="10.28515625" style="2059" customWidth="1"/>
    <col min="14852" max="14852" width="16.28515625" style="2059" customWidth="1"/>
    <col min="14853" max="14853" width="1.85546875" style="2059" customWidth="1"/>
    <col min="14854" max="14854" width="5.5703125" style="2059" customWidth="1"/>
    <col min="14855" max="14865" width="6.85546875" style="2059" customWidth="1"/>
    <col min="14866" max="15102" width="6.7109375" style="2059"/>
    <col min="15103" max="15103" width="10" style="2059" customWidth="1"/>
    <col min="15104" max="15104" width="45.42578125" style="2059" customWidth="1"/>
    <col min="15105" max="15105" width="10.28515625" style="2059" customWidth="1"/>
    <col min="15106" max="15106" width="16.28515625" style="2059" customWidth="1"/>
    <col min="15107" max="15107" width="10.28515625" style="2059" customWidth="1"/>
    <col min="15108" max="15108" width="16.28515625" style="2059" customWidth="1"/>
    <col min="15109" max="15109" width="1.85546875" style="2059" customWidth="1"/>
    <col min="15110" max="15110" width="5.5703125" style="2059" customWidth="1"/>
    <col min="15111" max="15121" width="6.85546875" style="2059" customWidth="1"/>
    <col min="15122" max="15358" width="6.7109375" style="2059"/>
    <col min="15359" max="15359" width="10" style="2059" customWidth="1"/>
    <col min="15360" max="15360" width="45.42578125" style="2059" customWidth="1"/>
    <col min="15361" max="15361" width="10.28515625" style="2059" customWidth="1"/>
    <col min="15362" max="15362" width="16.28515625" style="2059" customWidth="1"/>
    <col min="15363" max="15363" width="10.28515625" style="2059" customWidth="1"/>
    <col min="15364" max="15364" width="16.28515625" style="2059" customWidth="1"/>
    <col min="15365" max="15365" width="1.85546875" style="2059" customWidth="1"/>
    <col min="15366" max="15366" width="5.5703125" style="2059" customWidth="1"/>
    <col min="15367" max="15377" width="6.85546875" style="2059" customWidth="1"/>
    <col min="15378" max="15614" width="6.7109375" style="2059"/>
    <col min="15615" max="15615" width="10" style="2059" customWidth="1"/>
    <col min="15616" max="15616" width="45.42578125" style="2059" customWidth="1"/>
    <col min="15617" max="15617" width="10.28515625" style="2059" customWidth="1"/>
    <col min="15618" max="15618" width="16.28515625" style="2059" customWidth="1"/>
    <col min="15619" max="15619" width="10.28515625" style="2059" customWidth="1"/>
    <col min="15620" max="15620" width="16.28515625" style="2059" customWidth="1"/>
    <col min="15621" max="15621" width="1.85546875" style="2059" customWidth="1"/>
    <col min="15622" max="15622" width="5.5703125" style="2059" customWidth="1"/>
    <col min="15623" max="15633" width="6.85546875" style="2059" customWidth="1"/>
    <col min="15634" max="15870" width="6.7109375" style="2059"/>
    <col min="15871" max="15871" width="10" style="2059" customWidth="1"/>
    <col min="15872" max="15872" width="45.42578125" style="2059" customWidth="1"/>
    <col min="15873" max="15873" width="10.28515625" style="2059" customWidth="1"/>
    <col min="15874" max="15874" width="16.28515625" style="2059" customWidth="1"/>
    <col min="15875" max="15875" width="10.28515625" style="2059" customWidth="1"/>
    <col min="15876" max="15876" width="16.28515625" style="2059" customWidth="1"/>
    <col min="15877" max="15877" width="1.85546875" style="2059" customWidth="1"/>
    <col min="15878" max="15878" width="5.5703125" style="2059" customWidth="1"/>
    <col min="15879" max="15889" width="6.85546875" style="2059" customWidth="1"/>
    <col min="15890" max="16126" width="6.7109375" style="2059"/>
    <col min="16127" max="16127" width="10" style="2059" customWidth="1"/>
    <col min="16128" max="16128" width="45.42578125" style="2059" customWidth="1"/>
    <col min="16129" max="16129" width="10.28515625" style="2059" customWidth="1"/>
    <col min="16130" max="16130" width="16.28515625" style="2059" customWidth="1"/>
    <col min="16131" max="16131" width="10.28515625" style="2059" customWidth="1"/>
    <col min="16132" max="16132" width="16.28515625" style="2059" customWidth="1"/>
    <col min="16133" max="16133" width="1.85546875" style="2059" customWidth="1"/>
    <col min="16134" max="16134" width="5.5703125" style="2059" customWidth="1"/>
    <col min="16135" max="16145" width="6.85546875" style="2059" customWidth="1"/>
    <col min="16146" max="16384" width="6.7109375" style="2059"/>
  </cols>
  <sheetData>
    <row r="1" spans="1:9" s="8" customFormat="1" ht="15.75">
      <c r="A1" s="5669" t="s">
        <v>710</v>
      </c>
      <c r="B1" s="5669"/>
      <c r="C1" s="5669"/>
      <c r="D1" s="5669"/>
      <c r="E1" s="5669"/>
      <c r="F1" s="5669"/>
      <c r="G1" s="5669"/>
      <c r="H1" s="5669"/>
    </row>
    <row r="2" spans="1:9" s="5161" customFormat="1" ht="15" customHeight="1">
      <c r="A2" s="5162" t="s">
        <v>1549</v>
      </c>
      <c r="B2" s="5163"/>
      <c r="C2" s="5163"/>
      <c r="D2" s="5163"/>
      <c r="E2" s="5163"/>
      <c r="F2" s="5163"/>
      <c r="G2" s="5163"/>
      <c r="H2" s="5163"/>
    </row>
    <row r="3" spans="1:9" ht="10.5" customHeight="1">
      <c r="A3" s="2094"/>
      <c r="B3" s="2094"/>
      <c r="C3" s="2094"/>
      <c r="D3" s="2094"/>
      <c r="E3" s="2094"/>
      <c r="F3" s="2094"/>
      <c r="G3" s="2094"/>
      <c r="H3" s="2094"/>
    </row>
    <row r="4" spans="1:9" ht="23.25" customHeight="1">
      <c r="A4" s="2095" t="s">
        <v>1550</v>
      </c>
      <c r="B4" s="2096"/>
      <c r="C4" s="5983">
        <v>2019</v>
      </c>
      <c r="D4" s="5984"/>
      <c r="E4" s="5983">
        <v>2020</v>
      </c>
      <c r="F4" s="5984"/>
      <c r="G4" s="5983">
        <v>2021</v>
      </c>
      <c r="H4" s="5984"/>
    </row>
    <row r="5" spans="1:9" ht="21" customHeight="1">
      <c r="A5" s="2097" t="s">
        <v>1551</v>
      </c>
      <c r="B5" s="2098" t="s">
        <v>1511</v>
      </c>
      <c r="C5" s="5985" t="s">
        <v>181</v>
      </c>
      <c r="D5" s="5986"/>
      <c r="E5" s="5985" t="s">
        <v>181</v>
      </c>
      <c r="F5" s="5986"/>
      <c r="G5" s="5985" t="s">
        <v>181</v>
      </c>
      <c r="H5" s="5986"/>
    </row>
    <row r="6" spans="1:9" ht="5.25" customHeight="1">
      <c r="A6" s="2099"/>
      <c r="B6" s="2100"/>
      <c r="C6" s="2101"/>
      <c r="D6" s="2102"/>
      <c r="E6" s="2101"/>
      <c r="F6" s="2102"/>
      <c r="G6" s="2101"/>
      <c r="H6" s="2102"/>
    </row>
    <row r="7" spans="1:9" s="2109" customFormat="1" ht="80.099999999999994" customHeight="1">
      <c r="A7" s="2103"/>
      <c r="B7" s="2104" t="s">
        <v>1552</v>
      </c>
      <c r="C7" s="2105" t="s">
        <v>815</v>
      </c>
      <c r="D7" s="2106">
        <v>0.9</v>
      </c>
      <c r="E7" s="2105" t="s">
        <v>1553</v>
      </c>
      <c r="F7" s="2106">
        <v>10.199999999999999</v>
      </c>
      <c r="G7" s="2105" t="s">
        <v>1553</v>
      </c>
      <c r="H7" s="2107">
        <v>19</v>
      </c>
      <c r="I7" s="2108"/>
    </row>
    <row r="8" spans="1:9" s="2109" customFormat="1" ht="80.099999999999994" customHeight="1">
      <c r="A8" s="2110">
        <v>0</v>
      </c>
      <c r="B8" s="2111" t="s">
        <v>1554</v>
      </c>
      <c r="C8" s="2112" t="s">
        <v>1553</v>
      </c>
      <c r="D8" s="2113">
        <v>1.3</v>
      </c>
      <c r="E8" s="2112" t="s">
        <v>1553</v>
      </c>
      <c r="F8" s="2114">
        <v>9.3000000000000007</v>
      </c>
      <c r="G8" s="2112" t="s">
        <v>1553</v>
      </c>
      <c r="H8" s="2114">
        <v>16.3</v>
      </c>
      <c r="I8" s="2108"/>
    </row>
    <row r="9" spans="1:9" s="2109" customFormat="1" ht="80.099999999999994" customHeight="1">
      <c r="A9" s="2110">
        <v>1</v>
      </c>
      <c r="B9" s="2111" t="s">
        <v>1555</v>
      </c>
      <c r="C9" s="5981" t="s">
        <v>815</v>
      </c>
      <c r="D9" s="5982"/>
      <c r="E9" s="2112" t="s">
        <v>1553</v>
      </c>
      <c r="F9" s="2114">
        <v>4.2</v>
      </c>
      <c r="G9" s="2115" t="s">
        <v>1553</v>
      </c>
      <c r="H9" s="2114">
        <v>12.6</v>
      </c>
      <c r="I9" s="2108"/>
    </row>
    <row r="10" spans="1:9" s="2109" customFormat="1" ht="80.099999999999994" customHeight="1">
      <c r="A10" s="2110">
        <v>2</v>
      </c>
      <c r="B10" s="2111" t="s">
        <v>1556</v>
      </c>
      <c r="C10" s="2115" t="s">
        <v>815</v>
      </c>
      <c r="D10" s="2113">
        <v>3.7</v>
      </c>
      <c r="E10" s="2112" t="s">
        <v>1553</v>
      </c>
      <c r="F10" s="2113">
        <v>8.4</v>
      </c>
      <c r="G10" s="2115" t="s">
        <v>1553</v>
      </c>
      <c r="H10" s="2114">
        <v>20</v>
      </c>
      <c r="I10" s="2108"/>
    </row>
    <row r="11" spans="1:9" s="2109" customFormat="1" ht="80.099999999999994" customHeight="1">
      <c r="A11" s="2110">
        <v>3</v>
      </c>
      <c r="B11" s="2111" t="s">
        <v>1557</v>
      </c>
      <c r="C11" s="2112" t="s">
        <v>815</v>
      </c>
      <c r="D11" s="2113">
        <v>5.6</v>
      </c>
      <c r="E11" s="2112" t="s">
        <v>1553</v>
      </c>
      <c r="F11" s="2113">
        <v>10.8</v>
      </c>
      <c r="G11" s="2112" t="s">
        <v>1553</v>
      </c>
      <c r="H11" s="2113">
        <v>25.5</v>
      </c>
      <c r="I11" s="2108"/>
    </row>
    <row r="12" spans="1:9" s="2109" customFormat="1" ht="80.099999999999994" customHeight="1">
      <c r="A12" s="2110">
        <v>4</v>
      </c>
      <c r="B12" s="2111" t="s">
        <v>1558</v>
      </c>
      <c r="C12" s="2112" t="s">
        <v>815</v>
      </c>
      <c r="D12" s="2113">
        <v>2.1</v>
      </c>
      <c r="E12" s="2112" t="s">
        <v>1553</v>
      </c>
      <c r="F12" s="2113">
        <v>10.9</v>
      </c>
      <c r="G12" s="2112" t="s">
        <v>1553</v>
      </c>
      <c r="H12" s="2113">
        <v>67.8</v>
      </c>
      <c r="I12" s="2108"/>
    </row>
    <row r="13" spans="1:9" s="2109" customFormat="1" ht="80.099999999999994" customHeight="1">
      <c r="A13" s="2110">
        <v>5</v>
      </c>
      <c r="B13" s="2111" t="s">
        <v>1559</v>
      </c>
      <c r="C13" s="2115" t="s">
        <v>815</v>
      </c>
      <c r="D13" s="2113">
        <v>0.3</v>
      </c>
      <c r="E13" s="2112" t="s">
        <v>1553</v>
      </c>
      <c r="F13" s="2113">
        <v>11.2</v>
      </c>
      <c r="G13" s="2115" t="s">
        <v>1553</v>
      </c>
      <c r="H13" s="2113">
        <v>11.9</v>
      </c>
      <c r="I13" s="2108"/>
    </row>
    <row r="14" spans="1:9" s="2109" customFormat="1" ht="80.099999999999994" customHeight="1">
      <c r="A14" s="2110">
        <v>6</v>
      </c>
      <c r="B14" s="2111" t="s">
        <v>1560</v>
      </c>
      <c r="C14" s="2115" t="s">
        <v>1553</v>
      </c>
      <c r="D14" s="2113">
        <v>4.0999999999999996</v>
      </c>
      <c r="E14" s="2112" t="s">
        <v>1553</v>
      </c>
      <c r="F14" s="2113">
        <v>10.4</v>
      </c>
      <c r="G14" s="2115" t="s">
        <v>1553</v>
      </c>
      <c r="H14" s="2114">
        <v>26</v>
      </c>
      <c r="I14" s="2108"/>
    </row>
    <row r="15" spans="1:9" s="2109" customFormat="1" ht="80.099999999999994" customHeight="1">
      <c r="A15" s="2110">
        <v>7</v>
      </c>
      <c r="B15" s="2111" t="s">
        <v>1561</v>
      </c>
      <c r="C15" s="2115" t="s">
        <v>1553</v>
      </c>
      <c r="D15" s="2114">
        <v>4.3</v>
      </c>
      <c r="E15" s="2112" t="s">
        <v>1553</v>
      </c>
      <c r="F15" s="2114">
        <v>10.3</v>
      </c>
      <c r="G15" s="2115" t="s">
        <v>1553</v>
      </c>
      <c r="H15" s="2114">
        <v>6.3</v>
      </c>
      <c r="I15" s="2108"/>
    </row>
    <row r="16" spans="1:9" s="2109" customFormat="1" ht="80.099999999999994" customHeight="1">
      <c r="A16" s="2116">
        <v>8</v>
      </c>
      <c r="B16" s="2117" t="s">
        <v>1562</v>
      </c>
      <c r="C16" s="2118" t="s">
        <v>1553</v>
      </c>
      <c r="D16" s="2119">
        <v>4</v>
      </c>
      <c r="E16" s="2118" t="s">
        <v>1553</v>
      </c>
      <c r="F16" s="2119">
        <v>10.7</v>
      </c>
      <c r="G16" s="2118" t="s">
        <v>1553</v>
      </c>
      <c r="H16" s="2119">
        <v>14.4</v>
      </c>
      <c r="I16" s="2108"/>
    </row>
  </sheetData>
  <mergeCells count="8">
    <mergeCell ref="A1:H1"/>
    <mergeCell ref="C9:D9"/>
    <mergeCell ref="C4:D4"/>
    <mergeCell ref="E4:F4"/>
    <mergeCell ref="G4:H4"/>
    <mergeCell ref="C5:D5"/>
    <mergeCell ref="E5:F5"/>
    <mergeCell ref="G5:H5"/>
  </mergeCells>
  <hyperlinks>
    <hyperlink ref="A1" location="CONTENT!A1" display="Back to table of contents" xr:uid="{00000000-0004-0000-5C00-000000000000}"/>
  </hyperlinks>
  <pageMargins left="0.7" right="0.7" top="0.75" bottom="0.75" header="0.3" footer="0.3"/>
  <pageSetup paperSize="9" scale="72" orientation="portrait" r:id="rId1"/>
  <headerFooter alignWithMargins="0"/>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pageSetUpPr fitToPage="1"/>
  </sheetPr>
  <dimension ref="A1:AK28"/>
  <sheetViews>
    <sheetView showGridLines="0" zoomScale="68" zoomScaleNormal="68" workbookViewId="0">
      <selection sqref="A1:N1"/>
    </sheetView>
  </sheetViews>
  <sheetFormatPr defaultColWidth="7.85546875" defaultRowHeight="15.75"/>
  <cols>
    <col min="1" max="1" width="7.28515625" style="4357" customWidth="1"/>
    <col min="2" max="2" width="1.5703125" style="4357" customWidth="1"/>
    <col min="3" max="3" width="36" style="4356" customWidth="1"/>
    <col min="4" max="14" width="15.140625" style="4356" customWidth="1"/>
    <col min="15" max="252" width="7.85546875" style="4356"/>
    <col min="253" max="253" width="6.7109375" style="4356" customWidth="1"/>
    <col min="254" max="254" width="1.5703125" style="4356" customWidth="1"/>
    <col min="255" max="255" width="27.28515625" style="4356" customWidth="1"/>
    <col min="256" max="256" width="8" style="4356" customWidth="1"/>
    <col min="257" max="257" width="8.140625" style="4356" customWidth="1"/>
    <col min="258" max="264" width="8.85546875" style="4356" customWidth="1"/>
    <col min="265" max="265" width="6" style="4356" customWidth="1"/>
    <col min="266" max="508" width="7.85546875" style="4356"/>
    <col min="509" max="509" width="6.7109375" style="4356" customWidth="1"/>
    <col min="510" max="510" width="1.5703125" style="4356" customWidth="1"/>
    <col min="511" max="511" width="27.28515625" style="4356" customWidth="1"/>
    <col min="512" max="512" width="8" style="4356" customWidth="1"/>
    <col min="513" max="513" width="8.140625" style="4356" customWidth="1"/>
    <col min="514" max="520" width="8.85546875" style="4356" customWidth="1"/>
    <col min="521" max="521" width="6" style="4356" customWidth="1"/>
    <col min="522" max="764" width="7.85546875" style="4356"/>
    <col min="765" max="765" width="6.7109375" style="4356" customWidth="1"/>
    <col min="766" max="766" width="1.5703125" style="4356" customWidth="1"/>
    <col min="767" max="767" width="27.28515625" style="4356" customWidth="1"/>
    <col min="768" max="768" width="8" style="4356" customWidth="1"/>
    <col min="769" max="769" width="8.140625" style="4356" customWidth="1"/>
    <col min="770" max="776" width="8.85546875" style="4356" customWidth="1"/>
    <col min="777" max="777" width="6" style="4356" customWidth="1"/>
    <col min="778" max="1020" width="7.85546875" style="4356"/>
    <col min="1021" max="1021" width="6.7109375" style="4356" customWidth="1"/>
    <col min="1022" max="1022" width="1.5703125" style="4356" customWidth="1"/>
    <col min="1023" max="1023" width="27.28515625" style="4356" customWidth="1"/>
    <col min="1024" max="1024" width="8" style="4356" customWidth="1"/>
    <col min="1025" max="1025" width="8.140625" style="4356" customWidth="1"/>
    <col min="1026" max="1032" width="8.85546875" style="4356" customWidth="1"/>
    <col min="1033" max="1033" width="6" style="4356" customWidth="1"/>
    <col min="1034" max="1276" width="7.85546875" style="4356"/>
    <col min="1277" max="1277" width="6.7109375" style="4356" customWidth="1"/>
    <col min="1278" max="1278" width="1.5703125" style="4356" customWidth="1"/>
    <col min="1279" max="1279" width="27.28515625" style="4356" customWidth="1"/>
    <col min="1280" max="1280" width="8" style="4356" customWidth="1"/>
    <col min="1281" max="1281" width="8.140625" style="4356" customWidth="1"/>
    <col min="1282" max="1288" width="8.85546875" style="4356" customWidth="1"/>
    <col min="1289" max="1289" width="6" style="4356" customWidth="1"/>
    <col min="1290" max="1532" width="7.85546875" style="4356"/>
    <col min="1533" max="1533" width="6.7109375" style="4356" customWidth="1"/>
    <col min="1534" max="1534" width="1.5703125" style="4356" customWidth="1"/>
    <col min="1535" max="1535" width="27.28515625" style="4356" customWidth="1"/>
    <col min="1536" max="1536" width="8" style="4356" customWidth="1"/>
    <col min="1537" max="1537" width="8.140625" style="4356" customWidth="1"/>
    <col min="1538" max="1544" width="8.85546875" style="4356" customWidth="1"/>
    <col min="1545" max="1545" width="6" style="4356" customWidth="1"/>
    <col min="1546" max="1788" width="7.85546875" style="4356"/>
    <col min="1789" max="1789" width="6.7109375" style="4356" customWidth="1"/>
    <col min="1790" max="1790" width="1.5703125" style="4356" customWidth="1"/>
    <col min="1791" max="1791" width="27.28515625" style="4356" customWidth="1"/>
    <col min="1792" max="1792" width="8" style="4356" customWidth="1"/>
    <col min="1793" max="1793" width="8.140625" style="4356" customWidth="1"/>
    <col min="1794" max="1800" width="8.85546875" style="4356" customWidth="1"/>
    <col min="1801" max="1801" width="6" style="4356" customWidth="1"/>
    <col min="1802" max="2044" width="7.85546875" style="4356"/>
    <col min="2045" max="2045" width="6.7109375" style="4356" customWidth="1"/>
    <col min="2046" max="2046" width="1.5703125" style="4356" customWidth="1"/>
    <col min="2047" max="2047" width="27.28515625" style="4356" customWidth="1"/>
    <col min="2048" max="2048" width="8" style="4356" customWidth="1"/>
    <col min="2049" max="2049" width="8.140625" style="4356" customWidth="1"/>
    <col min="2050" max="2056" width="8.85546875" style="4356" customWidth="1"/>
    <col min="2057" max="2057" width="6" style="4356" customWidth="1"/>
    <col min="2058" max="2300" width="7.85546875" style="4356"/>
    <col min="2301" max="2301" width="6.7109375" style="4356" customWidth="1"/>
    <col min="2302" max="2302" width="1.5703125" style="4356" customWidth="1"/>
    <col min="2303" max="2303" width="27.28515625" style="4356" customWidth="1"/>
    <col min="2304" max="2304" width="8" style="4356" customWidth="1"/>
    <col min="2305" max="2305" width="8.140625" style="4356" customWidth="1"/>
    <col min="2306" max="2312" width="8.85546875" style="4356" customWidth="1"/>
    <col min="2313" max="2313" width="6" style="4356" customWidth="1"/>
    <col min="2314" max="2556" width="7.85546875" style="4356"/>
    <col min="2557" max="2557" width="6.7109375" style="4356" customWidth="1"/>
    <col min="2558" max="2558" width="1.5703125" style="4356" customWidth="1"/>
    <col min="2559" max="2559" width="27.28515625" style="4356" customWidth="1"/>
    <col min="2560" max="2560" width="8" style="4356" customWidth="1"/>
    <col min="2561" max="2561" width="8.140625" style="4356" customWidth="1"/>
    <col min="2562" max="2568" width="8.85546875" style="4356" customWidth="1"/>
    <col min="2569" max="2569" width="6" style="4356" customWidth="1"/>
    <col min="2570" max="2812" width="7.85546875" style="4356"/>
    <col min="2813" max="2813" width="6.7109375" style="4356" customWidth="1"/>
    <col min="2814" max="2814" width="1.5703125" style="4356" customWidth="1"/>
    <col min="2815" max="2815" width="27.28515625" style="4356" customWidth="1"/>
    <col min="2816" max="2816" width="8" style="4356" customWidth="1"/>
    <col min="2817" max="2817" width="8.140625" style="4356" customWidth="1"/>
    <col min="2818" max="2824" width="8.85546875" style="4356" customWidth="1"/>
    <col min="2825" max="2825" width="6" style="4356" customWidth="1"/>
    <col min="2826" max="3068" width="7.85546875" style="4356"/>
    <col min="3069" max="3069" width="6.7109375" style="4356" customWidth="1"/>
    <col min="3070" max="3070" width="1.5703125" style="4356" customWidth="1"/>
    <col min="3071" max="3071" width="27.28515625" style="4356" customWidth="1"/>
    <col min="3072" max="3072" width="8" style="4356" customWidth="1"/>
    <col min="3073" max="3073" width="8.140625" style="4356" customWidth="1"/>
    <col min="3074" max="3080" width="8.85546875" style="4356" customWidth="1"/>
    <col min="3081" max="3081" width="6" style="4356" customWidth="1"/>
    <col min="3082" max="3324" width="7.85546875" style="4356"/>
    <col min="3325" max="3325" width="6.7109375" style="4356" customWidth="1"/>
    <col min="3326" max="3326" width="1.5703125" style="4356" customWidth="1"/>
    <col min="3327" max="3327" width="27.28515625" style="4356" customWidth="1"/>
    <col min="3328" max="3328" width="8" style="4356" customWidth="1"/>
    <col min="3329" max="3329" width="8.140625" style="4356" customWidth="1"/>
    <col min="3330" max="3336" width="8.85546875" style="4356" customWidth="1"/>
    <col min="3337" max="3337" width="6" style="4356" customWidth="1"/>
    <col min="3338" max="3580" width="7.85546875" style="4356"/>
    <col min="3581" max="3581" width="6.7109375" style="4356" customWidth="1"/>
    <col min="3582" max="3582" width="1.5703125" style="4356" customWidth="1"/>
    <col min="3583" max="3583" width="27.28515625" style="4356" customWidth="1"/>
    <col min="3584" max="3584" width="8" style="4356" customWidth="1"/>
    <col min="3585" max="3585" width="8.140625" style="4356" customWidth="1"/>
    <col min="3586" max="3592" width="8.85546875" style="4356" customWidth="1"/>
    <col min="3593" max="3593" width="6" style="4356" customWidth="1"/>
    <col min="3594" max="3836" width="7.85546875" style="4356"/>
    <col min="3837" max="3837" width="6.7109375" style="4356" customWidth="1"/>
    <col min="3838" max="3838" width="1.5703125" style="4356" customWidth="1"/>
    <col min="3839" max="3839" width="27.28515625" style="4356" customWidth="1"/>
    <col min="3840" max="3840" width="8" style="4356" customWidth="1"/>
    <col min="3841" max="3841" width="8.140625" style="4356" customWidth="1"/>
    <col min="3842" max="3848" width="8.85546875" style="4356" customWidth="1"/>
    <col min="3849" max="3849" width="6" style="4356" customWidth="1"/>
    <col min="3850" max="4092" width="7.85546875" style="4356"/>
    <col min="4093" max="4093" width="6.7109375" style="4356" customWidth="1"/>
    <col min="4094" max="4094" width="1.5703125" style="4356" customWidth="1"/>
    <col min="4095" max="4095" width="27.28515625" style="4356" customWidth="1"/>
    <col min="4096" max="4096" width="8" style="4356" customWidth="1"/>
    <col min="4097" max="4097" width="8.140625" style="4356" customWidth="1"/>
    <col min="4098" max="4104" width="8.85546875" style="4356" customWidth="1"/>
    <col min="4105" max="4105" width="6" style="4356" customWidth="1"/>
    <col min="4106" max="4348" width="7.85546875" style="4356"/>
    <col min="4349" max="4349" width="6.7109375" style="4356" customWidth="1"/>
    <col min="4350" max="4350" width="1.5703125" style="4356" customWidth="1"/>
    <col min="4351" max="4351" width="27.28515625" style="4356" customWidth="1"/>
    <col min="4352" max="4352" width="8" style="4356" customWidth="1"/>
    <col min="4353" max="4353" width="8.140625" style="4356" customWidth="1"/>
    <col min="4354" max="4360" width="8.85546875" style="4356" customWidth="1"/>
    <col min="4361" max="4361" width="6" style="4356" customWidth="1"/>
    <col min="4362" max="4604" width="7.85546875" style="4356"/>
    <col min="4605" max="4605" width="6.7109375" style="4356" customWidth="1"/>
    <col min="4606" max="4606" width="1.5703125" style="4356" customWidth="1"/>
    <col min="4607" max="4607" width="27.28515625" style="4356" customWidth="1"/>
    <col min="4608" max="4608" width="8" style="4356" customWidth="1"/>
    <col min="4609" max="4609" width="8.140625" style="4356" customWidth="1"/>
    <col min="4610" max="4616" width="8.85546875" style="4356" customWidth="1"/>
    <col min="4617" max="4617" width="6" style="4356" customWidth="1"/>
    <col min="4618" max="4860" width="7.85546875" style="4356"/>
    <col min="4861" max="4861" width="6.7109375" style="4356" customWidth="1"/>
    <col min="4862" max="4862" width="1.5703125" style="4356" customWidth="1"/>
    <col min="4863" max="4863" width="27.28515625" style="4356" customWidth="1"/>
    <col min="4864" max="4864" width="8" style="4356" customWidth="1"/>
    <col min="4865" max="4865" width="8.140625" style="4356" customWidth="1"/>
    <col min="4866" max="4872" width="8.85546875" style="4356" customWidth="1"/>
    <col min="4873" max="4873" width="6" style="4356" customWidth="1"/>
    <col min="4874" max="5116" width="7.85546875" style="4356"/>
    <col min="5117" max="5117" width="6.7109375" style="4356" customWidth="1"/>
    <col min="5118" max="5118" width="1.5703125" style="4356" customWidth="1"/>
    <col min="5119" max="5119" width="27.28515625" style="4356" customWidth="1"/>
    <col min="5120" max="5120" width="8" style="4356" customWidth="1"/>
    <col min="5121" max="5121" width="8.140625" style="4356" customWidth="1"/>
    <col min="5122" max="5128" width="8.85546875" style="4356" customWidth="1"/>
    <col min="5129" max="5129" width="6" style="4356" customWidth="1"/>
    <col min="5130" max="5372" width="7.85546875" style="4356"/>
    <col min="5373" max="5373" width="6.7109375" style="4356" customWidth="1"/>
    <col min="5374" max="5374" width="1.5703125" style="4356" customWidth="1"/>
    <col min="5375" max="5375" width="27.28515625" style="4356" customWidth="1"/>
    <col min="5376" max="5376" width="8" style="4356" customWidth="1"/>
    <col min="5377" max="5377" width="8.140625" style="4356" customWidth="1"/>
    <col min="5378" max="5384" width="8.85546875" style="4356" customWidth="1"/>
    <col min="5385" max="5385" width="6" style="4356" customWidth="1"/>
    <col min="5386" max="5628" width="7.85546875" style="4356"/>
    <col min="5629" max="5629" width="6.7109375" style="4356" customWidth="1"/>
    <col min="5630" max="5630" width="1.5703125" style="4356" customWidth="1"/>
    <col min="5631" max="5631" width="27.28515625" style="4356" customWidth="1"/>
    <col min="5632" max="5632" width="8" style="4356" customWidth="1"/>
    <col min="5633" max="5633" width="8.140625" style="4356" customWidth="1"/>
    <col min="5634" max="5640" width="8.85546875" style="4356" customWidth="1"/>
    <col min="5641" max="5641" width="6" style="4356" customWidth="1"/>
    <col min="5642" max="5884" width="7.85546875" style="4356"/>
    <col min="5885" max="5885" width="6.7109375" style="4356" customWidth="1"/>
    <col min="5886" max="5886" width="1.5703125" style="4356" customWidth="1"/>
    <col min="5887" max="5887" width="27.28515625" style="4356" customWidth="1"/>
    <col min="5888" max="5888" width="8" style="4356" customWidth="1"/>
    <col min="5889" max="5889" width="8.140625" style="4356" customWidth="1"/>
    <col min="5890" max="5896" width="8.85546875" style="4356" customWidth="1"/>
    <col min="5897" max="5897" width="6" style="4356" customWidth="1"/>
    <col min="5898" max="6140" width="7.85546875" style="4356"/>
    <col min="6141" max="6141" width="6.7109375" style="4356" customWidth="1"/>
    <col min="6142" max="6142" width="1.5703125" style="4356" customWidth="1"/>
    <col min="6143" max="6143" width="27.28515625" style="4356" customWidth="1"/>
    <col min="6144" max="6144" width="8" style="4356" customWidth="1"/>
    <col min="6145" max="6145" width="8.140625" style="4356" customWidth="1"/>
    <col min="6146" max="6152" width="8.85546875" style="4356" customWidth="1"/>
    <col min="6153" max="6153" width="6" style="4356" customWidth="1"/>
    <col min="6154" max="6396" width="7.85546875" style="4356"/>
    <col min="6397" max="6397" width="6.7109375" style="4356" customWidth="1"/>
    <col min="6398" max="6398" width="1.5703125" style="4356" customWidth="1"/>
    <col min="6399" max="6399" width="27.28515625" style="4356" customWidth="1"/>
    <col min="6400" max="6400" width="8" style="4356" customWidth="1"/>
    <col min="6401" max="6401" width="8.140625" style="4356" customWidth="1"/>
    <col min="6402" max="6408" width="8.85546875" style="4356" customWidth="1"/>
    <col min="6409" max="6409" width="6" style="4356" customWidth="1"/>
    <col min="6410" max="6652" width="7.85546875" style="4356"/>
    <col min="6653" max="6653" width="6.7109375" style="4356" customWidth="1"/>
    <col min="6654" max="6654" width="1.5703125" style="4356" customWidth="1"/>
    <col min="6655" max="6655" width="27.28515625" style="4356" customWidth="1"/>
    <col min="6656" max="6656" width="8" style="4356" customWidth="1"/>
    <col min="6657" max="6657" width="8.140625" style="4356" customWidth="1"/>
    <col min="6658" max="6664" width="8.85546875" style="4356" customWidth="1"/>
    <col min="6665" max="6665" width="6" style="4356" customWidth="1"/>
    <col min="6666" max="6908" width="7.85546875" style="4356"/>
    <col min="6909" max="6909" width="6.7109375" style="4356" customWidth="1"/>
    <col min="6910" max="6910" width="1.5703125" style="4356" customWidth="1"/>
    <col min="6911" max="6911" width="27.28515625" style="4356" customWidth="1"/>
    <col min="6912" max="6912" width="8" style="4356" customWidth="1"/>
    <col min="6913" max="6913" width="8.140625" style="4356" customWidth="1"/>
    <col min="6914" max="6920" width="8.85546875" style="4356" customWidth="1"/>
    <col min="6921" max="6921" width="6" style="4356" customWidth="1"/>
    <col min="6922" max="7164" width="7.85546875" style="4356"/>
    <col min="7165" max="7165" width="6.7109375" style="4356" customWidth="1"/>
    <col min="7166" max="7166" width="1.5703125" style="4356" customWidth="1"/>
    <col min="7167" max="7167" width="27.28515625" style="4356" customWidth="1"/>
    <col min="7168" max="7168" width="8" style="4356" customWidth="1"/>
    <col min="7169" max="7169" width="8.140625" style="4356" customWidth="1"/>
    <col min="7170" max="7176" width="8.85546875" style="4356" customWidth="1"/>
    <col min="7177" max="7177" width="6" style="4356" customWidth="1"/>
    <col min="7178" max="7420" width="7.85546875" style="4356"/>
    <col min="7421" max="7421" width="6.7109375" style="4356" customWidth="1"/>
    <col min="7422" max="7422" width="1.5703125" style="4356" customWidth="1"/>
    <col min="7423" max="7423" width="27.28515625" style="4356" customWidth="1"/>
    <col min="7424" max="7424" width="8" style="4356" customWidth="1"/>
    <col min="7425" max="7425" width="8.140625" style="4356" customWidth="1"/>
    <col min="7426" max="7432" width="8.85546875" style="4356" customWidth="1"/>
    <col min="7433" max="7433" width="6" style="4356" customWidth="1"/>
    <col min="7434" max="7676" width="7.85546875" style="4356"/>
    <col min="7677" max="7677" width="6.7109375" style="4356" customWidth="1"/>
    <col min="7678" max="7678" width="1.5703125" style="4356" customWidth="1"/>
    <col min="7679" max="7679" width="27.28515625" style="4356" customWidth="1"/>
    <col min="7680" max="7680" width="8" style="4356" customWidth="1"/>
    <col min="7681" max="7681" width="8.140625" style="4356" customWidth="1"/>
    <col min="7682" max="7688" width="8.85546875" style="4356" customWidth="1"/>
    <col min="7689" max="7689" width="6" style="4356" customWidth="1"/>
    <col min="7690" max="7932" width="7.85546875" style="4356"/>
    <col min="7933" max="7933" width="6.7109375" style="4356" customWidth="1"/>
    <col min="7934" max="7934" width="1.5703125" style="4356" customWidth="1"/>
    <col min="7935" max="7935" width="27.28515625" style="4356" customWidth="1"/>
    <col min="7936" max="7936" width="8" style="4356" customWidth="1"/>
    <col min="7937" max="7937" width="8.140625" style="4356" customWidth="1"/>
    <col min="7938" max="7944" width="8.85546875" style="4356" customWidth="1"/>
    <col min="7945" max="7945" width="6" style="4356" customWidth="1"/>
    <col min="7946" max="8188" width="7.85546875" style="4356"/>
    <col min="8189" max="8189" width="6.7109375" style="4356" customWidth="1"/>
    <col min="8190" max="8190" width="1.5703125" style="4356" customWidth="1"/>
    <col min="8191" max="8191" width="27.28515625" style="4356" customWidth="1"/>
    <col min="8192" max="8192" width="8" style="4356" customWidth="1"/>
    <col min="8193" max="8193" width="8.140625" style="4356" customWidth="1"/>
    <col min="8194" max="8200" width="8.85546875" style="4356" customWidth="1"/>
    <col min="8201" max="8201" width="6" style="4356" customWidth="1"/>
    <col min="8202" max="8444" width="7.85546875" style="4356"/>
    <col min="8445" max="8445" width="6.7109375" style="4356" customWidth="1"/>
    <col min="8446" max="8446" width="1.5703125" style="4356" customWidth="1"/>
    <col min="8447" max="8447" width="27.28515625" style="4356" customWidth="1"/>
    <col min="8448" max="8448" width="8" style="4356" customWidth="1"/>
    <col min="8449" max="8449" width="8.140625" style="4356" customWidth="1"/>
    <col min="8450" max="8456" width="8.85546875" style="4356" customWidth="1"/>
    <col min="8457" max="8457" width="6" style="4356" customWidth="1"/>
    <col min="8458" max="8700" width="7.85546875" style="4356"/>
    <col min="8701" max="8701" width="6.7109375" style="4356" customWidth="1"/>
    <col min="8702" max="8702" width="1.5703125" style="4356" customWidth="1"/>
    <col min="8703" max="8703" width="27.28515625" style="4356" customWidth="1"/>
    <col min="8704" max="8704" width="8" style="4356" customWidth="1"/>
    <col min="8705" max="8705" width="8.140625" style="4356" customWidth="1"/>
    <col min="8706" max="8712" width="8.85546875" style="4356" customWidth="1"/>
    <col min="8713" max="8713" width="6" style="4356" customWidth="1"/>
    <col min="8714" max="8956" width="7.85546875" style="4356"/>
    <col min="8957" max="8957" width="6.7109375" style="4356" customWidth="1"/>
    <col min="8958" max="8958" width="1.5703125" style="4356" customWidth="1"/>
    <col min="8959" max="8959" width="27.28515625" style="4356" customWidth="1"/>
    <col min="8960" max="8960" width="8" style="4356" customWidth="1"/>
    <col min="8961" max="8961" width="8.140625" style="4356" customWidth="1"/>
    <col min="8962" max="8968" width="8.85546875" style="4356" customWidth="1"/>
    <col min="8969" max="8969" width="6" style="4356" customWidth="1"/>
    <col min="8970" max="9212" width="7.85546875" style="4356"/>
    <col min="9213" max="9213" width="6.7109375" style="4356" customWidth="1"/>
    <col min="9214" max="9214" width="1.5703125" style="4356" customWidth="1"/>
    <col min="9215" max="9215" width="27.28515625" style="4356" customWidth="1"/>
    <col min="9216" max="9216" width="8" style="4356" customWidth="1"/>
    <col min="9217" max="9217" width="8.140625" style="4356" customWidth="1"/>
    <col min="9218" max="9224" width="8.85546875" style="4356" customWidth="1"/>
    <col min="9225" max="9225" width="6" style="4356" customWidth="1"/>
    <col min="9226" max="9468" width="7.85546875" style="4356"/>
    <col min="9469" max="9469" width="6.7109375" style="4356" customWidth="1"/>
    <col min="9470" max="9470" width="1.5703125" style="4356" customWidth="1"/>
    <col min="9471" max="9471" width="27.28515625" style="4356" customWidth="1"/>
    <col min="9472" max="9472" width="8" style="4356" customWidth="1"/>
    <col min="9473" max="9473" width="8.140625" style="4356" customWidth="1"/>
    <col min="9474" max="9480" width="8.85546875" style="4356" customWidth="1"/>
    <col min="9481" max="9481" width="6" style="4356" customWidth="1"/>
    <col min="9482" max="9724" width="7.85546875" style="4356"/>
    <col min="9725" max="9725" width="6.7109375" style="4356" customWidth="1"/>
    <col min="9726" max="9726" width="1.5703125" style="4356" customWidth="1"/>
    <col min="9727" max="9727" width="27.28515625" style="4356" customWidth="1"/>
    <col min="9728" max="9728" width="8" style="4356" customWidth="1"/>
    <col min="9729" max="9729" width="8.140625" style="4356" customWidth="1"/>
    <col min="9730" max="9736" width="8.85546875" style="4356" customWidth="1"/>
    <col min="9737" max="9737" width="6" style="4356" customWidth="1"/>
    <col min="9738" max="9980" width="7.85546875" style="4356"/>
    <col min="9981" max="9981" width="6.7109375" style="4356" customWidth="1"/>
    <col min="9982" max="9982" width="1.5703125" style="4356" customWidth="1"/>
    <col min="9983" max="9983" width="27.28515625" style="4356" customWidth="1"/>
    <col min="9984" max="9984" width="8" style="4356" customWidth="1"/>
    <col min="9985" max="9985" width="8.140625" style="4356" customWidth="1"/>
    <col min="9986" max="9992" width="8.85546875" style="4356" customWidth="1"/>
    <col min="9993" max="9993" width="6" style="4356" customWidth="1"/>
    <col min="9994" max="10236" width="7.85546875" style="4356"/>
    <col min="10237" max="10237" width="6.7109375" style="4356" customWidth="1"/>
    <col min="10238" max="10238" width="1.5703125" style="4356" customWidth="1"/>
    <col min="10239" max="10239" width="27.28515625" style="4356" customWidth="1"/>
    <col min="10240" max="10240" width="8" style="4356" customWidth="1"/>
    <col min="10241" max="10241" width="8.140625" style="4356" customWidth="1"/>
    <col min="10242" max="10248" width="8.85546875" style="4356" customWidth="1"/>
    <col min="10249" max="10249" width="6" style="4356" customWidth="1"/>
    <col min="10250" max="10492" width="7.85546875" style="4356"/>
    <col min="10493" max="10493" width="6.7109375" style="4356" customWidth="1"/>
    <col min="10494" max="10494" width="1.5703125" style="4356" customWidth="1"/>
    <col min="10495" max="10495" width="27.28515625" style="4356" customWidth="1"/>
    <col min="10496" max="10496" width="8" style="4356" customWidth="1"/>
    <col min="10497" max="10497" width="8.140625" style="4356" customWidth="1"/>
    <col min="10498" max="10504" width="8.85546875" style="4356" customWidth="1"/>
    <col min="10505" max="10505" width="6" style="4356" customWidth="1"/>
    <col min="10506" max="10748" width="7.85546875" style="4356"/>
    <col min="10749" max="10749" width="6.7109375" style="4356" customWidth="1"/>
    <col min="10750" max="10750" width="1.5703125" style="4356" customWidth="1"/>
    <col min="10751" max="10751" width="27.28515625" style="4356" customWidth="1"/>
    <col min="10752" max="10752" width="8" style="4356" customWidth="1"/>
    <col min="10753" max="10753" width="8.140625" style="4356" customWidth="1"/>
    <col min="10754" max="10760" width="8.85546875" style="4356" customWidth="1"/>
    <col min="10761" max="10761" width="6" style="4356" customWidth="1"/>
    <col min="10762" max="11004" width="7.85546875" style="4356"/>
    <col min="11005" max="11005" width="6.7109375" style="4356" customWidth="1"/>
    <col min="11006" max="11006" width="1.5703125" style="4356" customWidth="1"/>
    <col min="11007" max="11007" width="27.28515625" style="4356" customWidth="1"/>
    <col min="11008" max="11008" width="8" style="4356" customWidth="1"/>
    <col min="11009" max="11009" width="8.140625" style="4356" customWidth="1"/>
    <col min="11010" max="11016" width="8.85546875" style="4356" customWidth="1"/>
    <col min="11017" max="11017" width="6" style="4356" customWidth="1"/>
    <col min="11018" max="11260" width="7.85546875" style="4356"/>
    <col min="11261" max="11261" width="6.7109375" style="4356" customWidth="1"/>
    <col min="11262" max="11262" width="1.5703125" style="4356" customWidth="1"/>
    <col min="11263" max="11263" width="27.28515625" style="4356" customWidth="1"/>
    <col min="11264" max="11264" width="8" style="4356" customWidth="1"/>
    <col min="11265" max="11265" width="8.140625" style="4356" customWidth="1"/>
    <col min="11266" max="11272" width="8.85546875" style="4356" customWidth="1"/>
    <col min="11273" max="11273" width="6" style="4356" customWidth="1"/>
    <col min="11274" max="11516" width="7.85546875" style="4356"/>
    <col min="11517" max="11517" width="6.7109375" style="4356" customWidth="1"/>
    <col min="11518" max="11518" width="1.5703125" style="4356" customWidth="1"/>
    <col min="11519" max="11519" width="27.28515625" style="4356" customWidth="1"/>
    <col min="11520" max="11520" width="8" style="4356" customWidth="1"/>
    <col min="11521" max="11521" width="8.140625" style="4356" customWidth="1"/>
    <col min="11522" max="11528" width="8.85546875" style="4356" customWidth="1"/>
    <col min="11529" max="11529" width="6" style="4356" customWidth="1"/>
    <col min="11530" max="11772" width="7.85546875" style="4356"/>
    <col min="11773" max="11773" width="6.7109375" style="4356" customWidth="1"/>
    <col min="11774" max="11774" width="1.5703125" style="4356" customWidth="1"/>
    <col min="11775" max="11775" width="27.28515625" style="4356" customWidth="1"/>
    <col min="11776" max="11776" width="8" style="4356" customWidth="1"/>
    <col min="11777" max="11777" width="8.140625" style="4356" customWidth="1"/>
    <col min="11778" max="11784" width="8.85546875" style="4356" customWidth="1"/>
    <col min="11785" max="11785" width="6" style="4356" customWidth="1"/>
    <col min="11786" max="12028" width="7.85546875" style="4356"/>
    <col min="12029" max="12029" width="6.7109375" style="4356" customWidth="1"/>
    <col min="12030" max="12030" width="1.5703125" style="4356" customWidth="1"/>
    <col min="12031" max="12031" width="27.28515625" style="4356" customWidth="1"/>
    <col min="12032" max="12032" width="8" style="4356" customWidth="1"/>
    <col min="12033" max="12033" width="8.140625" style="4356" customWidth="1"/>
    <col min="12034" max="12040" width="8.85546875" style="4356" customWidth="1"/>
    <col min="12041" max="12041" width="6" style="4356" customWidth="1"/>
    <col min="12042" max="12284" width="7.85546875" style="4356"/>
    <col min="12285" max="12285" width="6.7109375" style="4356" customWidth="1"/>
    <col min="12286" max="12286" width="1.5703125" style="4356" customWidth="1"/>
    <col min="12287" max="12287" width="27.28515625" style="4356" customWidth="1"/>
    <col min="12288" max="12288" width="8" style="4356" customWidth="1"/>
    <col min="12289" max="12289" width="8.140625" style="4356" customWidth="1"/>
    <col min="12290" max="12296" width="8.85546875" style="4356" customWidth="1"/>
    <col min="12297" max="12297" width="6" style="4356" customWidth="1"/>
    <col min="12298" max="12540" width="7.85546875" style="4356"/>
    <col min="12541" max="12541" width="6.7109375" style="4356" customWidth="1"/>
    <col min="12542" max="12542" width="1.5703125" style="4356" customWidth="1"/>
    <col min="12543" max="12543" width="27.28515625" style="4356" customWidth="1"/>
    <col min="12544" max="12544" width="8" style="4356" customWidth="1"/>
    <col min="12545" max="12545" width="8.140625" style="4356" customWidth="1"/>
    <col min="12546" max="12552" width="8.85546875" style="4356" customWidth="1"/>
    <col min="12553" max="12553" width="6" style="4356" customWidth="1"/>
    <col min="12554" max="12796" width="7.85546875" style="4356"/>
    <col min="12797" max="12797" width="6.7109375" style="4356" customWidth="1"/>
    <col min="12798" max="12798" width="1.5703125" style="4356" customWidth="1"/>
    <col min="12799" max="12799" width="27.28515625" style="4356" customWidth="1"/>
    <col min="12800" max="12800" width="8" style="4356" customWidth="1"/>
    <col min="12801" max="12801" width="8.140625" style="4356" customWidth="1"/>
    <col min="12802" max="12808" width="8.85546875" style="4356" customWidth="1"/>
    <col min="12809" max="12809" width="6" style="4356" customWidth="1"/>
    <col min="12810" max="13052" width="7.85546875" style="4356"/>
    <col min="13053" max="13053" width="6.7109375" style="4356" customWidth="1"/>
    <col min="13054" max="13054" width="1.5703125" style="4356" customWidth="1"/>
    <col min="13055" max="13055" width="27.28515625" style="4356" customWidth="1"/>
    <col min="13056" max="13056" width="8" style="4356" customWidth="1"/>
    <col min="13057" max="13057" width="8.140625" style="4356" customWidth="1"/>
    <col min="13058" max="13064" width="8.85546875" style="4356" customWidth="1"/>
    <col min="13065" max="13065" width="6" style="4356" customWidth="1"/>
    <col min="13066" max="13308" width="7.85546875" style="4356"/>
    <col min="13309" max="13309" width="6.7109375" style="4356" customWidth="1"/>
    <col min="13310" max="13310" width="1.5703125" style="4356" customWidth="1"/>
    <col min="13311" max="13311" width="27.28515625" style="4356" customWidth="1"/>
    <col min="13312" max="13312" width="8" style="4356" customWidth="1"/>
    <col min="13313" max="13313" width="8.140625" style="4356" customWidth="1"/>
    <col min="13314" max="13320" width="8.85546875" style="4356" customWidth="1"/>
    <col min="13321" max="13321" width="6" style="4356" customWidth="1"/>
    <col min="13322" max="13564" width="7.85546875" style="4356"/>
    <col min="13565" max="13565" width="6.7109375" style="4356" customWidth="1"/>
    <col min="13566" max="13566" width="1.5703125" style="4356" customWidth="1"/>
    <col min="13567" max="13567" width="27.28515625" style="4356" customWidth="1"/>
    <col min="13568" max="13568" width="8" style="4356" customWidth="1"/>
    <col min="13569" max="13569" width="8.140625" style="4356" customWidth="1"/>
    <col min="13570" max="13576" width="8.85546875" style="4356" customWidth="1"/>
    <col min="13577" max="13577" width="6" style="4356" customWidth="1"/>
    <col min="13578" max="13820" width="7.85546875" style="4356"/>
    <col min="13821" max="13821" width="6.7109375" style="4356" customWidth="1"/>
    <col min="13822" max="13822" width="1.5703125" style="4356" customWidth="1"/>
    <col min="13823" max="13823" width="27.28515625" style="4356" customWidth="1"/>
    <col min="13824" max="13824" width="8" style="4356" customWidth="1"/>
    <col min="13825" max="13825" width="8.140625" style="4356" customWidth="1"/>
    <col min="13826" max="13832" width="8.85546875" style="4356" customWidth="1"/>
    <col min="13833" max="13833" width="6" style="4356" customWidth="1"/>
    <col min="13834" max="14076" width="7.85546875" style="4356"/>
    <col min="14077" max="14077" width="6.7109375" style="4356" customWidth="1"/>
    <col min="14078" max="14078" width="1.5703125" style="4356" customWidth="1"/>
    <col min="14079" max="14079" width="27.28515625" style="4356" customWidth="1"/>
    <col min="14080" max="14080" width="8" style="4356" customWidth="1"/>
    <col min="14081" max="14081" width="8.140625" style="4356" customWidth="1"/>
    <col min="14082" max="14088" width="8.85546875" style="4356" customWidth="1"/>
    <col min="14089" max="14089" width="6" style="4356" customWidth="1"/>
    <col min="14090" max="14332" width="7.85546875" style="4356"/>
    <col min="14333" max="14333" width="6.7109375" style="4356" customWidth="1"/>
    <col min="14334" max="14334" width="1.5703125" style="4356" customWidth="1"/>
    <col min="14335" max="14335" width="27.28515625" style="4356" customWidth="1"/>
    <col min="14336" max="14336" width="8" style="4356" customWidth="1"/>
    <col min="14337" max="14337" width="8.140625" style="4356" customWidth="1"/>
    <col min="14338" max="14344" width="8.85546875" style="4356" customWidth="1"/>
    <col min="14345" max="14345" width="6" style="4356" customWidth="1"/>
    <col min="14346" max="14588" width="7.85546875" style="4356"/>
    <col min="14589" max="14589" width="6.7109375" style="4356" customWidth="1"/>
    <col min="14590" max="14590" width="1.5703125" style="4356" customWidth="1"/>
    <col min="14591" max="14591" width="27.28515625" style="4356" customWidth="1"/>
    <col min="14592" max="14592" width="8" style="4356" customWidth="1"/>
    <col min="14593" max="14593" width="8.140625" style="4356" customWidth="1"/>
    <col min="14594" max="14600" width="8.85546875" style="4356" customWidth="1"/>
    <col min="14601" max="14601" width="6" style="4356" customWidth="1"/>
    <col min="14602" max="14844" width="7.85546875" style="4356"/>
    <col min="14845" max="14845" width="6.7109375" style="4356" customWidth="1"/>
    <col min="14846" max="14846" width="1.5703125" style="4356" customWidth="1"/>
    <col min="14847" max="14847" width="27.28515625" style="4356" customWidth="1"/>
    <col min="14848" max="14848" width="8" style="4356" customWidth="1"/>
    <col min="14849" max="14849" width="8.140625" style="4356" customWidth="1"/>
    <col min="14850" max="14856" width="8.85546875" style="4356" customWidth="1"/>
    <col min="14857" max="14857" width="6" style="4356" customWidth="1"/>
    <col min="14858" max="15100" width="7.85546875" style="4356"/>
    <col min="15101" max="15101" width="6.7109375" style="4356" customWidth="1"/>
    <col min="15102" max="15102" width="1.5703125" style="4356" customWidth="1"/>
    <col min="15103" max="15103" width="27.28515625" style="4356" customWidth="1"/>
    <col min="15104" max="15104" width="8" style="4356" customWidth="1"/>
    <col min="15105" max="15105" width="8.140625" style="4356" customWidth="1"/>
    <col min="15106" max="15112" width="8.85546875" style="4356" customWidth="1"/>
    <col min="15113" max="15113" width="6" style="4356" customWidth="1"/>
    <col min="15114" max="15356" width="7.85546875" style="4356"/>
    <col min="15357" max="15357" width="6.7109375" style="4356" customWidth="1"/>
    <col min="15358" max="15358" width="1.5703125" style="4356" customWidth="1"/>
    <col min="15359" max="15359" width="27.28515625" style="4356" customWidth="1"/>
    <col min="15360" max="15360" width="8" style="4356" customWidth="1"/>
    <col min="15361" max="15361" width="8.140625" style="4356" customWidth="1"/>
    <col min="15362" max="15368" width="8.85546875" style="4356" customWidth="1"/>
    <col min="15369" max="15369" width="6" style="4356" customWidth="1"/>
    <col min="15370" max="15612" width="7.85546875" style="4356"/>
    <col min="15613" max="15613" width="6.7109375" style="4356" customWidth="1"/>
    <col min="15614" max="15614" width="1.5703125" style="4356" customWidth="1"/>
    <col min="15615" max="15615" width="27.28515625" style="4356" customWidth="1"/>
    <col min="15616" max="15616" width="8" style="4356" customWidth="1"/>
    <col min="15617" max="15617" width="8.140625" style="4356" customWidth="1"/>
    <col min="15618" max="15624" width="8.85546875" style="4356" customWidth="1"/>
    <col min="15625" max="15625" width="6" style="4356" customWidth="1"/>
    <col min="15626" max="15868" width="7.85546875" style="4356"/>
    <col min="15869" max="15869" width="6.7109375" style="4356" customWidth="1"/>
    <col min="15870" max="15870" width="1.5703125" style="4356" customWidth="1"/>
    <col min="15871" max="15871" width="27.28515625" style="4356" customWidth="1"/>
    <col min="15872" max="15872" width="8" style="4356" customWidth="1"/>
    <col min="15873" max="15873" width="8.140625" style="4356" customWidth="1"/>
    <col min="15874" max="15880" width="8.85546875" style="4356" customWidth="1"/>
    <col min="15881" max="15881" width="6" style="4356" customWidth="1"/>
    <col min="15882" max="16124" width="7.85546875" style="4356"/>
    <col min="16125" max="16125" width="6.7109375" style="4356" customWidth="1"/>
    <col min="16126" max="16126" width="1.5703125" style="4356" customWidth="1"/>
    <col min="16127" max="16127" width="27.28515625" style="4356" customWidth="1"/>
    <col min="16128" max="16128" width="8" style="4356" customWidth="1"/>
    <col min="16129" max="16129" width="8.140625" style="4356" customWidth="1"/>
    <col min="16130" max="16136" width="8.85546875" style="4356" customWidth="1"/>
    <col min="16137" max="16137" width="6" style="4356" customWidth="1"/>
    <col min="16138" max="16384" width="7.85546875" style="4356"/>
  </cols>
  <sheetData>
    <row r="1" spans="1:37" s="412" customFormat="1">
      <c r="A1" s="5726" t="s">
        <v>710</v>
      </c>
      <c r="B1" s="5726"/>
      <c r="C1" s="5726"/>
      <c r="D1" s="5726"/>
      <c r="E1" s="5726"/>
      <c r="F1" s="5726"/>
      <c r="G1" s="5726"/>
      <c r="H1" s="5726"/>
      <c r="I1" s="5726"/>
      <c r="J1" s="5726"/>
      <c r="K1" s="5726"/>
      <c r="L1" s="5726"/>
      <c r="M1" s="5726"/>
      <c r="N1" s="5726"/>
    </row>
    <row r="2" spans="1:37" ht="18" customHeight="1">
      <c r="A2" s="4354" t="s">
        <v>3110</v>
      </c>
      <c r="B2" s="4355"/>
    </row>
    <row r="3" spans="1:37" ht="20.100000000000001" customHeight="1" thickBot="1">
      <c r="L3" s="4358"/>
      <c r="N3" s="4359" t="s">
        <v>1597</v>
      </c>
    </row>
    <row r="4" spans="1:37" ht="6" customHeight="1">
      <c r="A4" s="4360"/>
      <c r="B4" s="5991" t="s">
        <v>1511</v>
      </c>
      <c r="C4" s="5992"/>
      <c r="D4" s="5988">
        <v>2015</v>
      </c>
      <c r="E4" s="5988">
        <v>2016</v>
      </c>
      <c r="F4" s="5988">
        <v>2017</v>
      </c>
      <c r="G4" s="5988">
        <v>2018</v>
      </c>
      <c r="H4" s="5988">
        <v>2019</v>
      </c>
      <c r="I4" s="5988">
        <v>2020</v>
      </c>
      <c r="J4" s="4361"/>
      <c r="K4" s="5999" t="s">
        <v>789</v>
      </c>
      <c r="L4" s="6000"/>
      <c r="M4" s="6000"/>
      <c r="N4" s="6001"/>
    </row>
    <row r="5" spans="1:37" ht="15.75" customHeight="1" thickBot="1">
      <c r="A5" s="4362" t="s">
        <v>3111</v>
      </c>
      <c r="B5" s="5993"/>
      <c r="C5" s="5994"/>
      <c r="D5" s="5989"/>
      <c r="E5" s="5989"/>
      <c r="F5" s="5989"/>
      <c r="G5" s="5989"/>
      <c r="H5" s="5989"/>
      <c r="I5" s="5997"/>
      <c r="J5" s="5989">
        <v>2021</v>
      </c>
      <c r="K5" s="6002"/>
      <c r="L5" s="6002"/>
      <c r="M5" s="6002"/>
      <c r="N5" s="6003"/>
    </row>
    <row r="6" spans="1:37" ht="31.5" customHeight="1" thickBot="1">
      <c r="A6" s="4363" t="s">
        <v>1551</v>
      </c>
      <c r="B6" s="5995"/>
      <c r="C6" s="5996"/>
      <c r="D6" s="5990"/>
      <c r="E6" s="5990"/>
      <c r="F6" s="5990"/>
      <c r="G6" s="5990"/>
      <c r="H6" s="5990"/>
      <c r="I6" s="5998"/>
      <c r="J6" s="5989"/>
      <c r="K6" s="4321" t="s">
        <v>1621</v>
      </c>
      <c r="L6" s="4322" t="s">
        <v>1620</v>
      </c>
      <c r="M6" s="4322" t="s">
        <v>1619</v>
      </c>
      <c r="N6" s="4364" t="s">
        <v>1618</v>
      </c>
    </row>
    <row r="7" spans="1:37" s="4373" customFormat="1" ht="39.950000000000003" customHeight="1">
      <c r="A7" s="4362"/>
      <c r="B7" s="4365"/>
      <c r="C7" s="4366" t="s">
        <v>3112</v>
      </c>
      <c r="D7" s="4367">
        <v>85890</v>
      </c>
      <c r="E7" s="4367">
        <v>78106</v>
      </c>
      <c r="F7" s="4367">
        <v>71662</v>
      </c>
      <c r="G7" s="4367">
        <v>67266</v>
      </c>
      <c r="H7" s="4367">
        <v>66351</v>
      </c>
      <c r="I7" s="4368">
        <v>60427</v>
      </c>
      <c r="J7" s="4369">
        <v>69880</v>
      </c>
      <c r="K7" s="4370">
        <v>14887</v>
      </c>
      <c r="L7" s="4371">
        <v>16666</v>
      </c>
      <c r="M7" s="4371">
        <v>18874</v>
      </c>
      <c r="N7" s="4372">
        <v>19453</v>
      </c>
      <c r="O7" s="4356"/>
      <c r="P7" s="4356"/>
      <c r="Q7" s="4356"/>
      <c r="R7" s="4356"/>
      <c r="S7" s="4356"/>
      <c r="T7" s="4356"/>
      <c r="U7" s="4356"/>
      <c r="V7" s="4356"/>
      <c r="W7" s="4356"/>
      <c r="X7" s="4356"/>
      <c r="Y7" s="4356"/>
      <c r="Z7" s="4356"/>
      <c r="AA7" s="4356"/>
      <c r="AB7" s="4356"/>
      <c r="AC7" s="4356"/>
      <c r="AD7" s="4356"/>
      <c r="AE7" s="4356"/>
      <c r="AF7" s="4356"/>
      <c r="AG7" s="4356"/>
      <c r="AH7" s="4356"/>
      <c r="AI7" s="4356"/>
      <c r="AJ7" s="4356"/>
      <c r="AK7" s="4356"/>
    </row>
    <row r="8" spans="1:37" ht="39.950000000000003" customHeight="1">
      <c r="A8" s="4374">
        <v>0</v>
      </c>
      <c r="B8" s="4375"/>
      <c r="C8" s="4376" t="s">
        <v>1554</v>
      </c>
      <c r="D8" s="4377">
        <v>25072</v>
      </c>
      <c r="E8" s="4377">
        <v>27567</v>
      </c>
      <c r="F8" s="4377">
        <v>26996</v>
      </c>
      <c r="G8" s="4377">
        <v>23707</v>
      </c>
      <c r="H8" s="4377">
        <v>23448</v>
      </c>
      <c r="I8" s="4377">
        <v>23175</v>
      </c>
      <c r="J8" s="4378">
        <v>23584</v>
      </c>
      <c r="K8" s="4379">
        <v>5601</v>
      </c>
      <c r="L8" s="4380">
        <v>5789</v>
      </c>
      <c r="M8" s="4380">
        <v>5637</v>
      </c>
      <c r="N8" s="4381">
        <v>6557</v>
      </c>
    </row>
    <row r="9" spans="1:37" ht="39.950000000000003" customHeight="1">
      <c r="A9" s="4374">
        <v>1</v>
      </c>
      <c r="B9" s="4375"/>
      <c r="C9" s="4376" t="s">
        <v>3113</v>
      </c>
      <c r="D9" s="4377">
        <v>730</v>
      </c>
      <c r="E9" s="4377">
        <v>670</v>
      </c>
      <c r="F9" s="4377">
        <v>633</v>
      </c>
      <c r="G9" s="4377">
        <v>520</v>
      </c>
      <c r="H9" s="4377">
        <v>475</v>
      </c>
      <c r="I9" s="4377">
        <v>522</v>
      </c>
      <c r="J9" s="4378">
        <v>708</v>
      </c>
      <c r="K9" s="4379">
        <v>130</v>
      </c>
      <c r="L9" s="4380">
        <v>199</v>
      </c>
      <c r="M9" s="4380">
        <v>178</v>
      </c>
      <c r="N9" s="4381">
        <v>201</v>
      </c>
    </row>
    <row r="10" spans="1:37" ht="39.950000000000003" customHeight="1">
      <c r="A10" s="4374">
        <v>2</v>
      </c>
      <c r="B10" s="4375"/>
      <c r="C10" s="4376" t="s">
        <v>3114</v>
      </c>
      <c r="D10" s="4377"/>
      <c r="E10" s="4377"/>
      <c r="F10" s="4377"/>
      <c r="G10" s="4377"/>
      <c r="H10" s="4377"/>
      <c r="I10" s="4377"/>
      <c r="J10" s="4382"/>
      <c r="K10" s="4383"/>
      <c r="L10" s="4384"/>
      <c r="M10" s="4384"/>
      <c r="N10" s="4385"/>
    </row>
    <row r="11" spans="1:37" ht="39.950000000000003" customHeight="1">
      <c r="A11" s="4374"/>
      <c r="B11" s="4375"/>
      <c r="C11" s="4386" t="s">
        <v>3115</v>
      </c>
      <c r="D11" s="4378">
        <v>1163</v>
      </c>
      <c r="E11" s="4378">
        <v>1183</v>
      </c>
      <c r="F11" s="4378">
        <v>918</v>
      </c>
      <c r="G11" s="4378">
        <v>747</v>
      </c>
      <c r="H11" s="4378">
        <v>1032</v>
      </c>
      <c r="I11" s="4377">
        <v>1402</v>
      </c>
      <c r="J11" s="4378">
        <v>2344</v>
      </c>
      <c r="K11" s="4379">
        <v>419</v>
      </c>
      <c r="L11" s="4380">
        <v>569</v>
      </c>
      <c r="M11" s="4380">
        <v>601</v>
      </c>
      <c r="N11" s="4381">
        <v>755</v>
      </c>
    </row>
    <row r="12" spans="1:37" ht="39.950000000000003" customHeight="1">
      <c r="A12" s="4374">
        <v>3</v>
      </c>
      <c r="B12" s="4375"/>
      <c r="C12" s="4386" t="s">
        <v>3116</v>
      </c>
      <c r="D12" s="4387"/>
      <c r="E12" s="4387"/>
      <c r="F12" s="4387"/>
      <c r="G12" s="4387"/>
      <c r="H12" s="4387"/>
      <c r="I12" s="4388"/>
      <c r="J12" s="4382"/>
      <c r="K12" s="4383"/>
      <c r="L12" s="4384"/>
      <c r="M12" s="4384"/>
      <c r="N12" s="4385"/>
    </row>
    <row r="13" spans="1:37" ht="39.950000000000003" customHeight="1">
      <c r="A13" s="4374"/>
      <c r="B13" s="4375"/>
      <c r="C13" s="4376" t="s">
        <v>3117</v>
      </c>
      <c r="D13" s="4378">
        <v>217</v>
      </c>
      <c r="E13" s="4378">
        <v>1187</v>
      </c>
      <c r="F13" s="4378">
        <v>1125</v>
      </c>
      <c r="G13" s="4378">
        <v>739</v>
      </c>
      <c r="H13" s="4389">
        <v>592</v>
      </c>
      <c r="I13" s="4377">
        <v>178</v>
      </c>
      <c r="J13" s="4387">
        <v>18</v>
      </c>
      <c r="K13" s="4379">
        <v>1</v>
      </c>
      <c r="L13" s="4390">
        <v>0</v>
      </c>
      <c r="M13" s="4380">
        <v>4</v>
      </c>
      <c r="N13" s="4381">
        <v>13</v>
      </c>
    </row>
    <row r="14" spans="1:37" ht="39.950000000000003" customHeight="1">
      <c r="A14" s="4374">
        <v>4</v>
      </c>
      <c r="B14" s="4375"/>
      <c r="C14" s="4376" t="s">
        <v>1558</v>
      </c>
      <c r="D14" s="4377">
        <v>139</v>
      </c>
      <c r="E14" s="4377">
        <v>178</v>
      </c>
      <c r="F14" s="4377">
        <v>171</v>
      </c>
      <c r="G14" s="4377">
        <v>173</v>
      </c>
      <c r="H14" s="4377">
        <v>246</v>
      </c>
      <c r="I14" s="4377">
        <v>257</v>
      </c>
      <c r="J14" s="4378">
        <v>263</v>
      </c>
      <c r="K14" s="4379">
        <v>43</v>
      </c>
      <c r="L14" s="4380">
        <v>99</v>
      </c>
      <c r="M14" s="4380">
        <v>69</v>
      </c>
      <c r="N14" s="4381">
        <v>52</v>
      </c>
    </row>
    <row r="15" spans="1:37" ht="39.950000000000003" customHeight="1">
      <c r="A15" s="4374">
        <v>5</v>
      </c>
      <c r="B15" s="4375"/>
      <c r="C15" s="4376" t="s">
        <v>1559</v>
      </c>
      <c r="D15" s="4377">
        <v>3302</v>
      </c>
      <c r="E15" s="4377">
        <v>3323</v>
      </c>
      <c r="F15" s="4377">
        <v>3230</v>
      </c>
      <c r="G15" s="4377">
        <v>3242</v>
      </c>
      <c r="H15" s="4377">
        <v>3068</v>
      </c>
      <c r="I15" s="4377">
        <v>3118</v>
      </c>
      <c r="J15" s="4378">
        <v>3494</v>
      </c>
      <c r="K15" s="4379">
        <v>572</v>
      </c>
      <c r="L15" s="4380">
        <v>895</v>
      </c>
      <c r="M15" s="4380">
        <v>1049</v>
      </c>
      <c r="N15" s="4381">
        <v>978</v>
      </c>
    </row>
    <row r="16" spans="1:37" ht="39.950000000000003" customHeight="1">
      <c r="A16" s="4374">
        <v>6</v>
      </c>
      <c r="B16" s="4375"/>
      <c r="C16" s="4376" t="s">
        <v>3118</v>
      </c>
      <c r="D16" s="4377"/>
      <c r="E16" s="4377"/>
      <c r="F16" s="4377"/>
      <c r="G16" s="4377"/>
      <c r="H16" s="4377"/>
      <c r="I16" s="4377"/>
      <c r="J16" s="4382"/>
      <c r="K16" s="4383"/>
      <c r="L16" s="4384"/>
      <c r="M16" s="4384"/>
      <c r="N16" s="4385"/>
    </row>
    <row r="17" spans="1:14" ht="39.950000000000003" customHeight="1">
      <c r="A17" s="4374"/>
      <c r="B17" s="4375"/>
      <c r="C17" s="4376" t="s">
        <v>3119</v>
      </c>
      <c r="D17" s="4377">
        <v>9011</v>
      </c>
      <c r="E17" s="4377">
        <v>7077</v>
      </c>
      <c r="F17" s="4377">
        <v>7632</v>
      </c>
      <c r="G17" s="4377">
        <v>7999</v>
      </c>
      <c r="H17" s="4377">
        <v>9567</v>
      </c>
      <c r="I17" s="4377">
        <v>8603</v>
      </c>
      <c r="J17" s="4378">
        <v>10970</v>
      </c>
      <c r="K17" s="4379">
        <v>1985</v>
      </c>
      <c r="L17" s="4380">
        <v>2736</v>
      </c>
      <c r="M17" s="4380">
        <v>2987</v>
      </c>
      <c r="N17" s="4381">
        <v>3262</v>
      </c>
    </row>
    <row r="18" spans="1:14" ht="39.950000000000003" customHeight="1">
      <c r="A18" s="4374">
        <v>7</v>
      </c>
      <c r="B18" s="4375"/>
      <c r="C18" s="4376" t="s">
        <v>1561</v>
      </c>
      <c r="D18" s="4377">
        <v>13281</v>
      </c>
      <c r="E18" s="4377">
        <v>6146</v>
      </c>
      <c r="F18" s="4377">
        <v>3555</v>
      </c>
      <c r="G18" s="4377">
        <v>2761</v>
      </c>
      <c r="H18" s="4377">
        <v>2534</v>
      </c>
      <c r="I18" s="4377">
        <v>2446</v>
      </c>
      <c r="J18" s="4378">
        <v>3017</v>
      </c>
      <c r="K18" s="4379">
        <v>565</v>
      </c>
      <c r="L18" s="4380">
        <v>676</v>
      </c>
      <c r="M18" s="4380">
        <v>1001</v>
      </c>
      <c r="N18" s="4381">
        <v>775</v>
      </c>
    </row>
    <row r="19" spans="1:14" ht="39.950000000000003" customHeight="1">
      <c r="A19" s="4374">
        <v>8</v>
      </c>
      <c r="B19" s="4375"/>
      <c r="C19" s="4376" t="s">
        <v>1562</v>
      </c>
      <c r="D19" s="4377">
        <v>32643</v>
      </c>
      <c r="E19" s="4377">
        <v>30367</v>
      </c>
      <c r="F19" s="4377">
        <v>26582</v>
      </c>
      <c r="G19" s="4377">
        <v>27097</v>
      </c>
      <c r="H19" s="4377">
        <v>25330</v>
      </c>
      <c r="I19" s="4377">
        <v>20589</v>
      </c>
      <c r="J19" s="4378">
        <v>25433</v>
      </c>
      <c r="K19" s="4379">
        <v>5543</v>
      </c>
      <c r="L19" s="4380">
        <v>5702</v>
      </c>
      <c r="M19" s="4380">
        <v>7339</v>
      </c>
      <c r="N19" s="4381">
        <v>6849</v>
      </c>
    </row>
    <row r="20" spans="1:14" ht="39.950000000000003" customHeight="1">
      <c r="A20" s="4374">
        <v>9</v>
      </c>
      <c r="B20" s="4375"/>
      <c r="C20" s="4376" t="s">
        <v>3120</v>
      </c>
      <c r="D20" s="4377">
        <v>332</v>
      </c>
      <c r="E20" s="4377">
        <v>408</v>
      </c>
      <c r="F20" s="4377">
        <v>820</v>
      </c>
      <c r="G20" s="4377">
        <v>281</v>
      </c>
      <c r="H20" s="4377">
        <v>59</v>
      </c>
      <c r="I20" s="4377">
        <v>137</v>
      </c>
      <c r="J20" s="4378">
        <v>49</v>
      </c>
      <c r="K20" s="4379">
        <v>28</v>
      </c>
      <c r="L20" s="4380">
        <v>1</v>
      </c>
      <c r="M20" s="4380">
        <v>9</v>
      </c>
      <c r="N20" s="4381">
        <v>11</v>
      </c>
    </row>
    <row r="21" spans="1:14" ht="8.25" customHeight="1" thickBot="1">
      <c r="A21" s="4391"/>
      <c r="B21" s="4392"/>
      <c r="C21" s="4393"/>
      <c r="D21" s="4394"/>
      <c r="E21" s="4392"/>
      <c r="F21" s="4392"/>
      <c r="G21" s="4394"/>
      <c r="H21" s="4394"/>
      <c r="I21" s="4395"/>
      <c r="J21" s="4394"/>
      <c r="K21" s="4391"/>
      <c r="L21" s="4396"/>
      <c r="M21" s="4396"/>
      <c r="N21" s="4397"/>
    </row>
    <row r="22" spans="1:14" s="4400" customFormat="1" ht="24.75" customHeight="1">
      <c r="A22" s="5987" t="s">
        <v>3121</v>
      </c>
      <c r="B22" s="5987"/>
      <c r="C22" s="5987"/>
      <c r="D22" s="4398"/>
      <c r="E22" s="4399"/>
      <c r="F22" s="4399"/>
      <c r="G22" s="4399"/>
      <c r="H22" s="4399"/>
      <c r="I22" s="4399"/>
      <c r="J22" s="4399"/>
      <c r="K22" s="4399"/>
      <c r="L22" s="4399"/>
      <c r="M22" s="4399"/>
      <c r="N22" s="4399"/>
    </row>
    <row r="23" spans="1:14" s="4400" customFormat="1" ht="18.75" customHeight="1">
      <c r="A23" s="4401" t="s">
        <v>3109</v>
      </c>
      <c r="B23" s="4402"/>
      <c r="C23" s="4403"/>
    </row>
    <row r="28" spans="1:14">
      <c r="E28" s="4356" t="s">
        <v>423</v>
      </c>
    </row>
  </sheetData>
  <mergeCells count="11">
    <mergeCell ref="A1:N1"/>
    <mergeCell ref="H4:H6"/>
    <mergeCell ref="I4:I6"/>
    <mergeCell ref="K4:N5"/>
    <mergeCell ref="J5:J6"/>
    <mergeCell ref="A22:C22"/>
    <mergeCell ref="G4:G6"/>
    <mergeCell ref="B4:C6"/>
    <mergeCell ref="D4:D6"/>
    <mergeCell ref="E4:E6"/>
    <mergeCell ref="F4:F6"/>
  </mergeCells>
  <hyperlinks>
    <hyperlink ref="A1" location="CONTENT!A1" display="Back to table of contents" xr:uid="{00000000-0004-0000-5D00-000000000000}"/>
  </hyperlinks>
  <pageMargins left="0.7" right="0.7" top="0.75" bottom="0.75" header="0.3" footer="0.3"/>
  <pageSetup paperSize="9" scale="62" orientation="landscape" r:id="rId1"/>
  <headerFooter alignWithMargins="0"/>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pageSetUpPr fitToPage="1"/>
  </sheetPr>
  <dimension ref="A1:L27"/>
  <sheetViews>
    <sheetView showGridLines="0" zoomScaleNormal="100" workbookViewId="0">
      <selection sqref="A1:L1"/>
    </sheetView>
  </sheetViews>
  <sheetFormatPr defaultColWidth="9.140625" defaultRowHeight="12.75"/>
  <cols>
    <col min="1" max="1" width="36.28515625" style="289" customWidth="1"/>
    <col min="2" max="12" width="12" style="289" customWidth="1"/>
    <col min="13" max="16384" width="9.140625" style="289"/>
  </cols>
  <sheetData>
    <row r="1" spans="1:12" s="8" customFormat="1" ht="15.75">
      <c r="A1" s="5669" t="s">
        <v>710</v>
      </c>
      <c r="B1" s="5669"/>
      <c r="C1" s="5669"/>
      <c r="D1" s="5669"/>
      <c r="E1" s="5669"/>
      <c r="F1" s="5669"/>
      <c r="G1" s="5669"/>
      <c r="H1" s="5669"/>
      <c r="I1" s="5669"/>
      <c r="J1" s="5669"/>
      <c r="K1" s="5669"/>
      <c r="L1" s="5669"/>
    </row>
    <row r="2" spans="1:12" s="2059" customFormat="1" ht="18.75" customHeight="1">
      <c r="A2" s="4404" t="s">
        <v>3122</v>
      </c>
      <c r="B2" s="4405"/>
      <c r="I2" s="4406"/>
      <c r="J2" s="4406"/>
      <c r="K2" s="4406"/>
      <c r="L2" s="4406"/>
    </row>
    <row r="3" spans="1:12" s="2059" customFormat="1" ht="10.5" customHeight="1">
      <c r="A3" s="6006" t="s">
        <v>1597</v>
      </c>
      <c r="B3" s="6006"/>
      <c r="C3" s="6006"/>
      <c r="D3" s="6006"/>
      <c r="E3" s="6006"/>
      <c r="F3" s="6006"/>
      <c r="G3" s="6006"/>
      <c r="H3" s="6006"/>
      <c r="I3" s="6006"/>
      <c r="J3" s="6006"/>
      <c r="K3" s="6006"/>
      <c r="L3" s="6006"/>
    </row>
    <row r="4" spans="1:12" s="2059" customFormat="1" ht="22.5" customHeight="1">
      <c r="A4" s="6007" t="s">
        <v>3123</v>
      </c>
      <c r="B4" s="6009">
        <v>2015</v>
      </c>
      <c r="C4" s="6011">
        <v>2016</v>
      </c>
      <c r="D4" s="6011">
        <v>2017</v>
      </c>
      <c r="E4" s="6011">
        <v>2018</v>
      </c>
      <c r="F4" s="6013">
        <v>2019</v>
      </c>
      <c r="G4" s="6011">
        <v>2020</v>
      </c>
      <c r="H4" s="6011">
        <v>2021</v>
      </c>
      <c r="I4" s="6004">
        <v>2021</v>
      </c>
      <c r="J4" s="6004"/>
      <c r="K4" s="6004"/>
      <c r="L4" s="6005"/>
    </row>
    <row r="5" spans="1:12" s="2059" customFormat="1" ht="19.5" customHeight="1">
      <c r="A5" s="6008"/>
      <c r="B5" s="6010"/>
      <c r="C5" s="6012"/>
      <c r="D5" s="6012"/>
      <c r="E5" s="6012"/>
      <c r="F5" s="6014"/>
      <c r="G5" s="6012"/>
      <c r="H5" s="6012"/>
      <c r="I5" s="4407" t="s">
        <v>886</v>
      </c>
      <c r="J5" s="4408" t="s">
        <v>726</v>
      </c>
      <c r="K5" s="4409" t="s">
        <v>727</v>
      </c>
      <c r="L5" s="4409" t="s">
        <v>728</v>
      </c>
    </row>
    <row r="6" spans="1:12" s="2059" customFormat="1" ht="20.100000000000001" customHeight="1">
      <c r="A6" s="4410" t="s">
        <v>3124</v>
      </c>
      <c r="B6" s="4411">
        <v>58974</v>
      </c>
      <c r="C6" s="4412">
        <v>56087</v>
      </c>
      <c r="D6" s="4412">
        <v>53142</v>
      </c>
      <c r="E6" s="4413">
        <v>50631</v>
      </c>
      <c r="F6" s="4413">
        <v>52020</v>
      </c>
      <c r="G6" s="4412">
        <v>47824</v>
      </c>
      <c r="H6" s="4412">
        <v>52152</v>
      </c>
      <c r="I6" s="4414">
        <v>11709</v>
      </c>
      <c r="J6" s="4415">
        <v>12587</v>
      </c>
      <c r="K6" s="4416">
        <v>13627</v>
      </c>
      <c r="L6" s="4416">
        <v>14229</v>
      </c>
    </row>
    <row r="7" spans="1:12" s="2059" customFormat="1" ht="20.100000000000001" customHeight="1">
      <c r="A7" s="4417" t="s">
        <v>1588</v>
      </c>
      <c r="B7" s="4418">
        <v>19730</v>
      </c>
      <c r="C7" s="4419">
        <v>20909</v>
      </c>
      <c r="D7" s="4419">
        <v>21141</v>
      </c>
      <c r="E7" s="4419">
        <v>17781</v>
      </c>
      <c r="F7" s="4419">
        <v>18842</v>
      </c>
      <c r="G7" s="4419">
        <v>19104</v>
      </c>
      <c r="H7" s="4419">
        <v>20618</v>
      </c>
      <c r="I7" s="4420">
        <v>5050</v>
      </c>
      <c r="J7" s="4421">
        <v>5179</v>
      </c>
      <c r="K7" s="4422">
        <v>4714</v>
      </c>
      <c r="L7" s="4422">
        <v>5675</v>
      </c>
    </row>
    <row r="8" spans="1:12" s="2059" customFormat="1" ht="20.100000000000001" customHeight="1">
      <c r="A8" s="4417" t="s">
        <v>3125</v>
      </c>
      <c r="B8" s="4423"/>
      <c r="C8" s="4424"/>
      <c r="D8" s="4424"/>
      <c r="E8" s="4424"/>
      <c r="F8" s="4424"/>
      <c r="G8" s="4424"/>
      <c r="H8" s="4424"/>
      <c r="I8" s="4425"/>
      <c r="J8" s="4426"/>
      <c r="K8" s="4427"/>
      <c r="L8" s="4427"/>
    </row>
    <row r="9" spans="1:12" s="2059" customFormat="1" ht="20.100000000000001" customHeight="1">
      <c r="A9" s="4428" t="s">
        <v>3126</v>
      </c>
      <c r="B9" s="4423"/>
      <c r="C9" s="4424"/>
      <c r="D9" s="4424"/>
      <c r="E9" s="4424"/>
      <c r="F9" s="4424"/>
      <c r="G9" s="4424"/>
      <c r="H9" s="4424"/>
      <c r="I9" s="4425"/>
      <c r="J9" s="4426"/>
      <c r="K9" s="4427"/>
      <c r="L9" s="4427"/>
    </row>
    <row r="10" spans="1:12" s="2059" customFormat="1" ht="20.100000000000001" customHeight="1">
      <c r="A10" s="4428" t="s">
        <v>3127</v>
      </c>
      <c r="B10" s="4429">
        <v>443</v>
      </c>
      <c r="C10" s="4430">
        <v>428</v>
      </c>
      <c r="D10" s="4430">
        <v>422</v>
      </c>
      <c r="E10" s="4430">
        <v>278</v>
      </c>
      <c r="F10" s="4430">
        <v>405</v>
      </c>
      <c r="G10" s="4430">
        <v>368</v>
      </c>
      <c r="H10" s="4430">
        <v>318</v>
      </c>
      <c r="I10" s="4431">
        <v>86</v>
      </c>
      <c r="J10" s="4432">
        <v>79</v>
      </c>
      <c r="K10" s="4433">
        <v>67</v>
      </c>
      <c r="L10" s="4433">
        <v>86</v>
      </c>
    </row>
    <row r="11" spans="1:12" s="2059" customFormat="1" ht="20.100000000000001" customHeight="1">
      <c r="A11" s="4428" t="s">
        <v>3128</v>
      </c>
      <c r="B11" s="4429">
        <v>7656</v>
      </c>
      <c r="C11" s="4430">
        <v>8253</v>
      </c>
      <c r="D11" s="4430">
        <v>8093</v>
      </c>
      <c r="E11" s="4430">
        <v>4941</v>
      </c>
      <c r="F11" s="4430">
        <v>6807</v>
      </c>
      <c r="G11" s="4430">
        <v>7268</v>
      </c>
      <c r="H11" s="4430">
        <v>7023</v>
      </c>
      <c r="I11" s="4431">
        <v>1772</v>
      </c>
      <c r="J11" s="4432">
        <v>1718</v>
      </c>
      <c r="K11" s="4433">
        <v>1470</v>
      </c>
      <c r="L11" s="4433">
        <v>2063</v>
      </c>
    </row>
    <row r="12" spans="1:12" s="2059" customFormat="1" ht="20.100000000000001" customHeight="1">
      <c r="A12" s="4417" t="s">
        <v>3129</v>
      </c>
      <c r="B12" s="4418">
        <v>75</v>
      </c>
      <c r="C12" s="4419">
        <v>144</v>
      </c>
      <c r="D12" s="4419">
        <v>120</v>
      </c>
      <c r="E12" s="4419">
        <v>125</v>
      </c>
      <c r="F12" s="4419">
        <v>121</v>
      </c>
      <c r="G12" s="4419">
        <v>187</v>
      </c>
      <c r="H12" s="4419">
        <v>264</v>
      </c>
      <c r="I12" s="4420">
        <v>55</v>
      </c>
      <c r="J12" s="4421">
        <v>63</v>
      </c>
      <c r="K12" s="4422">
        <v>73</v>
      </c>
      <c r="L12" s="4422">
        <v>73</v>
      </c>
    </row>
    <row r="13" spans="1:12" s="2059" customFormat="1" ht="20.100000000000001" customHeight="1">
      <c r="A13" s="4417" t="s">
        <v>3130</v>
      </c>
      <c r="B13" s="4418">
        <v>467</v>
      </c>
      <c r="C13" s="4419">
        <v>378</v>
      </c>
      <c r="D13" s="4419">
        <v>229</v>
      </c>
      <c r="E13" s="4419">
        <v>195</v>
      </c>
      <c r="F13" s="4419">
        <v>328</v>
      </c>
      <c r="G13" s="4419">
        <v>744</v>
      </c>
      <c r="H13" s="4419">
        <v>1437</v>
      </c>
      <c r="I13" s="4420">
        <v>235</v>
      </c>
      <c r="J13" s="4421">
        <v>326</v>
      </c>
      <c r="K13" s="4422">
        <v>440</v>
      </c>
      <c r="L13" s="4422">
        <v>436</v>
      </c>
    </row>
    <row r="14" spans="1:12" s="2059" customFormat="1" ht="20.100000000000001" customHeight="1">
      <c r="A14" s="4417" t="s">
        <v>3131</v>
      </c>
      <c r="B14" s="4423"/>
      <c r="C14" s="4424"/>
      <c r="D14" s="4424"/>
      <c r="E14" s="4424"/>
      <c r="F14" s="4424"/>
      <c r="G14" s="4424"/>
      <c r="H14" s="4424"/>
      <c r="I14" s="4425"/>
      <c r="J14" s="4426"/>
      <c r="K14" s="4427"/>
      <c r="L14" s="4427"/>
    </row>
    <row r="15" spans="1:12" s="2059" customFormat="1" ht="20.100000000000001" customHeight="1">
      <c r="A15" s="4428" t="s">
        <v>3132</v>
      </c>
      <c r="B15" s="4423"/>
      <c r="C15" s="4424"/>
      <c r="D15" s="4424"/>
      <c r="E15" s="4424"/>
      <c r="F15" s="4424"/>
      <c r="G15" s="4424"/>
      <c r="H15" s="4424"/>
      <c r="I15" s="4425"/>
      <c r="J15" s="4426"/>
      <c r="K15" s="4427"/>
      <c r="L15" s="4427"/>
    </row>
    <row r="16" spans="1:12" s="2059" customFormat="1" ht="20.100000000000001" customHeight="1">
      <c r="A16" s="4428" t="s">
        <v>3133</v>
      </c>
      <c r="B16" s="4429">
        <v>118</v>
      </c>
      <c r="C16" s="4430">
        <v>110</v>
      </c>
      <c r="D16" s="4430">
        <v>98</v>
      </c>
      <c r="E16" s="4430">
        <v>84</v>
      </c>
      <c r="F16" s="4430">
        <v>67</v>
      </c>
      <c r="G16" s="4430">
        <v>25</v>
      </c>
      <c r="H16" s="4430">
        <v>25</v>
      </c>
      <c r="I16" s="4431">
        <v>5</v>
      </c>
      <c r="J16" s="4432">
        <v>8</v>
      </c>
      <c r="K16" s="4433">
        <v>5</v>
      </c>
      <c r="L16" s="4433">
        <v>7</v>
      </c>
    </row>
    <row r="17" spans="1:12" s="2059" customFormat="1" ht="20.100000000000001" customHeight="1">
      <c r="A17" s="4428" t="s">
        <v>3128</v>
      </c>
      <c r="B17" s="4429">
        <v>53</v>
      </c>
      <c r="C17" s="4430">
        <v>50</v>
      </c>
      <c r="D17" s="4430">
        <v>44</v>
      </c>
      <c r="E17" s="4430">
        <v>36</v>
      </c>
      <c r="F17" s="4430">
        <v>30</v>
      </c>
      <c r="G17" s="4430">
        <v>11</v>
      </c>
      <c r="H17" s="4430">
        <v>10</v>
      </c>
      <c r="I17" s="4431">
        <v>2</v>
      </c>
      <c r="J17" s="4432">
        <v>3</v>
      </c>
      <c r="K17" s="4433">
        <v>2</v>
      </c>
      <c r="L17" s="4433">
        <v>3</v>
      </c>
    </row>
    <row r="18" spans="1:12" s="2059" customFormat="1" ht="20.100000000000001" customHeight="1">
      <c r="A18" s="4434" t="s">
        <v>3134</v>
      </c>
      <c r="B18" s="4435">
        <v>0</v>
      </c>
      <c r="C18" s="4436">
        <v>0</v>
      </c>
      <c r="D18" s="4436">
        <v>0</v>
      </c>
      <c r="E18" s="4436">
        <v>0</v>
      </c>
      <c r="F18" s="4419">
        <v>1</v>
      </c>
      <c r="G18" s="4436">
        <v>0</v>
      </c>
      <c r="H18" s="4436">
        <v>0</v>
      </c>
      <c r="I18" s="4437">
        <v>0</v>
      </c>
      <c r="J18" s="4438">
        <v>0</v>
      </c>
      <c r="K18" s="4439">
        <v>0</v>
      </c>
      <c r="L18" s="4439">
        <v>0</v>
      </c>
    </row>
    <row r="19" spans="1:12" s="2109" customFormat="1" ht="20.100000000000001" customHeight="1">
      <c r="A19" s="4434" t="s">
        <v>3135</v>
      </c>
      <c r="B19" s="4418">
        <v>99</v>
      </c>
      <c r="C19" s="4419">
        <v>111</v>
      </c>
      <c r="D19" s="4419">
        <v>166</v>
      </c>
      <c r="E19" s="4419">
        <v>172</v>
      </c>
      <c r="F19" s="4419">
        <v>194</v>
      </c>
      <c r="G19" s="4419">
        <v>222</v>
      </c>
      <c r="H19" s="4419">
        <v>211</v>
      </c>
      <c r="I19" s="4420">
        <v>43</v>
      </c>
      <c r="J19" s="4421">
        <v>75</v>
      </c>
      <c r="K19" s="4422">
        <v>41</v>
      </c>
      <c r="L19" s="4422">
        <v>52</v>
      </c>
    </row>
    <row r="20" spans="1:12" s="2059" customFormat="1" ht="20.100000000000001" customHeight="1">
      <c r="A20" s="4417" t="s">
        <v>3136</v>
      </c>
      <c r="B20" s="4418">
        <v>870</v>
      </c>
      <c r="C20" s="4419">
        <v>867</v>
      </c>
      <c r="D20" s="4419">
        <v>1014</v>
      </c>
      <c r="E20" s="4419">
        <v>1063</v>
      </c>
      <c r="F20" s="4419">
        <v>1141</v>
      </c>
      <c r="G20" s="4419">
        <v>1094</v>
      </c>
      <c r="H20" s="4419">
        <v>1077</v>
      </c>
      <c r="I20" s="4420">
        <v>197</v>
      </c>
      <c r="J20" s="4421">
        <v>289</v>
      </c>
      <c r="K20" s="4422">
        <v>304</v>
      </c>
      <c r="L20" s="4422">
        <v>287</v>
      </c>
    </row>
    <row r="21" spans="1:12" s="2059" customFormat="1" ht="20.100000000000001" customHeight="1">
      <c r="A21" s="4434" t="s">
        <v>3137</v>
      </c>
      <c r="B21" s="4418">
        <v>7786</v>
      </c>
      <c r="C21" s="4419">
        <v>5979</v>
      </c>
      <c r="D21" s="4419">
        <v>6425</v>
      </c>
      <c r="E21" s="4419">
        <v>7035</v>
      </c>
      <c r="F21" s="4419">
        <v>8491</v>
      </c>
      <c r="G21" s="4419">
        <v>7328</v>
      </c>
      <c r="H21" s="4419">
        <v>6989</v>
      </c>
      <c r="I21" s="4420">
        <v>1466</v>
      </c>
      <c r="J21" s="4421">
        <v>1794</v>
      </c>
      <c r="K21" s="4422">
        <v>1747</v>
      </c>
      <c r="L21" s="4422">
        <v>1982</v>
      </c>
    </row>
    <row r="22" spans="1:12" s="2059" customFormat="1" ht="20.100000000000001" customHeight="1">
      <c r="A22" s="4417" t="s">
        <v>3138</v>
      </c>
      <c r="B22" s="4418">
        <v>151</v>
      </c>
      <c r="C22" s="4419">
        <v>202</v>
      </c>
      <c r="D22" s="4419">
        <v>119</v>
      </c>
      <c r="E22" s="4419">
        <v>124</v>
      </c>
      <c r="F22" s="4419">
        <v>171</v>
      </c>
      <c r="G22" s="4419">
        <v>368</v>
      </c>
      <c r="H22" s="4419">
        <v>182</v>
      </c>
      <c r="I22" s="4420">
        <v>46</v>
      </c>
      <c r="J22" s="4421">
        <v>33</v>
      </c>
      <c r="K22" s="4422">
        <v>54</v>
      </c>
      <c r="L22" s="4422">
        <v>49</v>
      </c>
    </row>
    <row r="23" spans="1:12" s="2059" customFormat="1" ht="20.100000000000001" customHeight="1">
      <c r="A23" s="4417" t="s">
        <v>3139</v>
      </c>
      <c r="B23" s="4418">
        <v>29794</v>
      </c>
      <c r="C23" s="4419">
        <v>27492</v>
      </c>
      <c r="D23" s="4419">
        <v>23927</v>
      </c>
      <c r="E23" s="4419">
        <v>24132</v>
      </c>
      <c r="F23" s="4419">
        <v>22731</v>
      </c>
      <c r="G23" s="4419">
        <v>18777</v>
      </c>
      <c r="H23" s="4419">
        <v>21371</v>
      </c>
      <c r="I23" s="4420">
        <v>4617</v>
      </c>
      <c r="J23" s="4421">
        <v>4828</v>
      </c>
      <c r="K23" s="4422">
        <v>6254</v>
      </c>
      <c r="L23" s="4422">
        <v>5672</v>
      </c>
    </row>
    <row r="24" spans="1:12" s="2059" customFormat="1" ht="20.100000000000001" customHeight="1">
      <c r="A24" s="4440" t="s">
        <v>3131</v>
      </c>
      <c r="B24" s="4423"/>
      <c r="C24" s="4424"/>
      <c r="D24" s="4424"/>
      <c r="E24" s="4424"/>
      <c r="F24" s="4424"/>
      <c r="G24" s="4424"/>
      <c r="H24" s="4424"/>
      <c r="I24" s="4425"/>
      <c r="J24" s="4426"/>
      <c r="K24" s="4427"/>
      <c r="L24" s="4427"/>
    </row>
    <row r="25" spans="1:12" s="2059" customFormat="1" ht="20.100000000000001" customHeight="1">
      <c r="A25" s="4441" t="s">
        <v>3140</v>
      </c>
      <c r="B25" s="4429">
        <v>25149</v>
      </c>
      <c r="C25" s="4430">
        <v>22976</v>
      </c>
      <c r="D25" s="4430">
        <v>20376</v>
      </c>
      <c r="E25" s="4430">
        <v>20441</v>
      </c>
      <c r="F25" s="4430">
        <v>18740</v>
      </c>
      <c r="G25" s="4430">
        <v>15024</v>
      </c>
      <c r="H25" s="4430">
        <v>16103</v>
      </c>
      <c r="I25" s="4431">
        <v>3672</v>
      </c>
      <c r="J25" s="4432">
        <v>3565</v>
      </c>
      <c r="K25" s="4433">
        <v>4717</v>
      </c>
      <c r="L25" s="4433">
        <v>4149</v>
      </c>
    </row>
    <row r="26" spans="1:12" s="2059" customFormat="1" ht="26.1" customHeight="1">
      <c r="A26" s="4442" t="s">
        <v>3141</v>
      </c>
      <c r="B26" s="4443">
        <v>2</v>
      </c>
      <c r="C26" s="4444">
        <v>5</v>
      </c>
      <c r="D26" s="4444">
        <v>1</v>
      </c>
      <c r="E26" s="4444">
        <v>4</v>
      </c>
      <c r="F26" s="4445">
        <v>0</v>
      </c>
      <c r="G26" s="4445">
        <v>0</v>
      </c>
      <c r="H26" s="4446">
        <v>3</v>
      </c>
      <c r="I26" s="4447">
        <v>0</v>
      </c>
      <c r="J26" s="4448">
        <v>0</v>
      </c>
      <c r="K26" s="4449">
        <v>3</v>
      </c>
      <c r="L26" s="4450">
        <v>3</v>
      </c>
    </row>
    <row r="27" spans="1:12" s="2059" customFormat="1" ht="19.149999999999999" customHeight="1">
      <c r="C27" s="4451"/>
      <c r="D27" s="4451"/>
      <c r="E27" s="4451"/>
      <c r="F27" s="4451"/>
      <c r="G27" s="4451"/>
      <c r="H27" s="4451"/>
      <c r="I27" s="4406"/>
      <c r="J27" s="4406"/>
      <c r="K27" s="4406"/>
      <c r="L27" s="4406"/>
    </row>
  </sheetData>
  <mergeCells count="11">
    <mergeCell ref="A1:L1"/>
    <mergeCell ref="I4:L4"/>
    <mergeCell ref="A3:L3"/>
    <mergeCell ref="A4:A5"/>
    <mergeCell ref="B4:B5"/>
    <mergeCell ref="C4:C5"/>
    <mergeCell ref="D4:D5"/>
    <mergeCell ref="E4:E5"/>
    <mergeCell ref="F4:F5"/>
    <mergeCell ref="G4:G5"/>
    <mergeCell ref="H4:H5"/>
  </mergeCells>
  <hyperlinks>
    <hyperlink ref="A1" location="CONTENT!A1" display="Back to table of contents" xr:uid="{00000000-0004-0000-5E00-000000000000}"/>
  </hyperlinks>
  <pageMargins left="0.7" right="0.7" top="0.75" bottom="0.75" header="0.3" footer="0.3"/>
  <pageSetup paperSize="9" scale="77" orientation="landscape" r:id="rId1"/>
  <headerFooter alignWithMargins="0"/>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pageSetUpPr fitToPage="1"/>
  </sheetPr>
  <dimension ref="A1:O55"/>
  <sheetViews>
    <sheetView showGridLines="0" zoomScale="120" zoomScaleNormal="120" workbookViewId="0">
      <selection sqref="A1:O1"/>
    </sheetView>
  </sheetViews>
  <sheetFormatPr defaultColWidth="7.85546875" defaultRowHeight="14.25" customHeight="1"/>
  <cols>
    <col min="1" max="1" width="1.140625" style="4455" customWidth="1"/>
    <col min="2" max="2" width="3.5703125" style="4455" customWidth="1"/>
    <col min="3" max="3" width="6.5703125" style="4455" customWidth="1"/>
    <col min="4" max="4" width="23.7109375" style="4455" customWidth="1"/>
    <col min="5" max="15" width="10.42578125" style="2211" customWidth="1"/>
    <col min="16" max="16384" width="7.85546875" style="2211"/>
  </cols>
  <sheetData>
    <row r="1" spans="1:15" s="8" customFormat="1" ht="15.75">
      <c r="A1" s="5669" t="s">
        <v>710</v>
      </c>
      <c r="B1" s="5669"/>
      <c r="C1" s="5669"/>
      <c r="D1" s="5669"/>
      <c r="E1" s="5669"/>
      <c r="F1" s="5669"/>
      <c r="G1" s="5669"/>
      <c r="H1" s="5669"/>
      <c r="I1" s="5669"/>
      <c r="J1" s="5669"/>
      <c r="K1" s="5669"/>
      <c r="L1" s="5669"/>
      <c r="M1" s="5669"/>
      <c r="N1" s="5669"/>
      <c r="O1" s="5669"/>
    </row>
    <row r="2" spans="1:15" s="4454" customFormat="1" ht="14.25" customHeight="1">
      <c r="A2" s="4452" t="s">
        <v>3142</v>
      </c>
      <c r="B2" s="4453"/>
      <c r="C2" s="4453"/>
      <c r="D2" s="4453"/>
      <c r="M2" s="6015" t="s">
        <v>1597</v>
      </c>
      <c r="N2" s="6015"/>
      <c r="O2" s="6015"/>
    </row>
    <row r="3" spans="1:15" ht="6.75" customHeight="1" thickBot="1"/>
    <row r="4" spans="1:15" ht="14.25" customHeight="1">
      <c r="A4" s="6016" t="s">
        <v>1623</v>
      </c>
      <c r="B4" s="6017"/>
      <c r="C4" s="6017"/>
      <c r="D4" s="6018"/>
      <c r="E4" s="6022">
        <v>2015</v>
      </c>
      <c r="F4" s="6022">
        <v>2016</v>
      </c>
      <c r="G4" s="6022">
        <v>2017</v>
      </c>
      <c r="H4" s="6022">
        <v>2018</v>
      </c>
      <c r="I4" s="6022">
        <v>2019</v>
      </c>
      <c r="J4" s="6022">
        <v>2020</v>
      </c>
      <c r="K4" s="6022">
        <v>2021</v>
      </c>
      <c r="L4" s="6024">
        <v>2021</v>
      </c>
      <c r="M4" s="6025" t="s">
        <v>1592</v>
      </c>
      <c r="N4" s="6025" t="s">
        <v>1591</v>
      </c>
      <c r="O4" s="6026" t="s">
        <v>1590</v>
      </c>
    </row>
    <row r="5" spans="1:15" ht="10.5" customHeight="1" thickBot="1">
      <c r="A5" s="6019"/>
      <c r="B5" s="6020"/>
      <c r="C5" s="6020"/>
      <c r="D5" s="6021"/>
      <c r="E5" s="6023"/>
      <c r="F5" s="6023"/>
      <c r="G5" s="6023"/>
      <c r="H5" s="6023"/>
      <c r="I5" s="6023"/>
      <c r="J5" s="6023"/>
      <c r="K5" s="6023"/>
      <c r="L5" s="4456" t="s">
        <v>1593</v>
      </c>
      <c r="M5" s="4456" t="s">
        <v>1592</v>
      </c>
      <c r="N5" s="4456" t="s">
        <v>1591</v>
      </c>
      <c r="O5" s="4456" t="s">
        <v>1590</v>
      </c>
    </row>
    <row r="6" spans="1:15" s="4463" customFormat="1" ht="11.1" customHeight="1">
      <c r="A6" s="4457"/>
      <c r="B6" s="4458"/>
      <c r="C6" s="4459" t="s">
        <v>747</v>
      </c>
      <c r="D6" s="4460"/>
      <c r="E6" s="4461">
        <f>E7+E20+E31+E43+E48</f>
        <v>85890</v>
      </c>
      <c r="F6" s="4461">
        <v>78105</v>
      </c>
      <c r="G6" s="4461">
        <v>71662</v>
      </c>
      <c r="H6" s="4462">
        <v>67266</v>
      </c>
      <c r="I6" s="4462">
        <v>66351</v>
      </c>
      <c r="J6" s="4462">
        <v>60427</v>
      </c>
      <c r="K6" s="4462">
        <v>69880</v>
      </c>
      <c r="L6" s="4462">
        <v>14887</v>
      </c>
      <c r="M6" s="4462">
        <v>16666</v>
      </c>
      <c r="N6" s="4462">
        <v>18874</v>
      </c>
      <c r="O6" s="4462">
        <v>19453</v>
      </c>
    </row>
    <row r="7" spans="1:15" s="4469" customFormat="1" ht="11.1" customHeight="1">
      <c r="A7" s="4464"/>
      <c r="B7" s="4465"/>
      <c r="C7" s="4459" t="s">
        <v>1617</v>
      </c>
      <c r="D7" s="4466"/>
      <c r="E7" s="4467">
        <v>36196</v>
      </c>
      <c r="F7" s="4467">
        <v>37292</v>
      </c>
      <c r="G7" s="4467">
        <v>35310</v>
      </c>
      <c r="H7" s="4468">
        <v>30048</v>
      </c>
      <c r="I7" s="4468">
        <v>29698</v>
      </c>
      <c r="J7" s="4468">
        <v>27457</v>
      </c>
      <c r="K7" s="4468">
        <v>28348</v>
      </c>
      <c r="L7" s="4468">
        <v>6833</v>
      </c>
      <c r="M7" s="4468">
        <v>7024</v>
      </c>
      <c r="N7" s="4468">
        <v>7200</v>
      </c>
      <c r="O7" s="4468">
        <v>7291</v>
      </c>
    </row>
    <row r="8" spans="1:15" s="4475" customFormat="1" ht="11.25" customHeight="1">
      <c r="A8" s="4470"/>
      <c r="B8" s="4471"/>
      <c r="C8" s="4472"/>
      <c r="D8" s="4473" t="s">
        <v>1616</v>
      </c>
      <c r="E8" s="4474">
        <v>201</v>
      </c>
      <c r="F8" s="4474">
        <v>57</v>
      </c>
      <c r="G8" s="4474">
        <v>74</v>
      </c>
      <c r="H8" s="4456">
        <v>67</v>
      </c>
      <c r="I8" s="4456">
        <v>75</v>
      </c>
      <c r="J8" s="4456">
        <v>132</v>
      </c>
      <c r="K8" s="4456">
        <v>97</v>
      </c>
      <c r="L8" s="4456">
        <v>16</v>
      </c>
      <c r="M8" s="4456">
        <v>22</v>
      </c>
      <c r="N8" s="4456">
        <v>27</v>
      </c>
      <c r="O8" s="4456">
        <v>32</v>
      </c>
    </row>
    <row r="9" spans="1:15" ht="11.1" customHeight="1">
      <c r="A9" s="4470"/>
      <c r="B9" s="4471"/>
      <c r="C9" s="4476"/>
      <c r="D9" s="4473" t="s">
        <v>772</v>
      </c>
      <c r="E9" s="4474">
        <v>1670</v>
      </c>
      <c r="F9" s="4474">
        <v>1140</v>
      </c>
      <c r="G9" s="4474">
        <v>846</v>
      </c>
      <c r="H9" s="4456">
        <v>1020</v>
      </c>
      <c r="I9" s="4456">
        <v>997</v>
      </c>
      <c r="J9" s="4456">
        <v>1207</v>
      </c>
      <c r="K9" s="4456">
        <v>1349</v>
      </c>
      <c r="L9" s="4456">
        <v>364</v>
      </c>
      <c r="M9" s="4456">
        <v>304</v>
      </c>
      <c r="N9" s="4456">
        <v>302</v>
      </c>
      <c r="O9" s="4456">
        <v>379</v>
      </c>
    </row>
    <row r="10" spans="1:15" ht="11.1" customHeight="1">
      <c r="A10" s="4470"/>
      <c r="B10" s="4471"/>
      <c r="C10" s="4476"/>
      <c r="D10" s="4473" t="s">
        <v>3143</v>
      </c>
      <c r="E10" s="4474">
        <v>156</v>
      </c>
      <c r="F10" s="4474">
        <v>239</v>
      </c>
      <c r="G10" s="4474">
        <v>246</v>
      </c>
      <c r="H10" s="4456">
        <v>231</v>
      </c>
      <c r="I10" s="4456">
        <v>262</v>
      </c>
      <c r="J10" s="4456">
        <v>223</v>
      </c>
      <c r="K10" s="4456">
        <v>133</v>
      </c>
      <c r="L10" s="4456">
        <v>45</v>
      </c>
      <c r="M10" s="4456">
        <v>32</v>
      </c>
      <c r="N10" s="4456">
        <v>38</v>
      </c>
      <c r="O10" s="4456">
        <v>18</v>
      </c>
    </row>
    <row r="11" spans="1:15" ht="11.1" customHeight="1">
      <c r="A11" s="4470"/>
      <c r="B11" s="4471"/>
      <c r="C11" s="4476"/>
      <c r="D11" s="4473" t="s">
        <v>733</v>
      </c>
      <c r="E11" s="4474">
        <v>8087</v>
      </c>
      <c r="F11" s="4474">
        <v>8943</v>
      </c>
      <c r="G11" s="4474">
        <v>8421</v>
      </c>
      <c r="H11" s="4456">
        <v>6964</v>
      </c>
      <c r="I11" s="4456">
        <v>6271</v>
      </c>
      <c r="J11" s="4456">
        <v>4848</v>
      </c>
      <c r="K11" s="4456">
        <v>5921</v>
      </c>
      <c r="L11" s="4456">
        <v>1208</v>
      </c>
      <c r="M11" s="4456">
        <v>1349</v>
      </c>
      <c r="N11" s="4456">
        <v>1868</v>
      </c>
      <c r="O11" s="4456">
        <v>1496</v>
      </c>
    </row>
    <row r="12" spans="1:15" ht="11.1" customHeight="1">
      <c r="A12" s="4470"/>
      <c r="B12" s="4471"/>
      <c r="C12" s="4476"/>
      <c r="D12" s="4473" t="s">
        <v>734</v>
      </c>
      <c r="E12" s="4474">
        <v>972</v>
      </c>
      <c r="F12" s="4474">
        <v>1291</v>
      </c>
      <c r="G12" s="4474">
        <v>1419</v>
      </c>
      <c r="H12" s="4456">
        <v>1537</v>
      </c>
      <c r="I12" s="4456">
        <v>1380</v>
      </c>
      <c r="J12" s="4456">
        <v>1148</v>
      </c>
      <c r="K12" s="4456">
        <v>1208</v>
      </c>
      <c r="L12" s="4456">
        <v>308</v>
      </c>
      <c r="M12" s="4456">
        <v>251</v>
      </c>
      <c r="N12" s="4456">
        <v>328</v>
      </c>
      <c r="O12" s="4456">
        <v>321</v>
      </c>
    </row>
    <row r="13" spans="1:15" ht="11.1" customHeight="1">
      <c r="A13" s="4470"/>
      <c r="B13" s="4471"/>
      <c r="C13" s="4476"/>
      <c r="D13" s="4473" t="s">
        <v>737</v>
      </c>
      <c r="E13" s="4474">
        <v>4756</v>
      </c>
      <c r="F13" s="4474">
        <v>5576</v>
      </c>
      <c r="G13" s="4474">
        <v>4880</v>
      </c>
      <c r="H13" s="4477">
        <v>3097</v>
      </c>
      <c r="I13" s="4456">
        <v>3644</v>
      </c>
      <c r="J13" s="4456">
        <v>3960</v>
      </c>
      <c r="K13" s="4456">
        <v>3311</v>
      </c>
      <c r="L13" s="4456">
        <v>1098</v>
      </c>
      <c r="M13" s="4456">
        <v>675</v>
      </c>
      <c r="N13" s="4456">
        <v>762</v>
      </c>
      <c r="O13" s="4456">
        <v>776</v>
      </c>
    </row>
    <row r="14" spans="1:15" ht="11.1" customHeight="1">
      <c r="A14" s="4470"/>
      <c r="B14" s="4471"/>
      <c r="C14" s="4476"/>
      <c r="D14" s="4473" t="s">
        <v>1615</v>
      </c>
      <c r="E14" s="4474">
        <v>2283</v>
      </c>
      <c r="F14" s="4474">
        <v>2522</v>
      </c>
      <c r="G14" s="4474">
        <v>2416</v>
      </c>
      <c r="H14" s="4456">
        <v>2830</v>
      </c>
      <c r="I14" s="4456">
        <v>2601</v>
      </c>
      <c r="J14" s="4456">
        <v>2685</v>
      </c>
      <c r="K14" s="4456">
        <v>2882</v>
      </c>
      <c r="L14" s="4456">
        <v>758</v>
      </c>
      <c r="M14" s="4456">
        <v>641</v>
      </c>
      <c r="N14" s="4456">
        <v>644</v>
      </c>
      <c r="O14" s="4456">
        <v>839</v>
      </c>
    </row>
    <row r="15" spans="1:15" ht="11.1" customHeight="1">
      <c r="A15" s="4470"/>
      <c r="B15" s="4471"/>
      <c r="C15" s="4476"/>
      <c r="D15" s="4473" t="s">
        <v>1614</v>
      </c>
      <c r="E15" s="4474">
        <v>412</v>
      </c>
      <c r="F15" s="4474">
        <v>785</v>
      </c>
      <c r="G15" s="4474">
        <v>1044</v>
      </c>
      <c r="H15" s="4456">
        <v>375</v>
      </c>
      <c r="I15" s="4456">
        <v>606</v>
      </c>
      <c r="J15" s="4456">
        <v>306</v>
      </c>
      <c r="K15" s="4456">
        <v>427</v>
      </c>
      <c r="L15" s="4456">
        <v>119</v>
      </c>
      <c r="M15" s="4456">
        <v>150</v>
      </c>
      <c r="N15" s="4456">
        <v>110</v>
      </c>
      <c r="O15" s="4456">
        <v>48</v>
      </c>
    </row>
    <row r="16" spans="1:15" ht="11.1" customHeight="1">
      <c r="A16" s="4470"/>
      <c r="B16" s="4471"/>
      <c r="C16" s="4476"/>
      <c r="D16" s="4473" t="s">
        <v>1613</v>
      </c>
      <c r="E16" s="4474">
        <v>3830</v>
      </c>
      <c r="F16" s="4474">
        <v>3500</v>
      </c>
      <c r="G16" s="4474">
        <v>3874</v>
      </c>
      <c r="H16" s="4456">
        <v>3500</v>
      </c>
      <c r="I16" s="4456">
        <v>2937</v>
      </c>
      <c r="J16" s="4456">
        <v>3415</v>
      </c>
      <c r="K16" s="4456">
        <v>3599</v>
      </c>
      <c r="L16" s="4456">
        <v>726</v>
      </c>
      <c r="M16" s="4456">
        <v>1015</v>
      </c>
      <c r="N16" s="4456">
        <v>929</v>
      </c>
      <c r="O16" s="4456">
        <v>929</v>
      </c>
    </row>
    <row r="17" spans="1:15" ht="11.1" customHeight="1">
      <c r="A17" s="4470"/>
      <c r="B17" s="4471"/>
      <c r="C17" s="4476"/>
      <c r="D17" s="4473" t="s">
        <v>774</v>
      </c>
      <c r="E17" s="4474">
        <v>1010</v>
      </c>
      <c r="F17" s="4474">
        <v>1478</v>
      </c>
      <c r="G17" s="4474">
        <v>942</v>
      </c>
      <c r="H17" s="4456">
        <v>994</v>
      </c>
      <c r="I17" s="4456">
        <v>878</v>
      </c>
      <c r="J17" s="4456">
        <v>832</v>
      </c>
      <c r="K17" s="4456">
        <v>1052</v>
      </c>
      <c r="L17" s="4456">
        <v>199</v>
      </c>
      <c r="M17" s="4456">
        <v>276</v>
      </c>
      <c r="N17" s="4456">
        <v>295</v>
      </c>
      <c r="O17" s="4456">
        <v>282</v>
      </c>
    </row>
    <row r="18" spans="1:15" ht="11.1" customHeight="1">
      <c r="A18" s="4470"/>
      <c r="B18" s="4471"/>
      <c r="C18" s="4476"/>
      <c r="D18" s="4473" t="s">
        <v>745</v>
      </c>
      <c r="E18" s="4474">
        <v>10696</v>
      </c>
      <c r="F18" s="4474">
        <v>9382</v>
      </c>
      <c r="G18" s="4474">
        <v>8469</v>
      </c>
      <c r="H18" s="4456">
        <v>7546</v>
      </c>
      <c r="I18" s="4456">
        <v>7328</v>
      </c>
      <c r="J18" s="4456">
        <v>6085</v>
      </c>
      <c r="K18" s="4456">
        <v>6376</v>
      </c>
      <c r="L18" s="4456">
        <v>1573</v>
      </c>
      <c r="M18" s="4456">
        <v>1806</v>
      </c>
      <c r="N18" s="4456">
        <v>1398</v>
      </c>
      <c r="O18" s="4456">
        <v>1599</v>
      </c>
    </row>
    <row r="19" spans="1:15" ht="11.1" customHeight="1">
      <c r="A19" s="4470"/>
      <c r="B19" s="4471"/>
      <c r="C19" s="4476"/>
      <c r="D19" s="4473" t="s">
        <v>746</v>
      </c>
      <c r="E19" s="4474">
        <f>E7-SUM(E8:E18)</f>
        <v>2123</v>
      </c>
      <c r="F19" s="4474">
        <v>2379</v>
      </c>
      <c r="G19" s="4474">
        <v>2679</v>
      </c>
      <c r="H19" s="4478">
        <v>1887</v>
      </c>
      <c r="I19" s="4478">
        <v>2719</v>
      </c>
      <c r="J19" s="4478">
        <v>2616</v>
      </c>
      <c r="K19" s="4478">
        <v>1993</v>
      </c>
      <c r="L19" s="4478">
        <v>419</v>
      </c>
      <c r="M19" s="4478">
        <v>503</v>
      </c>
      <c r="N19" s="4478">
        <v>499</v>
      </c>
      <c r="O19" s="4478">
        <v>572</v>
      </c>
    </row>
    <row r="20" spans="1:15" s="4463" customFormat="1" ht="11.1" customHeight="1">
      <c r="A20" s="4457"/>
      <c r="B20" s="4465"/>
      <c r="C20" s="4459" t="s">
        <v>1612</v>
      </c>
      <c r="D20" s="4460"/>
      <c r="E20" s="4479">
        <v>20845</v>
      </c>
      <c r="F20" s="4479">
        <v>13001</v>
      </c>
      <c r="G20" s="4479">
        <v>9185</v>
      </c>
      <c r="H20" s="4468">
        <v>10005</v>
      </c>
      <c r="I20" s="4468">
        <v>10593</v>
      </c>
      <c r="J20" s="4468">
        <v>9073</v>
      </c>
      <c r="K20" s="4468">
        <v>11634</v>
      </c>
      <c r="L20" s="4468">
        <v>2202</v>
      </c>
      <c r="M20" s="4468">
        <v>2709</v>
      </c>
      <c r="N20" s="4468">
        <v>3262</v>
      </c>
      <c r="O20" s="4468">
        <v>3461</v>
      </c>
    </row>
    <row r="21" spans="1:15" s="4463" customFormat="1" ht="11.1" customHeight="1">
      <c r="A21" s="4457"/>
      <c r="B21" s="4465"/>
      <c r="C21" s="4459"/>
      <c r="D21" s="4473" t="s">
        <v>1611</v>
      </c>
      <c r="E21" s="4474">
        <v>671</v>
      </c>
      <c r="F21" s="4474">
        <v>1615</v>
      </c>
      <c r="G21" s="4474">
        <v>946</v>
      </c>
      <c r="H21" s="4456">
        <v>1165</v>
      </c>
      <c r="I21" s="4456">
        <v>1137</v>
      </c>
      <c r="J21" s="4456">
        <v>934</v>
      </c>
      <c r="K21" s="4456">
        <v>1072</v>
      </c>
      <c r="L21" s="4456">
        <v>182</v>
      </c>
      <c r="M21" s="4456">
        <v>213</v>
      </c>
      <c r="N21" s="4456">
        <v>264</v>
      </c>
      <c r="O21" s="4456">
        <v>413</v>
      </c>
    </row>
    <row r="22" spans="1:15" ht="12.75" customHeight="1">
      <c r="A22" s="4470"/>
      <c r="B22" s="4471"/>
      <c r="C22" s="4476"/>
      <c r="D22" s="4480" t="s">
        <v>3144</v>
      </c>
      <c r="E22" s="4474">
        <v>316</v>
      </c>
      <c r="F22" s="4474">
        <v>487</v>
      </c>
      <c r="G22" s="4474">
        <v>260</v>
      </c>
      <c r="H22" s="4456">
        <v>241</v>
      </c>
      <c r="I22" s="4456">
        <v>187</v>
      </c>
      <c r="J22" s="4456">
        <v>128</v>
      </c>
      <c r="K22" s="4456">
        <v>279</v>
      </c>
      <c r="L22" s="4456">
        <v>58</v>
      </c>
      <c r="M22" s="4456">
        <v>69</v>
      </c>
      <c r="N22" s="4456">
        <v>53</v>
      </c>
      <c r="O22" s="4456">
        <v>99</v>
      </c>
    </row>
    <row r="23" spans="1:15" ht="11.1" customHeight="1">
      <c r="A23" s="4470"/>
      <c r="B23" s="4471"/>
      <c r="C23" s="4476"/>
      <c r="D23" s="4473" t="s">
        <v>736</v>
      </c>
      <c r="E23" s="4474">
        <v>745</v>
      </c>
      <c r="F23" s="4474">
        <v>566</v>
      </c>
      <c r="G23" s="4474">
        <v>512</v>
      </c>
      <c r="H23" s="4456">
        <v>894</v>
      </c>
      <c r="I23" s="4456">
        <v>848</v>
      </c>
      <c r="J23" s="4456">
        <v>1269</v>
      </c>
      <c r="K23" s="4456">
        <v>1858</v>
      </c>
      <c r="L23" s="4456">
        <v>312</v>
      </c>
      <c r="M23" s="4456">
        <v>467</v>
      </c>
      <c r="N23" s="4456">
        <v>511</v>
      </c>
      <c r="O23" s="4456">
        <v>568</v>
      </c>
    </row>
    <row r="24" spans="1:15" ht="11.1" customHeight="1">
      <c r="A24" s="4470"/>
      <c r="B24" s="4471"/>
      <c r="C24" s="4476"/>
      <c r="D24" s="4473" t="s">
        <v>773</v>
      </c>
      <c r="E24" s="4481">
        <v>971</v>
      </c>
      <c r="F24" s="4481">
        <v>1025</v>
      </c>
      <c r="G24" s="4481">
        <v>869</v>
      </c>
      <c r="H24" s="4456">
        <v>757</v>
      </c>
      <c r="I24" s="4456">
        <v>1203</v>
      </c>
      <c r="J24" s="4456">
        <v>795</v>
      </c>
      <c r="K24" s="4456">
        <v>593</v>
      </c>
      <c r="L24" s="4456">
        <v>119</v>
      </c>
      <c r="M24" s="4456">
        <v>119</v>
      </c>
      <c r="N24" s="4456">
        <v>204</v>
      </c>
      <c r="O24" s="4456">
        <v>151</v>
      </c>
    </row>
    <row r="25" spans="1:15" ht="11.1" customHeight="1">
      <c r="A25" s="4470"/>
      <c r="B25" s="4471"/>
      <c r="C25" s="4476"/>
      <c r="D25" s="4473" t="s">
        <v>739</v>
      </c>
      <c r="E25" s="4481">
        <v>147</v>
      </c>
      <c r="F25" s="4481">
        <v>167</v>
      </c>
      <c r="G25" s="4481">
        <v>77</v>
      </c>
      <c r="H25" s="4456">
        <v>73</v>
      </c>
      <c r="I25" s="4456">
        <v>95</v>
      </c>
      <c r="J25" s="4456">
        <v>92</v>
      </c>
      <c r="K25" s="4456">
        <v>66</v>
      </c>
      <c r="L25" s="4456">
        <v>19</v>
      </c>
      <c r="M25" s="4456">
        <v>19</v>
      </c>
      <c r="N25" s="4456">
        <v>11</v>
      </c>
      <c r="O25" s="4456">
        <v>17</v>
      </c>
    </row>
    <row r="26" spans="1:15" ht="11.1" customHeight="1">
      <c r="A26" s="4470"/>
      <c r="B26" s="4471"/>
      <c r="C26" s="4476"/>
      <c r="D26" s="4473" t="s">
        <v>3145</v>
      </c>
      <c r="E26" s="4481">
        <v>30</v>
      </c>
      <c r="F26" s="4481">
        <v>29</v>
      </c>
      <c r="G26" s="4481">
        <v>37</v>
      </c>
      <c r="H26" s="4456">
        <v>33</v>
      </c>
      <c r="I26" s="4456">
        <v>9</v>
      </c>
      <c r="J26" s="4456">
        <v>4</v>
      </c>
      <c r="K26" s="4456">
        <v>4</v>
      </c>
      <c r="L26" s="4482">
        <v>0</v>
      </c>
      <c r="M26" s="4456">
        <v>1</v>
      </c>
      <c r="N26" s="4456">
        <v>2</v>
      </c>
      <c r="O26" s="4456">
        <v>1</v>
      </c>
    </row>
    <row r="27" spans="1:15" ht="11.1" customHeight="1">
      <c r="A27" s="4470"/>
      <c r="B27" s="4471"/>
      <c r="C27" s="4476"/>
      <c r="D27" s="4473" t="s">
        <v>742</v>
      </c>
      <c r="E27" s="4474">
        <v>1171</v>
      </c>
      <c r="F27" s="4474">
        <v>1149</v>
      </c>
      <c r="G27" s="4474">
        <v>1015</v>
      </c>
      <c r="H27" s="4456">
        <v>904</v>
      </c>
      <c r="I27" s="4456">
        <v>1206</v>
      </c>
      <c r="J27" s="4456">
        <v>866</v>
      </c>
      <c r="K27" s="4456">
        <v>556</v>
      </c>
      <c r="L27" s="4456">
        <v>128</v>
      </c>
      <c r="M27" s="4456">
        <v>114</v>
      </c>
      <c r="N27" s="4456">
        <v>133</v>
      </c>
      <c r="O27" s="4456">
        <v>181</v>
      </c>
    </row>
    <row r="28" spans="1:15" ht="11.1" customHeight="1">
      <c r="A28" s="4470"/>
      <c r="B28" s="4471"/>
      <c r="C28" s="4476"/>
      <c r="D28" s="4473" t="s">
        <v>3146</v>
      </c>
      <c r="E28" s="4474">
        <v>436</v>
      </c>
      <c r="F28" s="4474">
        <v>636</v>
      </c>
      <c r="G28" s="4474">
        <v>530</v>
      </c>
      <c r="H28" s="4456">
        <v>735</v>
      </c>
      <c r="I28" s="4456">
        <v>652</v>
      </c>
      <c r="J28" s="4456">
        <v>697</v>
      </c>
      <c r="K28" s="4456">
        <v>552</v>
      </c>
      <c r="L28" s="4456">
        <v>85</v>
      </c>
      <c r="M28" s="4456">
        <v>161</v>
      </c>
      <c r="N28" s="4456">
        <v>234</v>
      </c>
      <c r="O28" s="4456">
        <v>72</v>
      </c>
    </row>
    <row r="29" spans="1:15" ht="11.1" customHeight="1">
      <c r="A29" s="4470"/>
      <c r="B29" s="4471"/>
      <c r="C29" s="4476"/>
      <c r="D29" s="4473" t="s">
        <v>744</v>
      </c>
      <c r="E29" s="4474">
        <v>10745</v>
      </c>
      <c r="F29" s="4474">
        <v>2250</v>
      </c>
      <c r="G29" s="4474">
        <v>1071</v>
      </c>
      <c r="H29" s="4456">
        <v>519</v>
      </c>
      <c r="I29" s="4456">
        <v>200</v>
      </c>
      <c r="J29" s="4456">
        <v>230</v>
      </c>
      <c r="K29" s="4456">
        <v>1016</v>
      </c>
      <c r="L29" s="4456">
        <v>281</v>
      </c>
      <c r="M29" s="4456">
        <v>209</v>
      </c>
      <c r="N29" s="4456">
        <v>245</v>
      </c>
      <c r="O29" s="4456">
        <v>281</v>
      </c>
    </row>
    <row r="30" spans="1:15" ht="11.1" customHeight="1">
      <c r="A30" s="4470"/>
      <c r="B30" s="4471"/>
      <c r="C30" s="4476"/>
      <c r="D30" s="4473" t="s">
        <v>746</v>
      </c>
      <c r="E30" s="4474">
        <f>E20-SUM(E21:E29)</f>
        <v>5613</v>
      </c>
      <c r="F30" s="4474">
        <v>5077</v>
      </c>
      <c r="G30" s="4474">
        <v>3868</v>
      </c>
      <c r="H30" s="4478">
        <v>4684</v>
      </c>
      <c r="I30" s="4478">
        <v>5056</v>
      </c>
      <c r="J30" s="4478">
        <v>4058</v>
      </c>
      <c r="K30" s="4478">
        <v>5638</v>
      </c>
      <c r="L30" s="4478">
        <v>1018</v>
      </c>
      <c r="M30" s="4478">
        <v>1337</v>
      </c>
      <c r="N30" s="4478">
        <v>1605</v>
      </c>
      <c r="O30" s="4478">
        <v>1678</v>
      </c>
    </row>
    <row r="31" spans="1:15" s="4483" customFormat="1" ht="10.5" customHeight="1">
      <c r="A31" s="4464"/>
      <c r="B31" s="4465"/>
      <c r="C31" s="4459" t="s">
        <v>1607</v>
      </c>
      <c r="D31" s="4466"/>
      <c r="E31" s="4479">
        <v>18154</v>
      </c>
      <c r="F31" s="4479">
        <v>17715</v>
      </c>
      <c r="G31" s="4479">
        <v>18126</v>
      </c>
      <c r="H31" s="4468">
        <v>18256</v>
      </c>
      <c r="I31" s="4468">
        <v>17908</v>
      </c>
      <c r="J31" s="4468">
        <v>17204</v>
      </c>
      <c r="K31" s="4468">
        <v>22881</v>
      </c>
      <c r="L31" s="4468">
        <v>4622</v>
      </c>
      <c r="M31" s="4468">
        <v>5267</v>
      </c>
      <c r="N31" s="4468">
        <v>6329</v>
      </c>
      <c r="O31" s="4468">
        <v>6663</v>
      </c>
    </row>
    <row r="32" spans="1:15" ht="11.1" customHeight="1">
      <c r="A32" s="4470"/>
      <c r="B32" s="4471"/>
      <c r="C32" s="4472"/>
      <c r="D32" s="4473" t="s">
        <v>3147</v>
      </c>
      <c r="E32" s="4474">
        <v>186</v>
      </c>
      <c r="F32" s="4474">
        <v>145</v>
      </c>
      <c r="G32" s="4474">
        <v>133</v>
      </c>
      <c r="H32" s="4456">
        <v>151</v>
      </c>
      <c r="I32" s="4456">
        <v>179</v>
      </c>
      <c r="J32" s="4456">
        <v>193</v>
      </c>
      <c r="K32" s="4456">
        <v>278</v>
      </c>
      <c r="L32" s="4456">
        <v>66</v>
      </c>
      <c r="M32" s="4456">
        <v>68</v>
      </c>
      <c r="N32" s="4456">
        <v>73</v>
      </c>
      <c r="O32" s="4456">
        <v>71</v>
      </c>
    </row>
    <row r="33" spans="1:15" ht="11.1" customHeight="1">
      <c r="A33" s="4470"/>
      <c r="B33" s="4471"/>
      <c r="C33" s="4472"/>
      <c r="D33" s="4473" t="s">
        <v>3148</v>
      </c>
      <c r="E33" s="4474">
        <v>22</v>
      </c>
      <c r="F33" s="4474">
        <v>34</v>
      </c>
      <c r="G33" s="4474">
        <v>30</v>
      </c>
      <c r="H33" s="4456">
        <v>30</v>
      </c>
      <c r="I33" s="4456">
        <v>20</v>
      </c>
      <c r="J33" s="4456">
        <v>16</v>
      </c>
      <c r="K33" s="4456">
        <v>29</v>
      </c>
      <c r="L33" s="4456">
        <v>3</v>
      </c>
      <c r="M33" s="4456">
        <v>17</v>
      </c>
      <c r="N33" s="4456">
        <v>4</v>
      </c>
      <c r="O33" s="4456">
        <v>5</v>
      </c>
    </row>
    <row r="34" spans="1:15" ht="11.1" customHeight="1">
      <c r="A34" s="4470"/>
      <c r="B34" s="4471"/>
      <c r="C34" s="4472"/>
      <c r="D34" s="4473" t="s">
        <v>300</v>
      </c>
      <c r="E34" s="4474">
        <v>677</v>
      </c>
      <c r="F34" s="4474">
        <v>1161</v>
      </c>
      <c r="G34" s="4474">
        <v>1817</v>
      </c>
      <c r="H34" s="4456">
        <v>1944</v>
      </c>
      <c r="I34" s="4456">
        <v>1961</v>
      </c>
      <c r="J34" s="4456">
        <v>1914</v>
      </c>
      <c r="K34" s="4456">
        <v>2114</v>
      </c>
      <c r="L34" s="4456">
        <v>485</v>
      </c>
      <c r="M34" s="4456">
        <v>405</v>
      </c>
      <c r="N34" s="4456">
        <v>560</v>
      </c>
      <c r="O34" s="4456">
        <v>664</v>
      </c>
    </row>
    <row r="35" spans="1:15" ht="11.1" customHeight="1">
      <c r="A35" s="4470"/>
      <c r="B35" s="4471"/>
      <c r="C35" s="4476"/>
      <c r="D35" s="4473" t="s">
        <v>1606</v>
      </c>
      <c r="E35" s="4474">
        <v>5616</v>
      </c>
      <c r="F35" s="4474">
        <v>5700</v>
      </c>
      <c r="G35" s="4474">
        <v>4738</v>
      </c>
      <c r="H35" s="4456">
        <v>4143</v>
      </c>
      <c r="I35" s="4456">
        <v>4684</v>
      </c>
      <c r="J35" s="4456">
        <v>4148</v>
      </c>
      <c r="K35" s="4456">
        <v>5393</v>
      </c>
      <c r="L35" s="4456">
        <v>1039</v>
      </c>
      <c r="M35" s="4456">
        <v>1249</v>
      </c>
      <c r="N35" s="4456">
        <v>1422</v>
      </c>
      <c r="O35" s="4456">
        <v>1683</v>
      </c>
    </row>
    <row r="36" spans="1:15" ht="11.1" customHeight="1">
      <c r="A36" s="4470"/>
      <c r="B36" s="4471"/>
      <c r="C36" s="4476"/>
      <c r="D36" s="4473" t="s">
        <v>3149</v>
      </c>
      <c r="E36" s="4474">
        <v>309</v>
      </c>
      <c r="F36" s="4474">
        <v>14</v>
      </c>
      <c r="G36" s="4474">
        <v>823</v>
      </c>
      <c r="H36" s="4456">
        <v>319</v>
      </c>
      <c r="I36" s="4456">
        <v>366</v>
      </c>
      <c r="J36" s="4456">
        <v>302</v>
      </c>
      <c r="K36" s="4456">
        <v>413</v>
      </c>
      <c r="L36" s="4456">
        <v>79</v>
      </c>
      <c r="M36" s="4456">
        <v>116</v>
      </c>
      <c r="N36" s="4456">
        <v>83</v>
      </c>
      <c r="O36" s="4456">
        <v>135</v>
      </c>
    </row>
    <row r="37" spans="1:15" ht="11.1" customHeight="1">
      <c r="A37" s="4470"/>
      <c r="B37" s="4471"/>
      <c r="C37" s="4476"/>
      <c r="D37" s="4473" t="s">
        <v>3150</v>
      </c>
      <c r="E37" s="4474">
        <v>40</v>
      </c>
      <c r="F37" s="4474">
        <v>79</v>
      </c>
      <c r="G37" s="4474">
        <v>118</v>
      </c>
      <c r="H37" s="4456">
        <v>120</v>
      </c>
      <c r="I37" s="4456">
        <v>144</v>
      </c>
      <c r="J37" s="4456">
        <v>119</v>
      </c>
      <c r="K37" s="4456">
        <v>164</v>
      </c>
      <c r="L37" s="4456">
        <v>37</v>
      </c>
      <c r="M37" s="4456">
        <v>15</v>
      </c>
      <c r="N37" s="4456">
        <v>37</v>
      </c>
      <c r="O37" s="4456">
        <v>75</v>
      </c>
    </row>
    <row r="38" spans="1:15" ht="11.1" customHeight="1">
      <c r="A38" s="4470"/>
      <c r="B38" s="4471"/>
      <c r="C38" s="4476"/>
      <c r="D38" s="4473" t="s">
        <v>1605</v>
      </c>
      <c r="E38" s="4474">
        <v>1803</v>
      </c>
      <c r="F38" s="4474">
        <v>1817</v>
      </c>
      <c r="G38" s="4474">
        <v>2151</v>
      </c>
      <c r="H38" s="4456">
        <v>2104</v>
      </c>
      <c r="I38" s="4456">
        <v>1715</v>
      </c>
      <c r="J38" s="4456">
        <v>1679</v>
      </c>
      <c r="K38" s="4456">
        <v>3028</v>
      </c>
      <c r="L38" s="4456">
        <v>550</v>
      </c>
      <c r="M38" s="4456">
        <v>680</v>
      </c>
      <c r="N38" s="4456">
        <v>867</v>
      </c>
      <c r="O38" s="4456">
        <v>931</v>
      </c>
    </row>
    <row r="39" spans="1:15" ht="11.1" customHeight="1">
      <c r="A39" s="4470"/>
      <c r="B39" s="4471"/>
      <c r="C39" s="4476"/>
      <c r="D39" s="4473" t="s">
        <v>303</v>
      </c>
      <c r="E39" s="4474">
        <v>951</v>
      </c>
      <c r="F39" s="4474">
        <v>987</v>
      </c>
      <c r="G39" s="4474">
        <v>999</v>
      </c>
      <c r="H39" s="4456">
        <v>985</v>
      </c>
      <c r="I39" s="4456">
        <v>982</v>
      </c>
      <c r="J39" s="4456">
        <v>927</v>
      </c>
      <c r="K39" s="4456">
        <v>984</v>
      </c>
      <c r="L39" s="4456">
        <v>224</v>
      </c>
      <c r="M39" s="4456">
        <v>246</v>
      </c>
      <c r="N39" s="4456">
        <v>231</v>
      </c>
      <c r="O39" s="4456">
        <v>283</v>
      </c>
    </row>
    <row r="40" spans="1:15" ht="11.1" customHeight="1">
      <c r="A40" s="4470"/>
      <c r="B40" s="4471"/>
      <c r="C40" s="4476"/>
      <c r="D40" s="4473" t="s">
        <v>3151</v>
      </c>
      <c r="E40" s="4474">
        <v>7496</v>
      </c>
      <c r="F40" s="4474">
        <v>6353</v>
      </c>
      <c r="G40" s="4474">
        <v>6453</v>
      </c>
      <c r="H40" s="4456">
        <v>7386</v>
      </c>
      <c r="I40" s="4456">
        <v>6948</v>
      </c>
      <c r="J40" s="4456">
        <v>7188</v>
      </c>
      <c r="K40" s="4456">
        <v>9677</v>
      </c>
      <c r="L40" s="4456">
        <v>1933</v>
      </c>
      <c r="M40" s="4456">
        <v>2306</v>
      </c>
      <c r="N40" s="4456">
        <v>2856</v>
      </c>
      <c r="O40" s="4456">
        <v>2582</v>
      </c>
    </row>
    <row r="41" spans="1:15" ht="11.1" customHeight="1">
      <c r="A41" s="4470"/>
      <c r="B41" s="4471"/>
      <c r="C41" s="4476"/>
      <c r="D41" s="4473" t="s">
        <v>776</v>
      </c>
      <c r="E41" s="4474">
        <v>133</v>
      </c>
      <c r="F41" s="4474">
        <v>29</v>
      </c>
      <c r="G41" s="4474">
        <v>58</v>
      </c>
      <c r="H41" s="4456">
        <v>53</v>
      </c>
      <c r="I41" s="4456">
        <v>26</v>
      </c>
      <c r="J41" s="4478">
        <v>13</v>
      </c>
      <c r="K41" s="4456">
        <v>1</v>
      </c>
      <c r="L41" s="4482">
        <v>0</v>
      </c>
      <c r="M41" s="4482">
        <v>0</v>
      </c>
      <c r="N41" s="4482">
        <v>0</v>
      </c>
      <c r="O41" s="4456">
        <v>1</v>
      </c>
    </row>
    <row r="42" spans="1:15" ht="11.1" customHeight="1">
      <c r="A42" s="4484"/>
      <c r="B42" s="4485"/>
      <c r="C42" s="4476"/>
      <c r="D42" s="4473" t="s">
        <v>746</v>
      </c>
      <c r="E42" s="4474">
        <f>E31-SUM(E32:E41)</f>
        <v>921</v>
      </c>
      <c r="F42" s="4474">
        <v>1396</v>
      </c>
      <c r="G42" s="4474">
        <v>806</v>
      </c>
      <c r="H42" s="4478">
        <v>1021</v>
      </c>
      <c r="I42" s="4478">
        <v>883</v>
      </c>
      <c r="J42" s="4478">
        <v>705</v>
      </c>
      <c r="K42" s="4478">
        <v>800</v>
      </c>
      <c r="L42" s="4478">
        <v>206</v>
      </c>
      <c r="M42" s="4478">
        <v>165</v>
      </c>
      <c r="N42" s="4478">
        <v>196</v>
      </c>
      <c r="O42" s="4478">
        <v>233</v>
      </c>
    </row>
    <row r="43" spans="1:15" s="4483" customFormat="1" ht="10.5" customHeight="1">
      <c r="A43" s="4464"/>
      <c r="B43" s="4486"/>
      <c r="C43" s="4459" t="s">
        <v>1603</v>
      </c>
      <c r="D43" s="4466"/>
      <c r="E43" s="4479">
        <v>9972</v>
      </c>
      <c r="F43" s="4479">
        <v>9466</v>
      </c>
      <c r="G43" s="4479">
        <v>8536</v>
      </c>
      <c r="H43" s="4468">
        <v>8511</v>
      </c>
      <c r="I43" s="4468">
        <v>7542</v>
      </c>
      <c r="J43" s="4468">
        <v>6272</v>
      </c>
      <c r="K43" s="4468">
        <v>6482</v>
      </c>
      <c r="L43" s="4468">
        <v>1156</v>
      </c>
      <c r="M43" s="4468">
        <v>1514</v>
      </c>
      <c r="N43" s="4468">
        <v>1957</v>
      </c>
      <c r="O43" s="4468">
        <v>1855</v>
      </c>
    </row>
    <row r="44" spans="1:15" ht="11.1" customHeight="1">
      <c r="A44" s="4470"/>
      <c r="B44" s="4471"/>
      <c r="C44" s="4476"/>
      <c r="D44" s="4473" t="s">
        <v>306</v>
      </c>
      <c r="E44" s="4474">
        <v>352</v>
      </c>
      <c r="F44" s="4474">
        <v>325</v>
      </c>
      <c r="G44" s="4474">
        <v>293</v>
      </c>
      <c r="H44" s="4456">
        <v>280</v>
      </c>
      <c r="I44" s="4456">
        <v>266</v>
      </c>
      <c r="J44" s="4456">
        <v>210</v>
      </c>
      <c r="K44" s="4456">
        <v>189</v>
      </c>
      <c r="L44" s="4456">
        <v>48</v>
      </c>
      <c r="M44" s="4456">
        <v>53</v>
      </c>
      <c r="N44" s="4456">
        <v>47</v>
      </c>
      <c r="O44" s="4456">
        <v>41</v>
      </c>
    </row>
    <row r="45" spans="1:15" ht="11.1" customHeight="1">
      <c r="A45" s="4470"/>
      <c r="B45" s="4471"/>
      <c r="C45" s="4476"/>
      <c r="D45" s="4473" t="s">
        <v>1601</v>
      </c>
      <c r="E45" s="4474">
        <v>9092</v>
      </c>
      <c r="F45" s="4474">
        <v>8739</v>
      </c>
      <c r="G45" s="4474">
        <v>8035</v>
      </c>
      <c r="H45" s="4456">
        <v>8015</v>
      </c>
      <c r="I45" s="4456">
        <v>7106</v>
      </c>
      <c r="J45" s="4456">
        <v>5827</v>
      </c>
      <c r="K45" s="4456">
        <v>5868</v>
      </c>
      <c r="L45" s="4456">
        <v>1080</v>
      </c>
      <c r="M45" s="4456">
        <v>1355</v>
      </c>
      <c r="N45" s="4456">
        <v>1648</v>
      </c>
      <c r="O45" s="4456">
        <v>1785</v>
      </c>
    </row>
    <row r="46" spans="1:15" ht="11.1" customHeight="1">
      <c r="A46" s="4470"/>
      <c r="B46" s="4471"/>
      <c r="C46" s="4476"/>
      <c r="D46" s="4473" t="s">
        <v>1602</v>
      </c>
      <c r="E46" s="4474">
        <v>146</v>
      </c>
      <c r="F46" s="4474">
        <v>1</v>
      </c>
      <c r="G46" s="4474">
        <v>66</v>
      </c>
      <c r="H46" s="4456">
        <v>80</v>
      </c>
      <c r="I46" s="4456">
        <v>67</v>
      </c>
      <c r="J46" s="4456">
        <v>62</v>
      </c>
      <c r="K46" s="4456">
        <v>20</v>
      </c>
      <c r="L46" s="4456">
        <v>2</v>
      </c>
      <c r="M46" s="4456">
        <v>7</v>
      </c>
      <c r="N46" s="4456">
        <v>2</v>
      </c>
      <c r="O46" s="4456">
        <v>9</v>
      </c>
    </row>
    <row r="47" spans="1:15" ht="11.1" customHeight="1">
      <c r="A47" s="4470"/>
      <c r="B47" s="4471"/>
      <c r="C47" s="4476"/>
      <c r="D47" s="4473" t="s">
        <v>746</v>
      </c>
      <c r="E47" s="4474">
        <f>E43-SUM(E44:E46)</f>
        <v>382</v>
      </c>
      <c r="F47" s="4474">
        <v>401</v>
      </c>
      <c r="G47" s="4474">
        <v>142</v>
      </c>
      <c r="H47" s="4478">
        <v>136</v>
      </c>
      <c r="I47" s="4478">
        <v>103</v>
      </c>
      <c r="J47" s="4456">
        <v>173</v>
      </c>
      <c r="K47" s="4478">
        <v>405</v>
      </c>
      <c r="L47" s="4478">
        <v>26</v>
      </c>
      <c r="M47" s="4478">
        <v>99</v>
      </c>
      <c r="N47" s="4478">
        <v>260</v>
      </c>
      <c r="O47" s="4478">
        <v>20</v>
      </c>
    </row>
    <row r="48" spans="1:15" s="4483" customFormat="1" ht="11.1" customHeight="1">
      <c r="A48" s="4464"/>
      <c r="B48" s="4465"/>
      <c r="C48" s="4459" t="s">
        <v>1600</v>
      </c>
      <c r="D48" s="4466"/>
      <c r="E48" s="4487">
        <v>723</v>
      </c>
      <c r="F48" s="4487">
        <v>631</v>
      </c>
      <c r="G48" s="4487">
        <v>505</v>
      </c>
      <c r="H48" s="4468">
        <v>446</v>
      </c>
      <c r="I48" s="4468">
        <v>610</v>
      </c>
      <c r="J48" s="4488">
        <v>420</v>
      </c>
      <c r="K48" s="4468">
        <v>535</v>
      </c>
      <c r="L48" s="4468">
        <v>74</v>
      </c>
      <c r="M48" s="4468">
        <v>152</v>
      </c>
      <c r="N48" s="4468">
        <v>126</v>
      </c>
      <c r="O48" s="4468">
        <v>183</v>
      </c>
    </row>
    <row r="49" spans="1:15" ht="11.1" customHeight="1">
      <c r="A49" s="4470"/>
      <c r="B49" s="4471"/>
      <c r="C49" s="4476"/>
      <c r="D49" s="4473" t="s">
        <v>316</v>
      </c>
      <c r="E49" s="4474">
        <v>525</v>
      </c>
      <c r="F49" s="4474">
        <v>585</v>
      </c>
      <c r="G49" s="4474">
        <v>400</v>
      </c>
      <c r="H49" s="4456">
        <v>338</v>
      </c>
      <c r="I49" s="4456">
        <v>501</v>
      </c>
      <c r="J49" s="4489">
        <v>328</v>
      </c>
      <c r="K49" s="4456">
        <v>449</v>
      </c>
      <c r="L49" s="4456">
        <v>60</v>
      </c>
      <c r="M49" s="4456">
        <v>139</v>
      </c>
      <c r="N49" s="4456">
        <v>119</v>
      </c>
      <c r="O49" s="4456">
        <v>131</v>
      </c>
    </row>
    <row r="50" spans="1:15" ht="11.1" customHeight="1">
      <c r="A50" s="4470"/>
      <c r="B50" s="4471"/>
      <c r="C50" s="4476"/>
      <c r="D50" s="4473" t="s">
        <v>317</v>
      </c>
      <c r="E50" s="4474">
        <v>44</v>
      </c>
      <c r="F50" s="4474">
        <v>2</v>
      </c>
      <c r="G50" s="4474">
        <v>100</v>
      </c>
      <c r="H50" s="4456">
        <v>103</v>
      </c>
      <c r="I50" s="4456">
        <v>105</v>
      </c>
      <c r="J50" s="4489">
        <v>88</v>
      </c>
      <c r="K50" s="4456">
        <v>46</v>
      </c>
      <c r="L50" s="4456">
        <v>13</v>
      </c>
      <c r="M50" s="4456">
        <v>12</v>
      </c>
      <c r="N50" s="4456">
        <v>6</v>
      </c>
      <c r="O50" s="4456">
        <v>15</v>
      </c>
    </row>
    <row r="51" spans="1:15" ht="11.25" customHeight="1" thickBot="1">
      <c r="A51" s="4490"/>
      <c r="B51" s="4491"/>
      <c r="C51" s="4492"/>
      <c r="D51" s="4493" t="s">
        <v>746</v>
      </c>
      <c r="E51" s="4474">
        <f>E48-E49-E50</f>
        <v>154</v>
      </c>
      <c r="F51" s="4474">
        <v>44</v>
      </c>
      <c r="G51" s="4474">
        <v>5</v>
      </c>
      <c r="H51" s="4494">
        <v>5</v>
      </c>
      <c r="I51" s="4494">
        <v>4</v>
      </c>
      <c r="J51" s="4494">
        <v>4</v>
      </c>
      <c r="K51" s="4494">
        <v>40</v>
      </c>
      <c r="L51" s="4494">
        <v>1</v>
      </c>
      <c r="M51" s="4494">
        <v>1</v>
      </c>
      <c r="N51" s="4494">
        <v>1</v>
      </c>
      <c r="O51" s="4494">
        <v>37</v>
      </c>
    </row>
    <row r="52" spans="1:15" ht="3" customHeight="1">
      <c r="A52" s="2211"/>
      <c r="B52" s="2211"/>
      <c r="C52" s="2211"/>
      <c r="D52" s="2211"/>
      <c r="E52" s="4495"/>
      <c r="F52" s="4495"/>
      <c r="G52" s="4495"/>
      <c r="H52" s="4495"/>
      <c r="I52" s="4496"/>
      <c r="J52" s="4496"/>
      <c r="K52" s="4496"/>
      <c r="L52" s="4496"/>
      <c r="M52" s="4496"/>
      <c r="N52" s="4496"/>
      <c r="O52" s="4496"/>
    </row>
    <row r="53" spans="1:15" ht="13.5" customHeight="1">
      <c r="A53" s="4497" t="s">
        <v>760</v>
      </c>
      <c r="B53" s="4476" t="s">
        <v>3152</v>
      </c>
      <c r="C53" s="4476"/>
      <c r="D53" s="4476"/>
      <c r="E53" s="4498"/>
      <c r="F53" s="4498"/>
      <c r="G53" s="4476" t="s">
        <v>3153</v>
      </c>
      <c r="H53" s="4476"/>
      <c r="I53" s="4476"/>
      <c r="J53" s="4476"/>
      <c r="K53" s="4476"/>
      <c r="L53" s="4476"/>
      <c r="M53" s="4476" t="s">
        <v>3109</v>
      </c>
      <c r="N53" s="4476"/>
      <c r="O53" s="4476"/>
    </row>
    <row r="54" spans="1:15" ht="14.25" customHeight="1">
      <c r="B54" s="4476"/>
      <c r="C54" s="4498"/>
      <c r="D54" s="4476"/>
      <c r="E54" s="4476"/>
      <c r="F54" s="4476"/>
      <c r="G54" s="4476"/>
      <c r="H54" s="4476"/>
      <c r="I54" s="4476"/>
      <c r="J54" s="4476"/>
      <c r="K54" s="4476"/>
      <c r="L54" s="4476"/>
      <c r="M54" s="4476"/>
      <c r="N54" s="4476"/>
      <c r="O54" s="4476"/>
    </row>
    <row r="55" spans="1:15" ht="14.25" customHeight="1">
      <c r="A55" s="4476"/>
      <c r="B55" s="4476"/>
      <c r="C55" s="4476"/>
      <c r="D55" s="4476"/>
      <c r="E55" s="4476"/>
      <c r="F55" s="4476"/>
      <c r="G55" s="4476"/>
      <c r="H55" s="4476"/>
      <c r="I55" s="4476"/>
      <c r="J55" s="4476"/>
      <c r="K55" s="4476"/>
      <c r="L55" s="4476"/>
      <c r="M55" s="4476"/>
      <c r="N55" s="4476"/>
      <c r="O55" s="4476"/>
    </row>
  </sheetData>
  <mergeCells count="11">
    <mergeCell ref="A1:O1"/>
    <mergeCell ref="M2:O2"/>
    <mergeCell ref="A4:D5"/>
    <mergeCell ref="E4:E5"/>
    <mergeCell ref="F4:F5"/>
    <mergeCell ref="G4:G5"/>
    <mergeCell ref="H4:H5"/>
    <mergeCell ref="I4:I5"/>
    <mergeCell ref="J4:J5"/>
    <mergeCell ref="K4:K5"/>
    <mergeCell ref="L4:O4"/>
  </mergeCells>
  <hyperlinks>
    <hyperlink ref="A1" location="CONTENT!A1" display="Back to table of contents" xr:uid="{00000000-0004-0000-5F00-000000000000}"/>
  </hyperlinks>
  <pageMargins left="0.7" right="0.7" top="0.75" bottom="0.75" header="0.3" footer="0.3"/>
  <pageSetup paperSize="9" scale="85" orientation="landscape" r:id="rId1"/>
  <headerFooter alignWithMargins="0"/>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Sheet92">
    <pageSetUpPr fitToPage="1"/>
  </sheetPr>
  <dimension ref="A1:X37"/>
  <sheetViews>
    <sheetView showGridLines="0" zoomScaleNormal="100" workbookViewId="0">
      <pane xSplit="2" ySplit="6" topLeftCell="C7" activePane="bottomRight" state="frozen"/>
      <selection sqref="A1:G1"/>
      <selection pane="topRight" sqref="A1:G1"/>
      <selection pane="bottomLeft" sqref="A1:G1"/>
      <selection pane="bottomRight" sqref="A1:L1"/>
    </sheetView>
  </sheetViews>
  <sheetFormatPr defaultColWidth="7.85546875" defaultRowHeight="15"/>
  <cols>
    <col min="1" max="1" width="2.140625" style="2120" customWidth="1"/>
    <col min="2" max="2" width="39.140625" style="2120" customWidth="1"/>
    <col min="3" max="4" width="13.5703125" style="2120" customWidth="1"/>
    <col min="5" max="12" width="13.5703125" style="2121" customWidth="1"/>
    <col min="13" max="252" width="7.85546875" style="2120"/>
    <col min="253" max="253" width="2.140625" style="2120" customWidth="1"/>
    <col min="254" max="254" width="39.140625" style="2120" customWidth="1"/>
    <col min="255" max="263" width="8" style="2120" customWidth="1"/>
    <col min="264" max="264" width="4" style="2120" customWidth="1"/>
    <col min="265" max="265" width="8.42578125" style="2120" bestFit="1" customWidth="1"/>
    <col min="266" max="508" width="7.85546875" style="2120"/>
    <col min="509" max="509" width="2.140625" style="2120" customWidth="1"/>
    <col min="510" max="510" width="39.140625" style="2120" customWidth="1"/>
    <col min="511" max="519" width="8" style="2120" customWidth="1"/>
    <col min="520" max="520" width="4" style="2120" customWidth="1"/>
    <col min="521" max="521" width="8.42578125" style="2120" bestFit="1" customWidth="1"/>
    <col min="522" max="764" width="7.85546875" style="2120"/>
    <col min="765" max="765" width="2.140625" style="2120" customWidth="1"/>
    <col min="766" max="766" width="39.140625" style="2120" customWidth="1"/>
    <col min="767" max="775" width="8" style="2120" customWidth="1"/>
    <col min="776" max="776" width="4" style="2120" customWidth="1"/>
    <col min="777" max="777" width="8.42578125" style="2120" bestFit="1" customWidth="1"/>
    <col min="778" max="1020" width="7.85546875" style="2120"/>
    <col min="1021" max="1021" width="2.140625" style="2120" customWidth="1"/>
    <col min="1022" max="1022" width="39.140625" style="2120" customWidth="1"/>
    <col min="1023" max="1031" width="8" style="2120" customWidth="1"/>
    <col min="1032" max="1032" width="4" style="2120" customWidth="1"/>
    <col min="1033" max="1033" width="8.42578125" style="2120" bestFit="1" customWidth="1"/>
    <col min="1034" max="1276" width="7.85546875" style="2120"/>
    <col min="1277" max="1277" width="2.140625" style="2120" customWidth="1"/>
    <col min="1278" max="1278" width="39.140625" style="2120" customWidth="1"/>
    <col min="1279" max="1287" width="8" style="2120" customWidth="1"/>
    <col min="1288" max="1288" width="4" style="2120" customWidth="1"/>
    <col min="1289" max="1289" width="8.42578125" style="2120" bestFit="1" customWidth="1"/>
    <col min="1290" max="1532" width="7.85546875" style="2120"/>
    <col min="1533" max="1533" width="2.140625" style="2120" customWidth="1"/>
    <col min="1534" max="1534" width="39.140625" style="2120" customWidth="1"/>
    <col min="1535" max="1543" width="8" style="2120" customWidth="1"/>
    <col min="1544" max="1544" width="4" style="2120" customWidth="1"/>
    <col min="1545" max="1545" width="8.42578125" style="2120" bestFit="1" customWidth="1"/>
    <col min="1546" max="1788" width="7.85546875" style="2120"/>
    <col min="1789" max="1789" width="2.140625" style="2120" customWidth="1"/>
    <col min="1790" max="1790" width="39.140625" style="2120" customWidth="1"/>
    <col min="1791" max="1799" width="8" style="2120" customWidth="1"/>
    <col min="1800" max="1800" width="4" style="2120" customWidth="1"/>
    <col min="1801" max="1801" width="8.42578125" style="2120" bestFit="1" customWidth="1"/>
    <col min="1802" max="2044" width="7.85546875" style="2120"/>
    <col min="2045" max="2045" width="2.140625" style="2120" customWidth="1"/>
    <col min="2046" max="2046" width="39.140625" style="2120" customWidth="1"/>
    <col min="2047" max="2055" width="8" style="2120" customWidth="1"/>
    <col min="2056" max="2056" width="4" style="2120" customWidth="1"/>
    <col min="2057" max="2057" width="8.42578125" style="2120" bestFit="1" customWidth="1"/>
    <col min="2058" max="2300" width="7.85546875" style="2120"/>
    <col min="2301" max="2301" width="2.140625" style="2120" customWidth="1"/>
    <col min="2302" max="2302" width="39.140625" style="2120" customWidth="1"/>
    <col min="2303" max="2311" width="8" style="2120" customWidth="1"/>
    <col min="2312" max="2312" width="4" style="2120" customWidth="1"/>
    <col min="2313" max="2313" width="8.42578125" style="2120" bestFit="1" customWidth="1"/>
    <col min="2314" max="2556" width="7.85546875" style="2120"/>
    <col min="2557" max="2557" width="2.140625" style="2120" customWidth="1"/>
    <col min="2558" max="2558" width="39.140625" style="2120" customWidth="1"/>
    <col min="2559" max="2567" width="8" style="2120" customWidth="1"/>
    <col min="2568" max="2568" width="4" style="2120" customWidth="1"/>
    <col min="2569" max="2569" width="8.42578125" style="2120" bestFit="1" customWidth="1"/>
    <col min="2570" max="2812" width="7.85546875" style="2120"/>
    <col min="2813" max="2813" width="2.140625" style="2120" customWidth="1"/>
    <col min="2814" max="2814" width="39.140625" style="2120" customWidth="1"/>
    <col min="2815" max="2823" width="8" style="2120" customWidth="1"/>
    <col min="2824" max="2824" width="4" style="2120" customWidth="1"/>
    <col min="2825" max="2825" width="8.42578125" style="2120" bestFit="1" customWidth="1"/>
    <col min="2826" max="3068" width="7.85546875" style="2120"/>
    <col min="3069" max="3069" width="2.140625" style="2120" customWidth="1"/>
    <col min="3070" max="3070" width="39.140625" style="2120" customWidth="1"/>
    <col min="3071" max="3079" width="8" style="2120" customWidth="1"/>
    <col min="3080" max="3080" width="4" style="2120" customWidth="1"/>
    <col min="3081" max="3081" width="8.42578125" style="2120" bestFit="1" customWidth="1"/>
    <col min="3082" max="3324" width="7.85546875" style="2120"/>
    <col min="3325" max="3325" width="2.140625" style="2120" customWidth="1"/>
    <col min="3326" max="3326" width="39.140625" style="2120" customWidth="1"/>
    <col min="3327" max="3335" width="8" style="2120" customWidth="1"/>
    <col min="3336" max="3336" width="4" style="2120" customWidth="1"/>
    <col min="3337" max="3337" width="8.42578125" style="2120" bestFit="1" customWidth="1"/>
    <col min="3338" max="3580" width="7.85546875" style="2120"/>
    <col min="3581" max="3581" width="2.140625" style="2120" customWidth="1"/>
    <col min="3582" max="3582" width="39.140625" style="2120" customWidth="1"/>
    <col min="3583" max="3591" width="8" style="2120" customWidth="1"/>
    <col min="3592" max="3592" width="4" style="2120" customWidth="1"/>
    <col min="3593" max="3593" width="8.42578125" style="2120" bestFit="1" customWidth="1"/>
    <col min="3594" max="3836" width="7.85546875" style="2120"/>
    <col min="3837" max="3837" width="2.140625" style="2120" customWidth="1"/>
    <col min="3838" max="3838" width="39.140625" style="2120" customWidth="1"/>
    <col min="3839" max="3847" width="8" style="2120" customWidth="1"/>
    <col min="3848" max="3848" width="4" style="2120" customWidth="1"/>
    <col min="3849" max="3849" width="8.42578125" style="2120" bestFit="1" customWidth="1"/>
    <col min="3850" max="4092" width="7.85546875" style="2120"/>
    <col min="4093" max="4093" width="2.140625" style="2120" customWidth="1"/>
    <col min="4094" max="4094" width="39.140625" style="2120" customWidth="1"/>
    <col min="4095" max="4103" width="8" style="2120" customWidth="1"/>
    <col min="4104" max="4104" width="4" style="2120" customWidth="1"/>
    <col min="4105" max="4105" width="8.42578125" style="2120" bestFit="1" customWidth="1"/>
    <col min="4106" max="4348" width="7.85546875" style="2120"/>
    <col min="4349" max="4349" width="2.140625" style="2120" customWidth="1"/>
    <col min="4350" max="4350" width="39.140625" style="2120" customWidth="1"/>
    <col min="4351" max="4359" width="8" style="2120" customWidth="1"/>
    <col min="4360" max="4360" width="4" style="2120" customWidth="1"/>
    <col min="4361" max="4361" width="8.42578125" style="2120" bestFit="1" customWidth="1"/>
    <col min="4362" max="4604" width="7.85546875" style="2120"/>
    <col min="4605" max="4605" width="2.140625" style="2120" customWidth="1"/>
    <col min="4606" max="4606" width="39.140625" style="2120" customWidth="1"/>
    <col min="4607" max="4615" width="8" style="2120" customWidth="1"/>
    <col min="4616" max="4616" width="4" style="2120" customWidth="1"/>
    <col min="4617" max="4617" width="8.42578125" style="2120" bestFit="1" customWidth="1"/>
    <col min="4618" max="4860" width="7.85546875" style="2120"/>
    <col min="4861" max="4861" width="2.140625" style="2120" customWidth="1"/>
    <col min="4862" max="4862" width="39.140625" style="2120" customWidth="1"/>
    <col min="4863" max="4871" width="8" style="2120" customWidth="1"/>
    <col min="4872" max="4872" width="4" style="2120" customWidth="1"/>
    <col min="4873" max="4873" width="8.42578125" style="2120" bestFit="1" customWidth="1"/>
    <col min="4874" max="5116" width="7.85546875" style="2120"/>
    <col min="5117" max="5117" width="2.140625" style="2120" customWidth="1"/>
    <col min="5118" max="5118" width="39.140625" style="2120" customWidth="1"/>
    <col min="5119" max="5127" width="8" style="2120" customWidth="1"/>
    <col min="5128" max="5128" width="4" style="2120" customWidth="1"/>
    <col min="5129" max="5129" width="8.42578125" style="2120" bestFit="1" customWidth="1"/>
    <col min="5130" max="5372" width="7.85546875" style="2120"/>
    <col min="5373" max="5373" width="2.140625" style="2120" customWidth="1"/>
    <col min="5374" max="5374" width="39.140625" style="2120" customWidth="1"/>
    <col min="5375" max="5383" width="8" style="2120" customWidth="1"/>
    <col min="5384" max="5384" width="4" style="2120" customWidth="1"/>
    <col min="5385" max="5385" width="8.42578125" style="2120" bestFit="1" customWidth="1"/>
    <col min="5386" max="5628" width="7.85546875" style="2120"/>
    <col min="5629" max="5629" width="2.140625" style="2120" customWidth="1"/>
    <col min="5630" max="5630" width="39.140625" style="2120" customWidth="1"/>
    <col min="5631" max="5639" width="8" style="2120" customWidth="1"/>
    <col min="5640" max="5640" width="4" style="2120" customWidth="1"/>
    <col min="5641" max="5641" width="8.42578125" style="2120" bestFit="1" customWidth="1"/>
    <col min="5642" max="5884" width="7.85546875" style="2120"/>
    <col min="5885" max="5885" width="2.140625" style="2120" customWidth="1"/>
    <col min="5886" max="5886" width="39.140625" style="2120" customWidth="1"/>
    <col min="5887" max="5895" width="8" style="2120" customWidth="1"/>
    <col min="5896" max="5896" width="4" style="2120" customWidth="1"/>
    <col min="5897" max="5897" width="8.42578125" style="2120" bestFit="1" customWidth="1"/>
    <col min="5898" max="6140" width="7.85546875" style="2120"/>
    <col min="6141" max="6141" width="2.140625" style="2120" customWidth="1"/>
    <col min="6142" max="6142" width="39.140625" style="2120" customWidth="1"/>
    <col min="6143" max="6151" width="8" style="2120" customWidth="1"/>
    <col min="6152" max="6152" width="4" style="2120" customWidth="1"/>
    <col min="6153" max="6153" width="8.42578125" style="2120" bestFit="1" customWidth="1"/>
    <col min="6154" max="6396" width="7.85546875" style="2120"/>
    <col min="6397" max="6397" width="2.140625" style="2120" customWidth="1"/>
    <col min="6398" max="6398" width="39.140625" style="2120" customWidth="1"/>
    <col min="6399" max="6407" width="8" style="2120" customWidth="1"/>
    <col min="6408" max="6408" width="4" style="2120" customWidth="1"/>
    <col min="6409" max="6409" width="8.42578125" style="2120" bestFit="1" customWidth="1"/>
    <col min="6410" max="6652" width="7.85546875" style="2120"/>
    <col min="6653" max="6653" width="2.140625" style="2120" customWidth="1"/>
    <col min="6654" max="6654" width="39.140625" style="2120" customWidth="1"/>
    <col min="6655" max="6663" width="8" style="2120" customWidth="1"/>
    <col min="6664" max="6664" width="4" style="2120" customWidth="1"/>
    <col min="6665" max="6665" width="8.42578125" style="2120" bestFit="1" customWidth="1"/>
    <col min="6666" max="6908" width="7.85546875" style="2120"/>
    <col min="6909" max="6909" width="2.140625" style="2120" customWidth="1"/>
    <col min="6910" max="6910" width="39.140625" style="2120" customWidth="1"/>
    <col min="6911" max="6919" width="8" style="2120" customWidth="1"/>
    <col min="6920" max="6920" width="4" style="2120" customWidth="1"/>
    <col min="6921" max="6921" width="8.42578125" style="2120" bestFit="1" customWidth="1"/>
    <col min="6922" max="7164" width="7.85546875" style="2120"/>
    <col min="7165" max="7165" width="2.140625" style="2120" customWidth="1"/>
    <col min="7166" max="7166" width="39.140625" style="2120" customWidth="1"/>
    <col min="7167" max="7175" width="8" style="2120" customWidth="1"/>
    <col min="7176" max="7176" width="4" style="2120" customWidth="1"/>
    <col min="7177" max="7177" width="8.42578125" style="2120" bestFit="1" customWidth="1"/>
    <col min="7178" max="7420" width="7.85546875" style="2120"/>
    <col min="7421" max="7421" width="2.140625" style="2120" customWidth="1"/>
    <col min="7422" max="7422" width="39.140625" style="2120" customWidth="1"/>
    <col min="7423" max="7431" width="8" style="2120" customWidth="1"/>
    <col min="7432" max="7432" width="4" style="2120" customWidth="1"/>
    <col min="7433" max="7433" width="8.42578125" style="2120" bestFit="1" customWidth="1"/>
    <col min="7434" max="7676" width="7.85546875" style="2120"/>
    <col min="7677" max="7677" width="2.140625" style="2120" customWidth="1"/>
    <col min="7678" max="7678" width="39.140625" style="2120" customWidth="1"/>
    <col min="7679" max="7687" width="8" style="2120" customWidth="1"/>
    <col min="7688" max="7688" width="4" style="2120" customWidth="1"/>
    <col min="7689" max="7689" width="8.42578125" style="2120" bestFit="1" customWidth="1"/>
    <col min="7690" max="7932" width="7.85546875" style="2120"/>
    <col min="7933" max="7933" width="2.140625" style="2120" customWidth="1"/>
    <col min="7934" max="7934" width="39.140625" style="2120" customWidth="1"/>
    <col min="7935" max="7943" width="8" style="2120" customWidth="1"/>
    <col min="7944" max="7944" width="4" style="2120" customWidth="1"/>
    <col min="7945" max="7945" width="8.42578125" style="2120" bestFit="1" customWidth="1"/>
    <col min="7946" max="8188" width="7.85546875" style="2120"/>
    <col min="8189" max="8189" width="2.140625" style="2120" customWidth="1"/>
    <col min="8190" max="8190" width="39.140625" style="2120" customWidth="1"/>
    <col min="8191" max="8199" width="8" style="2120" customWidth="1"/>
    <col min="8200" max="8200" width="4" style="2120" customWidth="1"/>
    <col min="8201" max="8201" width="8.42578125" style="2120" bestFit="1" customWidth="1"/>
    <col min="8202" max="8444" width="7.85546875" style="2120"/>
    <col min="8445" max="8445" width="2.140625" style="2120" customWidth="1"/>
    <col min="8446" max="8446" width="39.140625" style="2120" customWidth="1"/>
    <col min="8447" max="8455" width="8" style="2120" customWidth="1"/>
    <col min="8456" max="8456" width="4" style="2120" customWidth="1"/>
    <col min="8457" max="8457" width="8.42578125" style="2120" bestFit="1" customWidth="1"/>
    <col min="8458" max="8700" width="7.85546875" style="2120"/>
    <col min="8701" max="8701" width="2.140625" style="2120" customWidth="1"/>
    <col min="8702" max="8702" width="39.140625" style="2120" customWidth="1"/>
    <col min="8703" max="8711" width="8" style="2120" customWidth="1"/>
    <col min="8712" max="8712" width="4" style="2120" customWidth="1"/>
    <col min="8713" max="8713" width="8.42578125" style="2120" bestFit="1" customWidth="1"/>
    <col min="8714" max="8956" width="7.85546875" style="2120"/>
    <col min="8957" max="8957" width="2.140625" style="2120" customWidth="1"/>
    <col min="8958" max="8958" width="39.140625" style="2120" customWidth="1"/>
    <col min="8959" max="8967" width="8" style="2120" customWidth="1"/>
    <col min="8968" max="8968" width="4" style="2120" customWidth="1"/>
    <col min="8969" max="8969" width="8.42578125" style="2120" bestFit="1" customWidth="1"/>
    <col min="8970" max="9212" width="7.85546875" style="2120"/>
    <col min="9213" max="9213" width="2.140625" style="2120" customWidth="1"/>
    <col min="9214" max="9214" width="39.140625" style="2120" customWidth="1"/>
    <col min="9215" max="9223" width="8" style="2120" customWidth="1"/>
    <col min="9224" max="9224" width="4" style="2120" customWidth="1"/>
    <col min="9225" max="9225" width="8.42578125" style="2120" bestFit="1" customWidth="1"/>
    <col min="9226" max="9468" width="7.85546875" style="2120"/>
    <col min="9469" max="9469" width="2.140625" style="2120" customWidth="1"/>
    <col min="9470" max="9470" width="39.140625" style="2120" customWidth="1"/>
    <col min="9471" max="9479" width="8" style="2120" customWidth="1"/>
    <col min="9480" max="9480" width="4" style="2120" customWidth="1"/>
    <col min="9481" max="9481" width="8.42578125" style="2120" bestFit="1" customWidth="1"/>
    <col min="9482" max="9724" width="7.85546875" style="2120"/>
    <col min="9725" max="9725" width="2.140625" style="2120" customWidth="1"/>
    <col min="9726" max="9726" width="39.140625" style="2120" customWidth="1"/>
    <col min="9727" max="9735" width="8" style="2120" customWidth="1"/>
    <col min="9736" max="9736" width="4" style="2120" customWidth="1"/>
    <col min="9737" max="9737" width="8.42578125" style="2120" bestFit="1" customWidth="1"/>
    <col min="9738" max="9980" width="7.85546875" style="2120"/>
    <col min="9981" max="9981" width="2.140625" style="2120" customWidth="1"/>
    <col min="9982" max="9982" width="39.140625" style="2120" customWidth="1"/>
    <col min="9983" max="9991" width="8" style="2120" customWidth="1"/>
    <col min="9992" max="9992" width="4" style="2120" customWidth="1"/>
    <col min="9993" max="9993" width="8.42578125" style="2120" bestFit="1" customWidth="1"/>
    <col min="9994" max="10236" width="7.85546875" style="2120"/>
    <col min="10237" max="10237" width="2.140625" style="2120" customWidth="1"/>
    <col min="10238" max="10238" width="39.140625" style="2120" customWidth="1"/>
    <col min="10239" max="10247" width="8" style="2120" customWidth="1"/>
    <col min="10248" max="10248" width="4" style="2120" customWidth="1"/>
    <col min="10249" max="10249" width="8.42578125" style="2120" bestFit="1" customWidth="1"/>
    <col min="10250" max="10492" width="7.85546875" style="2120"/>
    <col min="10493" max="10493" width="2.140625" style="2120" customWidth="1"/>
    <col min="10494" max="10494" width="39.140625" style="2120" customWidth="1"/>
    <col min="10495" max="10503" width="8" style="2120" customWidth="1"/>
    <col min="10504" max="10504" width="4" style="2120" customWidth="1"/>
    <col min="10505" max="10505" width="8.42578125" style="2120" bestFit="1" customWidth="1"/>
    <col min="10506" max="10748" width="7.85546875" style="2120"/>
    <col min="10749" max="10749" width="2.140625" style="2120" customWidth="1"/>
    <col min="10750" max="10750" width="39.140625" style="2120" customWidth="1"/>
    <col min="10751" max="10759" width="8" style="2120" customWidth="1"/>
    <col min="10760" max="10760" width="4" style="2120" customWidth="1"/>
    <col min="10761" max="10761" width="8.42578125" style="2120" bestFit="1" customWidth="1"/>
    <col min="10762" max="11004" width="7.85546875" style="2120"/>
    <col min="11005" max="11005" width="2.140625" style="2120" customWidth="1"/>
    <col min="11006" max="11006" width="39.140625" style="2120" customWidth="1"/>
    <col min="11007" max="11015" width="8" style="2120" customWidth="1"/>
    <col min="11016" max="11016" width="4" style="2120" customWidth="1"/>
    <col min="11017" max="11017" width="8.42578125" style="2120" bestFit="1" customWidth="1"/>
    <col min="11018" max="11260" width="7.85546875" style="2120"/>
    <col min="11261" max="11261" width="2.140625" style="2120" customWidth="1"/>
    <col min="11262" max="11262" width="39.140625" style="2120" customWidth="1"/>
    <col min="11263" max="11271" width="8" style="2120" customWidth="1"/>
    <col min="11272" max="11272" width="4" style="2120" customWidth="1"/>
    <col min="11273" max="11273" width="8.42578125" style="2120" bestFit="1" customWidth="1"/>
    <col min="11274" max="11516" width="7.85546875" style="2120"/>
    <col min="11517" max="11517" width="2.140625" style="2120" customWidth="1"/>
    <col min="11518" max="11518" width="39.140625" style="2120" customWidth="1"/>
    <col min="11519" max="11527" width="8" style="2120" customWidth="1"/>
    <col min="11528" max="11528" width="4" style="2120" customWidth="1"/>
    <col min="11529" max="11529" width="8.42578125" style="2120" bestFit="1" customWidth="1"/>
    <col min="11530" max="11772" width="7.85546875" style="2120"/>
    <col min="11773" max="11773" width="2.140625" style="2120" customWidth="1"/>
    <col min="11774" max="11774" width="39.140625" style="2120" customWidth="1"/>
    <col min="11775" max="11783" width="8" style="2120" customWidth="1"/>
    <col min="11784" max="11784" width="4" style="2120" customWidth="1"/>
    <col min="11785" max="11785" width="8.42578125" style="2120" bestFit="1" customWidth="1"/>
    <col min="11786" max="12028" width="7.85546875" style="2120"/>
    <col min="12029" max="12029" width="2.140625" style="2120" customWidth="1"/>
    <col min="12030" max="12030" width="39.140625" style="2120" customWidth="1"/>
    <col min="12031" max="12039" width="8" style="2120" customWidth="1"/>
    <col min="12040" max="12040" width="4" style="2120" customWidth="1"/>
    <col min="12041" max="12041" width="8.42578125" style="2120" bestFit="1" customWidth="1"/>
    <col min="12042" max="12284" width="7.85546875" style="2120"/>
    <col min="12285" max="12285" width="2.140625" style="2120" customWidth="1"/>
    <col min="12286" max="12286" width="39.140625" style="2120" customWidth="1"/>
    <col min="12287" max="12295" width="8" style="2120" customWidth="1"/>
    <col min="12296" max="12296" width="4" style="2120" customWidth="1"/>
    <col min="12297" max="12297" width="8.42578125" style="2120" bestFit="1" customWidth="1"/>
    <col min="12298" max="12540" width="7.85546875" style="2120"/>
    <col min="12541" max="12541" width="2.140625" style="2120" customWidth="1"/>
    <col min="12542" max="12542" width="39.140625" style="2120" customWidth="1"/>
    <col min="12543" max="12551" width="8" style="2120" customWidth="1"/>
    <col min="12552" max="12552" width="4" style="2120" customWidth="1"/>
    <col min="12553" max="12553" width="8.42578125" style="2120" bestFit="1" customWidth="1"/>
    <col min="12554" max="12796" width="7.85546875" style="2120"/>
    <col min="12797" max="12797" width="2.140625" style="2120" customWidth="1"/>
    <col min="12798" max="12798" width="39.140625" style="2120" customWidth="1"/>
    <col min="12799" max="12807" width="8" style="2120" customWidth="1"/>
    <col min="12808" max="12808" width="4" style="2120" customWidth="1"/>
    <col min="12809" max="12809" width="8.42578125" style="2120" bestFit="1" customWidth="1"/>
    <col min="12810" max="13052" width="7.85546875" style="2120"/>
    <col min="13053" max="13053" width="2.140625" style="2120" customWidth="1"/>
    <col min="13054" max="13054" width="39.140625" style="2120" customWidth="1"/>
    <col min="13055" max="13063" width="8" style="2120" customWidth="1"/>
    <col min="13064" max="13064" width="4" style="2120" customWidth="1"/>
    <col min="13065" max="13065" width="8.42578125" style="2120" bestFit="1" customWidth="1"/>
    <col min="13066" max="13308" width="7.85546875" style="2120"/>
    <col min="13309" max="13309" width="2.140625" style="2120" customWidth="1"/>
    <col min="13310" max="13310" width="39.140625" style="2120" customWidth="1"/>
    <col min="13311" max="13319" width="8" style="2120" customWidth="1"/>
    <col min="13320" max="13320" width="4" style="2120" customWidth="1"/>
    <col min="13321" max="13321" width="8.42578125" style="2120" bestFit="1" customWidth="1"/>
    <col min="13322" max="13564" width="7.85546875" style="2120"/>
    <col min="13565" max="13565" width="2.140625" style="2120" customWidth="1"/>
    <col min="13566" max="13566" width="39.140625" style="2120" customWidth="1"/>
    <col min="13567" max="13575" width="8" style="2120" customWidth="1"/>
    <col min="13576" max="13576" width="4" style="2120" customWidth="1"/>
    <col min="13577" max="13577" width="8.42578125" style="2120" bestFit="1" customWidth="1"/>
    <col min="13578" max="13820" width="7.85546875" style="2120"/>
    <col min="13821" max="13821" width="2.140625" style="2120" customWidth="1"/>
    <col min="13822" max="13822" width="39.140625" style="2120" customWidth="1"/>
    <col min="13823" max="13831" width="8" style="2120" customWidth="1"/>
    <col min="13832" max="13832" width="4" style="2120" customWidth="1"/>
    <col min="13833" max="13833" width="8.42578125" style="2120" bestFit="1" customWidth="1"/>
    <col min="13834" max="14076" width="7.85546875" style="2120"/>
    <col min="14077" max="14077" width="2.140625" style="2120" customWidth="1"/>
    <col min="14078" max="14078" width="39.140625" style="2120" customWidth="1"/>
    <col min="14079" max="14087" width="8" style="2120" customWidth="1"/>
    <col min="14088" max="14088" width="4" style="2120" customWidth="1"/>
    <col min="14089" max="14089" width="8.42578125" style="2120" bestFit="1" customWidth="1"/>
    <col min="14090" max="14332" width="7.85546875" style="2120"/>
    <col min="14333" max="14333" width="2.140625" style="2120" customWidth="1"/>
    <col min="14334" max="14334" width="39.140625" style="2120" customWidth="1"/>
    <col min="14335" max="14343" width="8" style="2120" customWidth="1"/>
    <col min="14344" max="14344" width="4" style="2120" customWidth="1"/>
    <col min="14345" max="14345" width="8.42578125" style="2120" bestFit="1" customWidth="1"/>
    <col min="14346" max="14588" width="7.85546875" style="2120"/>
    <col min="14589" max="14589" width="2.140625" style="2120" customWidth="1"/>
    <col min="14590" max="14590" width="39.140625" style="2120" customWidth="1"/>
    <col min="14591" max="14599" width="8" style="2120" customWidth="1"/>
    <col min="14600" max="14600" width="4" style="2120" customWidth="1"/>
    <col min="14601" max="14601" width="8.42578125" style="2120" bestFit="1" customWidth="1"/>
    <col min="14602" max="14844" width="7.85546875" style="2120"/>
    <col min="14845" max="14845" width="2.140625" style="2120" customWidth="1"/>
    <col min="14846" max="14846" width="39.140625" style="2120" customWidth="1"/>
    <col min="14847" max="14855" width="8" style="2120" customWidth="1"/>
    <col min="14856" max="14856" width="4" style="2120" customWidth="1"/>
    <col min="14857" max="14857" width="8.42578125" style="2120" bestFit="1" customWidth="1"/>
    <col min="14858" max="15100" width="7.85546875" style="2120"/>
    <col min="15101" max="15101" width="2.140625" style="2120" customWidth="1"/>
    <col min="15102" max="15102" width="39.140625" style="2120" customWidth="1"/>
    <col min="15103" max="15111" width="8" style="2120" customWidth="1"/>
    <col min="15112" max="15112" width="4" style="2120" customWidth="1"/>
    <col min="15113" max="15113" width="8.42578125" style="2120" bestFit="1" customWidth="1"/>
    <col min="15114" max="15356" width="7.85546875" style="2120"/>
    <col min="15357" max="15357" width="2.140625" style="2120" customWidth="1"/>
    <col min="15358" max="15358" width="39.140625" style="2120" customWidth="1"/>
    <col min="15359" max="15367" width="8" style="2120" customWidth="1"/>
    <col min="15368" max="15368" width="4" style="2120" customWidth="1"/>
    <col min="15369" max="15369" width="8.42578125" style="2120" bestFit="1" customWidth="1"/>
    <col min="15370" max="15612" width="7.85546875" style="2120"/>
    <col min="15613" max="15613" width="2.140625" style="2120" customWidth="1"/>
    <col min="15614" max="15614" width="39.140625" style="2120" customWidth="1"/>
    <col min="15615" max="15623" width="8" style="2120" customWidth="1"/>
    <col min="15624" max="15624" width="4" style="2120" customWidth="1"/>
    <col min="15625" max="15625" width="8.42578125" style="2120" bestFit="1" customWidth="1"/>
    <col min="15626" max="15868" width="7.85546875" style="2120"/>
    <col min="15869" max="15869" width="2.140625" style="2120" customWidth="1"/>
    <col min="15870" max="15870" width="39.140625" style="2120" customWidth="1"/>
    <col min="15871" max="15879" width="8" style="2120" customWidth="1"/>
    <col min="15880" max="15880" width="4" style="2120" customWidth="1"/>
    <col min="15881" max="15881" width="8.42578125" style="2120" bestFit="1" customWidth="1"/>
    <col min="15882" max="16124" width="7.85546875" style="2120"/>
    <col min="16125" max="16125" width="2.140625" style="2120" customWidth="1"/>
    <col min="16126" max="16126" width="39.140625" style="2120" customWidth="1"/>
    <col min="16127" max="16135" width="8" style="2120" customWidth="1"/>
    <col min="16136" max="16136" width="4" style="2120" customWidth="1"/>
    <col min="16137" max="16137" width="8.42578125" style="2120" bestFit="1" customWidth="1"/>
    <col min="16138" max="16384" width="7.85546875" style="2120"/>
  </cols>
  <sheetData>
    <row r="1" spans="1:24" s="2184" customFormat="1" ht="15.75">
      <c r="A1" s="5669" t="s">
        <v>710</v>
      </c>
      <c r="B1" s="5669"/>
      <c r="C1" s="5669"/>
      <c r="D1" s="5669"/>
      <c r="E1" s="5669"/>
      <c r="F1" s="5669"/>
      <c r="G1" s="5669"/>
      <c r="H1" s="5669"/>
      <c r="I1" s="5669"/>
      <c r="J1" s="5669"/>
      <c r="K1" s="5669"/>
      <c r="L1" s="5669"/>
    </row>
    <row r="2" spans="1:24" ht="15.6" customHeight="1">
      <c r="A2" s="2183" t="s">
        <v>1598</v>
      </c>
      <c r="B2" s="2179"/>
      <c r="C2" s="2179"/>
      <c r="D2" s="2179"/>
    </row>
    <row r="3" spans="1:24" ht="12.75" customHeight="1">
      <c r="A3" s="2147"/>
      <c r="B3" s="2147"/>
      <c r="C3" s="2147"/>
      <c r="D3" s="2147"/>
      <c r="I3" s="2182"/>
      <c r="J3" s="2120"/>
      <c r="K3" s="2120"/>
      <c r="L3" s="2181" t="s">
        <v>1597</v>
      </c>
    </row>
    <row r="4" spans="1:24" ht="6.75" customHeight="1" thickBot="1">
      <c r="A4" s="2180"/>
      <c r="B4" s="2179"/>
      <c r="C4" s="2179"/>
      <c r="D4" s="2179"/>
      <c r="E4" s="2178"/>
      <c r="F4" s="2178"/>
      <c r="G4" s="2178"/>
      <c r="H4" s="2178"/>
      <c r="I4" s="2178"/>
      <c r="J4" s="2178"/>
      <c r="K4" s="2178"/>
      <c r="L4" s="2178"/>
    </row>
    <row r="5" spans="1:24" ht="18.75" customHeight="1">
      <c r="A5" s="6029" t="s">
        <v>1596</v>
      </c>
      <c r="B5" s="6030"/>
      <c r="C5" s="6033">
        <v>2016</v>
      </c>
      <c r="D5" s="6035">
        <v>2017</v>
      </c>
      <c r="E5" s="6035">
        <v>2018</v>
      </c>
      <c r="F5" s="6035">
        <v>2019</v>
      </c>
      <c r="G5" s="6035">
        <v>2020</v>
      </c>
      <c r="H5" s="6035" t="s">
        <v>1595</v>
      </c>
      <c r="I5" s="6024" t="s">
        <v>1594</v>
      </c>
      <c r="J5" s="6025"/>
      <c r="K5" s="6025"/>
      <c r="L5" s="6026"/>
    </row>
    <row r="6" spans="1:24" ht="15" customHeight="1" thickBot="1">
      <c r="A6" s="6031"/>
      <c r="B6" s="6032"/>
      <c r="C6" s="6034"/>
      <c r="D6" s="6036"/>
      <c r="E6" s="6036"/>
      <c r="F6" s="6036"/>
      <c r="G6" s="6036"/>
      <c r="H6" s="6036"/>
      <c r="I6" s="2177" t="s">
        <v>1593</v>
      </c>
      <c r="J6" s="2176" t="s">
        <v>1592</v>
      </c>
      <c r="K6" s="2176" t="s">
        <v>1591</v>
      </c>
      <c r="L6" s="2175" t="s">
        <v>1590</v>
      </c>
    </row>
    <row r="7" spans="1:24" s="2126" customFormat="1" ht="16.5" customHeight="1">
      <c r="A7" s="2152"/>
      <c r="B7" s="2174" t="s">
        <v>1589</v>
      </c>
      <c r="C7" s="2173">
        <v>44422</v>
      </c>
      <c r="D7" s="2173">
        <v>43027</v>
      </c>
      <c r="E7" s="2172">
        <v>43311</v>
      </c>
      <c r="F7" s="2171">
        <v>42319</v>
      </c>
      <c r="G7" s="2171">
        <v>37289</v>
      </c>
      <c r="H7" s="2171">
        <v>42657</v>
      </c>
      <c r="I7" s="2170">
        <v>9382</v>
      </c>
      <c r="J7" s="2170">
        <v>10401</v>
      </c>
      <c r="K7" s="2170">
        <v>11423</v>
      </c>
      <c r="L7" s="2169">
        <v>11451</v>
      </c>
      <c r="M7" s="2165"/>
      <c r="N7" s="2127"/>
      <c r="O7" s="2127"/>
      <c r="P7" s="2127"/>
      <c r="Q7" s="2127"/>
      <c r="R7" s="2127"/>
      <c r="S7" s="2127"/>
      <c r="T7" s="2127"/>
      <c r="U7" s="2127"/>
      <c r="V7" s="2127"/>
      <c r="W7" s="2127"/>
      <c r="X7" s="2127"/>
    </row>
    <row r="8" spans="1:24" ht="20.100000000000001" customHeight="1">
      <c r="A8" s="2152" t="s">
        <v>1588</v>
      </c>
      <c r="B8" s="2153"/>
      <c r="C8" s="2168">
        <v>11626</v>
      </c>
      <c r="D8" s="2168">
        <v>12349</v>
      </c>
      <c r="E8" s="2167">
        <v>12213</v>
      </c>
      <c r="F8" s="2166">
        <v>11251</v>
      </c>
      <c r="G8" s="2166">
        <v>11156</v>
      </c>
      <c r="H8" s="2166">
        <v>12454</v>
      </c>
      <c r="I8" s="2150">
        <v>3136</v>
      </c>
      <c r="J8" s="2149">
        <v>3165</v>
      </c>
      <c r="K8" s="2149">
        <v>2940</v>
      </c>
      <c r="L8" s="2148">
        <v>3214</v>
      </c>
      <c r="M8" s="2165"/>
      <c r="N8" s="2165"/>
      <c r="O8" s="2165"/>
      <c r="P8" s="2165"/>
      <c r="Q8" s="2165"/>
      <c r="R8" s="2165"/>
      <c r="S8" s="2127"/>
      <c r="T8" s="2127"/>
      <c r="U8" s="2127"/>
      <c r="V8" s="2127"/>
      <c r="W8" s="2127"/>
      <c r="X8" s="2127"/>
    </row>
    <row r="9" spans="1:24" ht="20.100000000000001" customHeight="1">
      <c r="A9" s="2142" t="s">
        <v>1573</v>
      </c>
      <c r="B9" s="2153"/>
      <c r="C9" s="2151"/>
      <c r="D9" s="2151"/>
      <c r="E9" s="2146"/>
      <c r="F9" s="2145"/>
      <c r="G9" s="2145"/>
      <c r="H9" s="2145"/>
      <c r="I9" s="2137"/>
      <c r="J9" s="2136"/>
      <c r="K9" s="2136"/>
      <c r="L9" s="2135"/>
      <c r="M9" s="2127"/>
      <c r="N9" s="2127"/>
      <c r="O9" s="2127"/>
      <c r="P9" s="2127"/>
      <c r="Q9" s="2127"/>
      <c r="R9" s="2127"/>
      <c r="S9" s="2127"/>
      <c r="T9" s="2127"/>
      <c r="U9" s="2127"/>
      <c r="V9" s="2127"/>
      <c r="W9" s="2127"/>
      <c r="X9" s="2127"/>
    </row>
    <row r="10" spans="1:24" ht="20.100000000000001" customHeight="1">
      <c r="A10" s="2142"/>
      <c r="B10" s="2141" t="s">
        <v>1587</v>
      </c>
      <c r="C10" s="2140">
        <v>676</v>
      </c>
      <c r="D10" s="2140">
        <v>685</v>
      </c>
      <c r="E10" s="2139">
        <v>631</v>
      </c>
      <c r="F10" s="2138">
        <v>733</v>
      </c>
      <c r="G10" s="2138">
        <v>1248</v>
      </c>
      <c r="H10" s="2138">
        <v>1916</v>
      </c>
      <c r="I10" s="2137">
        <v>431</v>
      </c>
      <c r="J10" s="2136">
        <v>526</v>
      </c>
      <c r="K10" s="2136">
        <v>438</v>
      </c>
      <c r="L10" s="2135">
        <v>521</v>
      </c>
      <c r="M10" s="2127"/>
      <c r="N10" s="2127"/>
      <c r="O10" s="2127"/>
      <c r="P10" s="2127"/>
      <c r="Q10" s="2127"/>
      <c r="R10" s="2127"/>
      <c r="S10" s="2127"/>
      <c r="T10" s="2127"/>
      <c r="U10" s="2127"/>
      <c r="V10" s="2127"/>
      <c r="W10" s="2127"/>
      <c r="X10" s="2127"/>
    </row>
    <row r="11" spans="1:24" ht="20.100000000000001" customHeight="1">
      <c r="A11" s="2142" t="s">
        <v>423</v>
      </c>
      <c r="B11" s="2141" t="s">
        <v>1586</v>
      </c>
      <c r="C11" s="2140">
        <v>10213</v>
      </c>
      <c r="D11" s="2140">
        <v>10918</v>
      </c>
      <c r="E11" s="2139">
        <v>10658</v>
      </c>
      <c r="F11" s="2138">
        <v>9839</v>
      </c>
      <c r="G11" s="2138">
        <v>9330</v>
      </c>
      <c r="H11" s="2138">
        <v>9955</v>
      </c>
      <c r="I11" s="2137">
        <v>2578</v>
      </c>
      <c r="J11" s="2136">
        <v>2454</v>
      </c>
      <c r="K11" s="2136">
        <v>2375</v>
      </c>
      <c r="L11" s="2135">
        <v>2548</v>
      </c>
      <c r="M11" s="2127"/>
      <c r="N11" s="2127"/>
      <c r="O11" s="2127"/>
      <c r="P11" s="2127"/>
      <c r="Q11" s="2127"/>
      <c r="R11" s="2127"/>
      <c r="S11" s="2127"/>
      <c r="T11" s="2127"/>
      <c r="U11" s="2127"/>
      <c r="V11" s="2127"/>
      <c r="W11" s="2127"/>
      <c r="X11" s="2127"/>
    </row>
    <row r="12" spans="1:24" ht="20.100000000000001" customHeight="1">
      <c r="A12" s="2142"/>
      <c r="B12" s="2141" t="s">
        <v>1585</v>
      </c>
      <c r="C12" s="2140">
        <v>192</v>
      </c>
      <c r="D12" s="2140">
        <v>249</v>
      </c>
      <c r="E12" s="2139">
        <v>422.121869</v>
      </c>
      <c r="F12" s="2138">
        <v>130</v>
      </c>
      <c r="G12" s="2138">
        <v>55</v>
      </c>
      <c r="H12" s="2138">
        <v>59</v>
      </c>
      <c r="I12" s="2137">
        <v>9</v>
      </c>
      <c r="J12" s="2136">
        <v>12</v>
      </c>
      <c r="K12" s="2136">
        <v>20</v>
      </c>
      <c r="L12" s="2135">
        <v>18</v>
      </c>
      <c r="M12" s="2127"/>
      <c r="N12" s="2127"/>
      <c r="O12" s="2127"/>
      <c r="P12" s="2127"/>
      <c r="Q12" s="2127"/>
      <c r="R12" s="2127"/>
      <c r="S12" s="2127"/>
      <c r="T12" s="2127"/>
      <c r="U12" s="2127"/>
      <c r="V12" s="2127"/>
      <c r="W12" s="2127"/>
      <c r="X12" s="2127"/>
    </row>
    <row r="13" spans="1:24" ht="20.100000000000001" customHeight="1">
      <c r="A13" s="2164" t="s">
        <v>1584</v>
      </c>
      <c r="B13" s="2153"/>
      <c r="C13" s="2151">
        <v>302</v>
      </c>
      <c r="D13" s="2151">
        <v>142</v>
      </c>
      <c r="E13" s="2146">
        <v>130</v>
      </c>
      <c r="F13" s="2145">
        <v>128</v>
      </c>
      <c r="G13" s="2145">
        <v>131</v>
      </c>
      <c r="H13" s="2145">
        <v>200</v>
      </c>
      <c r="I13" s="2163">
        <v>22</v>
      </c>
      <c r="J13" s="2149">
        <v>116</v>
      </c>
      <c r="K13" s="2149">
        <v>26</v>
      </c>
      <c r="L13" s="2148">
        <v>36</v>
      </c>
      <c r="M13" s="2127"/>
      <c r="N13" s="2127"/>
      <c r="O13" s="2127"/>
      <c r="P13" s="2127"/>
      <c r="Q13" s="2127"/>
      <c r="R13" s="2127"/>
      <c r="S13" s="2127"/>
      <c r="T13" s="2127"/>
      <c r="U13" s="2127"/>
      <c r="V13" s="2127"/>
      <c r="W13" s="2127"/>
      <c r="X13" s="2127"/>
    </row>
    <row r="14" spans="1:24" s="2161" customFormat="1" ht="20.100000000000001" customHeight="1">
      <c r="A14" s="2152" t="s">
        <v>1583</v>
      </c>
      <c r="B14" s="2153"/>
      <c r="C14" s="2151">
        <v>341</v>
      </c>
      <c r="D14" s="2151">
        <v>349</v>
      </c>
      <c r="E14" s="2146">
        <v>360</v>
      </c>
      <c r="F14" s="2145">
        <v>445</v>
      </c>
      <c r="G14" s="2145">
        <v>463</v>
      </c>
      <c r="H14" s="2145">
        <v>499</v>
      </c>
      <c r="I14" s="2150">
        <v>73</v>
      </c>
      <c r="J14" s="2149">
        <v>126</v>
      </c>
      <c r="K14" s="2149">
        <v>194</v>
      </c>
      <c r="L14" s="2148">
        <v>105</v>
      </c>
      <c r="M14" s="2127"/>
      <c r="N14" s="2127"/>
      <c r="O14" s="2127"/>
      <c r="P14" s="2127"/>
      <c r="Q14" s="2127"/>
      <c r="R14" s="2127"/>
      <c r="S14" s="2127"/>
      <c r="T14" s="2127"/>
      <c r="U14" s="2127"/>
      <c r="V14" s="2127"/>
      <c r="W14" s="2127"/>
      <c r="X14" s="2127"/>
    </row>
    <row r="15" spans="1:24" s="2161" customFormat="1" ht="20.100000000000001" customHeight="1">
      <c r="A15" s="2152"/>
      <c r="B15" s="2162" t="s">
        <v>1582</v>
      </c>
      <c r="C15" s="2140">
        <v>172</v>
      </c>
      <c r="D15" s="2140">
        <v>165</v>
      </c>
      <c r="E15" s="2139">
        <v>156.755439</v>
      </c>
      <c r="F15" s="2138">
        <v>154</v>
      </c>
      <c r="G15" s="2138">
        <v>156</v>
      </c>
      <c r="H15" s="2138">
        <v>155</v>
      </c>
      <c r="I15" s="2137">
        <v>16</v>
      </c>
      <c r="J15" s="2136">
        <v>36</v>
      </c>
      <c r="K15" s="2136">
        <v>90</v>
      </c>
      <c r="L15" s="2135">
        <v>14</v>
      </c>
      <c r="M15" s="2127"/>
      <c r="N15" s="2127"/>
      <c r="O15" s="2127"/>
      <c r="P15" s="2127"/>
      <c r="Q15" s="2127"/>
      <c r="R15" s="2127"/>
      <c r="S15" s="2127"/>
      <c r="T15" s="2127"/>
      <c r="U15" s="2127"/>
      <c r="V15" s="2127"/>
      <c r="W15" s="2127"/>
      <c r="X15" s="2127"/>
    </row>
    <row r="16" spans="1:24" ht="20.100000000000001" customHeight="1">
      <c r="A16" s="6027" t="s">
        <v>1581</v>
      </c>
      <c r="B16" s="6028"/>
      <c r="C16" s="2151">
        <v>5729</v>
      </c>
      <c r="D16" s="2151">
        <v>5722</v>
      </c>
      <c r="E16" s="2146">
        <v>6390</v>
      </c>
      <c r="F16" s="2145">
        <v>7711</v>
      </c>
      <c r="G16" s="2145">
        <v>6562</v>
      </c>
      <c r="H16" s="2145">
        <v>8549</v>
      </c>
      <c r="I16" s="2150">
        <v>1487</v>
      </c>
      <c r="J16" s="2149">
        <v>2224</v>
      </c>
      <c r="K16" s="2149">
        <v>2306</v>
      </c>
      <c r="L16" s="2148">
        <v>2532</v>
      </c>
      <c r="M16" s="2127"/>
      <c r="N16" s="2127"/>
      <c r="O16" s="2127"/>
      <c r="P16" s="2127"/>
      <c r="Q16" s="2127"/>
      <c r="R16" s="2127"/>
      <c r="S16" s="2127"/>
      <c r="T16" s="2127"/>
      <c r="U16" s="2127"/>
      <c r="V16" s="2127"/>
      <c r="W16" s="2127"/>
      <c r="X16" s="2127"/>
    </row>
    <row r="17" spans="1:24" ht="20.100000000000001" customHeight="1">
      <c r="A17" s="2142" t="s">
        <v>1573</v>
      </c>
      <c r="B17" s="2153"/>
      <c r="C17" s="2140"/>
      <c r="D17" s="2140"/>
      <c r="E17" s="2146"/>
      <c r="F17" s="2145"/>
      <c r="G17" s="2145"/>
      <c r="H17" s="2145"/>
      <c r="I17" s="2137"/>
      <c r="J17" s="2136"/>
      <c r="K17" s="2136"/>
      <c r="L17" s="2135"/>
      <c r="M17" s="2127"/>
      <c r="N17" s="2127"/>
      <c r="O17" s="2127"/>
      <c r="P17" s="2127"/>
      <c r="Q17" s="2127"/>
      <c r="R17" s="2127"/>
      <c r="S17" s="2127"/>
      <c r="T17" s="2127"/>
      <c r="U17" s="2127"/>
      <c r="V17" s="2127"/>
      <c r="W17" s="2127"/>
      <c r="X17" s="2127"/>
    </row>
    <row r="18" spans="1:24" ht="20.100000000000001" customHeight="1">
      <c r="A18" s="2142"/>
      <c r="B18" s="2141" t="s">
        <v>1580</v>
      </c>
      <c r="C18" s="2140">
        <v>58</v>
      </c>
      <c r="D18" s="2140">
        <v>56</v>
      </c>
      <c r="E18" s="2139">
        <v>44.807203000000001</v>
      </c>
      <c r="F18" s="2138">
        <v>57</v>
      </c>
      <c r="G18" s="2138">
        <v>55</v>
      </c>
      <c r="H18" s="2138">
        <v>65</v>
      </c>
      <c r="I18" s="2137">
        <v>10</v>
      </c>
      <c r="J18" s="2136">
        <v>19</v>
      </c>
      <c r="K18" s="2136">
        <v>19</v>
      </c>
      <c r="L18" s="2135">
        <v>17</v>
      </c>
      <c r="M18" s="2127"/>
      <c r="N18" s="2127"/>
      <c r="O18" s="2127"/>
      <c r="P18" s="2127"/>
      <c r="Q18" s="2127"/>
      <c r="R18" s="2127"/>
      <c r="S18" s="2127"/>
      <c r="T18" s="2127"/>
      <c r="U18" s="2127"/>
      <c r="V18" s="2127"/>
      <c r="W18" s="2127"/>
      <c r="X18" s="2127"/>
    </row>
    <row r="19" spans="1:24" ht="20.100000000000001" customHeight="1">
      <c r="A19" s="2144" t="s">
        <v>423</v>
      </c>
      <c r="B19" s="2141" t="s">
        <v>1579</v>
      </c>
      <c r="C19" s="2140">
        <v>2897</v>
      </c>
      <c r="D19" s="2140">
        <v>3210</v>
      </c>
      <c r="E19" s="2139">
        <v>3216</v>
      </c>
      <c r="F19" s="2138">
        <v>3999</v>
      </c>
      <c r="G19" s="2138">
        <v>4119</v>
      </c>
      <c r="H19" s="2138">
        <v>5122</v>
      </c>
      <c r="I19" s="2137">
        <v>1034</v>
      </c>
      <c r="J19" s="2136">
        <v>1413</v>
      </c>
      <c r="K19" s="2136">
        <v>1225</v>
      </c>
      <c r="L19" s="2135">
        <v>1450</v>
      </c>
      <c r="M19" s="2127"/>
      <c r="N19" s="2127"/>
      <c r="O19" s="2127"/>
      <c r="P19" s="2127"/>
      <c r="Q19" s="2127"/>
      <c r="R19" s="2127"/>
      <c r="S19" s="2127"/>
      <c r="T19" s="2127"/>
      <c r="U19" s="2127"/>
      <c r="V19" s="2127"/>
      <c r="W19" s="2127"/>
      <c r="X19" s="2127"/>
    </row>
    <row r="20" spans="1:24" ht="20.100000000000001" customHeight="1">
      <c r="A20" s="2144"/>
      <c r="B20" s="2143" t="s">
        <v>1578</v>
      </c>
      <c r="C20" s="2140">
        <v>1</v>
      </c>
      <c r="D20" s="2160">
        <v>0</v>
      </c>
      <c r="E20" s="2159">
        <v>0</v>
      </c>
      <c r="F20" s="2155">
        <v>1.0345E-2</v>
      </c>
      <c r="G20" s="2139">
        <v>3</v>
      </c>
      <c r="H20" s="2138">
        <v>6</v>
      </c>
      <c r="I20" s="2155">
        <v>2</v>
      </c>
      <c r="J20" s="2155">
        <v>4</v>
      </c>
      <c r="K20" s="2136">
        <v>0</v>
      </c>
      <c r="L20" s="2158">
        <v>0</v>
      </c>
      <c r="M20" s="2127"/>
      <c r="N20" s="2127"/>
      <c r="O20" s="2127"/>
      <c r="P20" s="2127"/>
      <c r="Q20" s="2127"/>
      <c r="R20" s="2127"/>
      <c r="S20" s="2127"/>
      <c r="T20" s="2127"/>
      <c r="U20" s="2127"/>
      <c r="V20" s="2127"/>
      <c r="W20" s="2127"/>
      <c r="X20" s="2127"/>
    </row>
    <row r="21" spans="1:24" ht="20.100000000000001" customHeight="1">
      <c r="A21" s="2142"/>
      <c r="B21" s="2141" t="s">
        <v>1577</v>
      </c>
      <c r="C21" s="2140">
        <v>2541</v>
      </c>
      <c r="D21" s="2140">
        <v>2257</v>
      </c>
      <c r="E21" s="2139">
        <v>2915.415219</v>
      </c>
      <c r="F21" s="2138">
        <v>3473.0639099999999</v>
      </c>
      <c r="G21" s="2138">
        <v>2179</v>
      </c>
      <c r="H21" s="2138">
        <v>3138</v>
      </c>
      <c r="I21" s="2137">
        <v>388</v>
      </c>
      <c r="J21" s="2136">
        <v>722</v>
      </c>
      <c r="K21" s="2136">
        <v>1008</v>
      </c>
      <c r="L21" s="2135">
        <v>1019</v>
      </c>
      <c r="M21" s="2127"/>
      <c r="N21" s="2127"/>
      <c r="O21" s="2127"/>
      <c r="P21" s="2127"/>
      <c r="Q21" s="2127"/>
      <c r="R21" s="2127"/>
      <c r="S21" s="2127"/>
      <c r="T21" s="2127"/>
      <c r="U21" s="2127"/>
      <c r="V21" s="2127"/>
      <c r="W21" s="2127"/>
      <c r="X21" s="2127"/>
    </row>
    <row r="22" spans="1:24" ht="20.100000000000001" customHeight="1">
      <c r="A22" s="2157"/>
      <c r="B22" s="2143" t="s">
        <v>1576</v>
      </c>
      <c r="C22" s="2140">
        <v>25</v>
      </c>
      <c r="D22" s="2156">
        <v>0</v>
      </c>
      <c r="E22" s="2139">
        <v>6.8732739999999994</v>
      </c>
      <c r="F22" s="2139">
        <v>3.0757560000000002</v>
      </c>
      <c r="G22" s="2139">
        <v>1</v>
      </c>
      <c r="H22" s="2139">
        <v>5</v>
      </c>
      <c r="I22" s="2139">
        <v>1</v>
      </c>
      <c r="J22" s="2155">
        <v>0</v>
      </c>
      <c r="K22" s="2154">
        <v>4</v>
      </c>
      <c r="L22" s="2135">
        <v>0</v>
      </c>
      <c r="M22" s="2127"/>
      <c r="N22" s="2127"/>
      <c r="O22" s="2127"/>
      <c r="P22" s="2127"/>
      <c r="Q22" s="2127"/>
      <c r="R22" s="2127"/>
      <c r="S22" s="2127"/>
      <c r="T22" s="2127"/>
      <c r="U22" s="2127"/>
      <c r="V22" s="2127"/>
      <c r="W22" s="2127"/>
      <c r="X22" s="2127"/>
    </row>
    <row r="23" spans="1:24" ht="20.100000000000001" customHeight="1">
      <c r="A23" s="2152" t="s">
        <v>1575</v>
      </c>
      <c r="B23" s="2153"/>
      <c r="C23" s="2151">
        <v>280</v>
      </c>
      <c r="D23" s="2151">
        <v>222</v>
      </c>
      <c r="E23" s="2146">
        <v>202</v>
      </c>
      <c r="F23" s="2145">
        <v>242</v>
      </c>
      <c r="G23" s="2145">
        <v>371</v>
      </c>
      <c r="H23" s="2145">
        <v>320</v>
      </c>
      <c r="I23" s="2150">
        <v>71</v>
      </c>
      <c r="J23" s="2149">
        <v>74</v>
      </c>
      <c r="K23" s="2149">
        <v>78</v>
      </c>
      <c r="L23" s="2148">
        <v>97</v>
      </c>
      <c r="M23" s="2127"/>
      <c r="N23" s="2127"/>
      <c r="O23" s="2127"/>
      <c r="P23" s="2127"/>
      <c r="Q23" s="2127"/>
      <c r="R23" s="2127"/>
      <c r="S23" s="2127"/>
      <c r="T23" s="2127"/>
      <c r="U23" s="2127"/>
      <c r="V23" s="2127"/>
      <c r="W23" s="2127"/>
      <c r="X23" s="2127"/>
    </row>
    <row r="24" spans="1:24" ht="20.100000000000001" customHeight="1">
      <c r="A24" s="2152" t="s">
        <v>1574</v>
      </c>
      <c r="B24" s="2147"/>
      <c r="C24" s="2151">
        <v>25691</v>
      </c>
      <c r="D24" s="2151">
        <v>23502</v>
      </c>
      <c r="E24" s="2146">
        <v>23720</v>
      </c>
      <c r="F24" s="2145">
        <v>22476</v>
      </c>
      <c r="G24" s="2145">
        <v>18389</v>
      </c>
      <c r="H24" s="2145">
        <v>20464</v>
      </c>
      <c r="I24" s="2150">
        <v>4533</v>
      </c>
      <c r="J24" s="2149">
        <v>4659</v>
      </c>
      <c r="K24" s="2149">
        <v>5838</v>
      </c>
      <c r="L24" s="2148">
        <v>5434</v>
      </c>
      <c r="M24" s="2127"/>
      <c r="N24" s="2127"/>
      <c r="O24" s="2127"/>
      <c r="P24" s="2127"/>
      <c r="Q24" s="2127"/>
      <c r="R24" s="2127"/>
      <c r="S24" s="2127"/>
      <c r="T24" s="2127"/>
      <c r="U24" s="2127"/>
      <c r="V24" s="2127"/>
      <c r="W24" s="2127"/>
      <c r="X24" s="2127"/>
    </row>
    <row r="25" spans="1:24" ht="20.100000000000001" customHeight="1">
      <c r="A25" s="2142" t="s">
        <v>1573</v>
      </c>
      <c r="B25" s="2147"/>
      <c r="C25" s="2140"/>
      <c r="D25" s="2140"/>
      <c r="E25" s="2146"/>
      <c r="F25" s="2145"/>
      <c r="G25" s="2145"/>
      <c r="H25" s="2145"/>
      <c r="I25" s="2137"/>
      <c r="J25" s="2136"/>
      <c r="K25" s="2136"/>
      <c r="L25" s="2135"/>
      <c r="M25" s="2127"/>
      <c r="N25" s="2127"/>
      <c r="O25" s="2127"/>
      <c r="P25" s="2127"/>
      <c r="Q25" s="2127"/>
      <c r="R25" s="2127"/>
      <c r="S25" s="2127"/>
      <c r="T25" s="2127"/>
      <c r="U25" s="2127"/>
      <c r="V25" s="2127"/>
      <c r="W25" s="2127"/>
      <c r="X25" s="2127"/>
    </row>
    <row r="26" spans="1:24" ht="20.100000000000001" customHeight="1">
      <c r="A26" s="2142"/>
      <c r="B26" s="2143" t="s">
        <v>1572</v>
      </c>
      <c r="C26" s="2140">
        <v>313</v>
      </c>
      <c r="D26" s="2140">
        <v>272</v>
      </c>
      <c r="E26" s="2139">
        <v>305.56150300000002</v>
      </c>
      <c r="F26" s="2138">
        <v>308</v>
      </c>
      <c r="G26" s="2138">
        <v>278</v>
      </c>
      <c r="H26" s="2138">
        <v>308</v>
      </c>
      <c r="I26" s="2137">
        <v>61</v>
      </c>
      <c r="J26" s="2136">
        <v>62</v>
      </c>
      <c r="K26" s="2136">
        <v>98</v>
      </c>
      <c r="L26" s="2135">
        <v>87</v>
      </c>
      <c r="M26" s="2127"/>
      <c r="N26" s="2127"/>
      <c r="O26" s="2127"/>
      <c r="P26" s="2127"/>
      <c r="Q26" s="2127"/>
      <c r="R26" s="2127"/>
      <c r="S26" s="2127"/>
      <c r="T26" s="2127"/>
      <c r="U26" s="2127"/>
      <c r="V26" s="2127"/>
      <c r="W26" s="2127"/>
      <c r="X26" s="2127"/>
    </row>
    <row r="27" spans="1:24" ht="20.100000000000001" customHeight="1">
      <c r="A27" s="2144" t="s">
        <v>423</v>
      </c>
      <c r="B27" s="2141" t="s">
        <v>1571</v>
      </c>
      <c r="C27" s="2140">
        <v>21387</v>
      </c>
      <c r="D27" s="2140">
        <v>19646</v>
      </c>
      <c r="E27" s="2139">
        <v>19583</v>
      </c>
      <c r="F27" s="2138">
        <v>18166</v>
      </c>
      <c r="G27" s="2138">
        <v>14503</v>
      </c>
      <c r="H27" s="2138">
        <v>15045</v>
      </c>
      <c r="I27" s="2137">
        <v>3573</v>
      </c>
      <c r="J27" s="2136">
        <v>3381</v>
      </c>
      <c r="K27" s="2136">
        <v>4237</v>
      </c>
      <c r="L27" s="2135">
        <v>3854</v>
      </c>
      <c r="M27" s="2127"/>
      <c r="N27" s="2127"/>
      <c r="O27" s="2127"/>
      <c r="P27" s="2127"/>
      <c r="Q27" s="2127"/>
      <c r="R27" s="2127"/>
      <c r="S27" s="2127"/>
      <c r="T27" s="2127"/>
      <c r="U27" s="2127"/>
      <c r="V27" s="2127"/>
      <c r="W27" s="2127"/>
      <c r="X27" s="2127"/>
    </row>
    <row r="28" spans="1:24" ht="20.100000000000001" customHeight="1">
      <c r="A28" s="2142"/>
      <c r="B28" s="2141" t="s">
        <v>1570</v>
      </c>
      <c r="C28" s="2140">
        <v>226</v>
      </c>
      <c r="D28" s="2140">
        <v>260</v>
      </c>
      <c r="E28" s="2139">
        <v>266.83173799999997</v>
      </c>
      <c r="F28" s="2138">
        <v>308.304213</v>
      </c>
      <c r="G28" s="2138">
        <v>188</v>
      </c>
      <c r="H28" s="2138">
        <v>336</v>
      </c>
      <c r="I28" s="2137">
        <v>83</v>
      </c>
      <c r="J28" s="2136">
        <v>94</v>
      </c>
      <c r="K28" s="2136">
        <v>63</v>
      </c>
      <c r="L28" s="2135">
        <v>96</v>
      </c>
      <c r="M28" s="2127"/>
      <c r="N28" s="2127"/>
      <c r="O28" s="2127"/>
      <c r="P28" s="2127"/>
      <c r="Q28" s="2127"/>
      <c r="R28" s="2127"/>
      <c r="S28" s="2127"/>
      <c r="T28" s="2127"/>
      <c r="U28" s="2127"/>
      <c r="V28" s="2127"/>
      <c r="W28" s="2127"/>
      <c r="X28" s="2127"/>
    </row>
    <row r="29" spans="1:24" ht="20.100000000000001" customHeight="1">
      <c r="A29" s="2142"/>
      <c r="B29" s="2141" t="s">
        <v>1569</v>
      </c>
      <c r="C29" s="2140">
        <v>673</v>
      </c>
      <c r="D29" s="2140">
        <v>776</v>
      </c>
      <c r="E29" s="2139">
        <v>834.052774</v>
      </c>
      <c r="F29" s="2138">
        <v>798.104018</v>
      </c>
      <c r="G29" s="2138">
        <v>756</v>
      </c>
      <c r="H29" s="2138">
        <v>1289</v>
      </c>
      <c r="I29" s="2137">
        <v>218</v>
      </c>
      <c r="J29" s="2136">
        <v>326</v>
      </c>
      <c r="K29" s="2136">
        <v>376</v>
      </c>
      <c r="L29" s="2135">
        <v>369</v>
      </c>
      <c r="M29" s="2127"/>
      <c r="N29" s="2127"/>
      <c r="O29" s="2127"/>
      <c r="P29" s="2127"/>
      <c r="Q29" s="2127"/>
      <c r="R29" s="2127"/>
      <c r="S29" s="2127"/>
      <c r="T29" s="2127"/>
      <c r="U29" s="2127"/>
      <c r="V29" s="2127"/>
      <c r="W29" s="2127"/>
      <c r="X29" s="2127"/>
    </row>
    <row r="30" spans="1:24" ht="20.100000000000001" customHeight="1">
      <c r="A30" s="2142"/>
      <c r="B30" s="2143" t="s">
        <v>1568</v>
      </c>
      <c r="C30" s="2140">
        <v>131</v>
      </c>
      <c r="D30" s="2140">
        <v>115</v>
      </c>
      <c r="E30" s="2139">
        <v>134.700354</v>
      </c>
      <c r="F30" s="2138">
        <v>129</v>
      </c>
      <c r="G30" s="2138">
        <v>95</v>
      </c>
      <c r="H30" s="2138">
        <v>104</v>
      </c>
      <c r="I30" s="2137">
        <v>19</v>
      </c>
      <c r="J30" s="2136">
        <v>22</v>
      </c>
      <c r="K30" s="2136">
        <v>25</v>
      </c>
      <c r="L30" s="2135">
        <v>38</v>
      </c>
      <c r="M30" s="2127"/>
      <c r="N30" s="2127"/>
      <c r="O30" s="2127"/>
      <c r="P30" s="2127"/>
      <c r="Q30" s="2127"/>
      <c r="R30" s="2127"/>
      <c r="S30" s="2127"/>
      <c r="T30" s="2127"/>
      <c r="U30" s="2127"/>
      <c r="V30" s="2127"/>
      <c r="W30" s="2127"/>
      <c r="X30" s="2127"/>
    </row>
    <row r="31" spans="1:24" ht="20.100000000000001" customHeight="1">
      <c r="A31" s="2142"/>
      <c r="B31" s="2143" t="s">
        <v>1567</v>
      </c>
      <c r="C31" s="2140">
        <v>551</v>
      </c>
      <c r="D31" s="2140">
        <v>598</v>
      </c>
      <c r="E31" s="2139">
        <v>665.10026900000003</v>
      </c>
      <c r="F31" s="2138">
        <v>677</v>
      </c>
      <c r="G31" s="2138">
        <v>437</v>
      </c>
      <c r="H31" s="2138">
        <v>537</v>
      </c>
      <c r="I31" s="2137">
        <v>110</v>
      </c>
      <c r="J31" s="2136">
        <v>106</v>
      </c>
      <c r="K31" s="2136">
        <v>160</v>
      </c>
      <c r="L31" s="2135">
        <v>162</v>
      </c>
      <c r="M31" s="2127"/>
      <c r="N31" s="2127"/>
      <c r="O31" s="2127"/>
      <c r="P31" s="2127"/>
      <c r="Q31" s="2127"/>
      <c r="R31" s="2127"/>
      <c r="S31" s="2127"/>
      <c r="T31" s="2127"/>
      <c r="U31" s="2127"/>
      <c r="V31" s="2127"/>
      <c r="W31" s="2127"/>
      <c r="X31" s="2127"/>
    </row>
    <row r="32" spans="1:24" ht="20.100000000000001" customHeight="1">
      <c r="A32" s="2142"/>
      <c r="B32" s="2141" t="s">
        <v>1566</v>
      </c>
      <c r="C32" s="2140">
        <v>185</v>
      </c>
      <c r="D32" s="2140">
        <v>190</v>
      </c>
      <c r="E32" s="2139">
        <v>168.50853899999998</v>
      </c>
      <c r="F32" s="2138">
        <v>142</v>
      </c>
      <c r="G32" s="2138">
        <v>159</v>
      </c>
      <c r="H32" s="2138">
        <v>222</v>
      </c>
      <c r="I32" s="2137">
        <v>32</v>
      </c>
      <c r="J32" s="2136">
        <v>47</v>
      </c>
      <c r="K32" s="2136">
        <v>86</v>
      </c>
      <c r="L32" s="2135">
        <v>57</v>
      </c>
      <c r="M32" s="2127"/>
      <c r="N32" s="2127"/>
      <c r="O32" s="2127"/>
      <c r="P32" s="2127"/>
      <c r="Q32" s="2127"/>
      <c r="R32" s="2127"/>
      <c r="S32" s="2127"/>
      <c r="T32" s="2127"/>
      <c r="U32" s="2127"/>
      <c r="V32" s="2127"/>
      <c r="W32" s="2127"/>
      <c r="X32" s="2127"/>
    </row>
    <row r="33" spans="1:24" ht="20.100000000000001" customHeight="1">
      <c r="A33" s="2142"/>
      <c r="B33" s="2141" t="s">
        <v>1565</v>
      </c>
      <c r="C33" s="2140">
        <v>1203</v>
      </c>
      <c r="D33" s="2140">
        <v>598</v>
      </c>
      <c r="E33" s="2139">
        <v>564.88035000000002</v>
      </c>
      <c r="F33" s="2138">
        <v>505</v>
      </c>
      <c r="G33" s="2138">
        <v>422</v>
      </c>
      <c r="H33" s="2138">
        <v>650</v>
      </c>
      <c r="I33" s="2137">
        <v>100</v>
      </c>
      <c r="J33" s="2136">
        <v>131</v>
      </c>
      <c r="K33" s="2136">
        <v>193</v>
      </c>
      <c r="L33" s="2135">
        <v>226</v>
      </c>
      <c r="M33" s="2127"/>
      <c r="N33" s="2127"/>
      <c r="O33" s="2127"/>
      <c r="P33" s="2127"/>
      <c r="Q33" s="2127"/>
      <c r="R33" s="2127"/>
      <c r="S33" s="2127"/>
      <c r="T33" s="2127"/>
      <c r="U33" s="2127"/>
      <c r="V33" s="2127"/>
      <c r="W33" s="2127"/>
      <c r="X33" s="2127"/>
    </row>
    <row r="34" spans="1:24" s="2126" customFormat="1" ht="20.100000000000001" customHeight="1" thickBot="1">
      <c r="A34" s="2134"/>
      <c r="B34" s="2133" t="s">
        <v>1564</v>
      </c>
      <c r="C34" s="2132">
        <v>453</v>
      </c>
      <c r="D34" s="2132">
        <v>741</v>
      </c>
      <c r="E34" s="2131">
        <v>296</v>
      </c>
      <c r="F34" s="2129">
        <v>66</v>
      </c>
      <c r="G34" s="2129">
        <v>217</v>
      </c>
      <c r="H34" s="2129">
        <v>171</v>
      </c>
      <c r="I34" s="2130">
        <v>60</v>
      </c>
      <c r="J34" s="2129">
        <v>37</v>
      </c>
      <c r="K34" s="2129">
        <v>41</v>
      </c>
      <c r="L34" s="2128">
        <v>33</v>
      </c>
      <c r="M34" s="2127"/>
      <c r="N34" s="2127"/>
      <c r="O34" s="2127"/>
      <c r="P34" s="2127"/>
      <c r="Q34" s="2127"/>
      <c r="R34" s="2127"/>
      <c r="S34" s="2127"/>
      <c r="T34" s="2127"/>
      <c r="U34" s="2127"/>
      <c r="V34" s="2127"/>
      <c r="W34" s="2127"/>
      <c r="X34" s="2127"/>
    </row>
    <row r="35" spans="1:24" s="2122" customFormat="1" ht="23.1" customHeight="1">
      <c r="A35" s="2059" t="s">
        <v>1563</v>
      </c>
      <c r="B35" s="2125"/>
      <c r="C35" s="2125"/>
      <c r="D35" s="2125"/>
      <c r="E35" s="2124"/>
      <c r="F35" s="2124"/>
      <c r="G35" s="2124"/>
      <c r="H35" s="2124"/>
      <c r="I35" s="2123"/>
      <c r="J35" s="2123"/>
      <c r="K35" s="2123"/>
      <c r="L35" s="2123"/>
    </row>
    <row r="36" spans="1:24" s="2122" customFormat="1">
      <c r="A36" s="2123"/>
      <c r="B36" s="2123"/>
      <c r="C36" s="2123"/>
      <c r="D36" s="2123"/>
      <c r="E36" s="2123"/>
      <c r="F36" s="2123"/>
      <c r="G36" s="2123"/>
      <c r="H36" s="2123"/>
      <c r="I36" s="2123"/>
      <c r="J36" s="2123"/>
      <c r="K36" s="2123"/>
      <c r="L36" s="2123"/>
    </row>
    <row r="37" spans="1:24" s="2122" customFormat="1">
      <c r="E37" s="2123"/>
      <c r="F37" s="2123"/>
      <c r="G37" s="2123"/>
      <c r="H37" s="2123"/>
      <c r="I37" s="2123"/>
      <c r="J37" s="2123"/>
      <c r="K37" s="2123"/>
      <c r="L37" s="2123"/>
    </row>
  </sheetData>
  <mergeCells count="10">
    <mergeCell ref="A16:B16"/>
    <mergeCell ref="A1:L1"/>
    <mergeCell ref="A5:B6"/>
    <mergeCell ref="C5:C6"/>
    <mergeCell ref="D5:D6"/>
    <mergeCell ref="E5:E6"/>
    <mergeCell ref="F5:F6"/>
    <mergeCell ref="G5:G6"/>
    <mergeCell ref="I5:L5"/>
    <mergeCell ref="H5:H6"/>
  </mergeCells>
  <hyperlinks>
    <hyperlink ref="A1" location="CONTENT!A1" display="Back to table of contents" xr:uid="{00000000-0004-0000-6000-000000000000}"/>
  </hyperlinks>
  <pageMargins left="0.7" right="0.7" top="0.75" bottom="0.75" header="0.3" footer="0.3"/>
  <pageSetup paperSize="9" scale="74"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A1:J26"/>
  <sheetViews>
    <sheetView showGridLines="0" workbookViewId="0">
      <selection sqref="A1:G1"/>
    </sheetView>
  </sheetViews>
  <sheetFormatPr defaultRowHeight="15.75"/>
  <cols>
    <col min="1" max="1" width="5.7109375" style="8" customWidth="1"/>
    <col min="2" max="2" width="28.140625" style="8" customWidth="1"/>
    <col min="3" max="8" width="14.42578125" style="8" customWidth="1"/>
    <col min="9" max="9" width="7.140625" style="8" customWidth="1"/>
    <col min="10" max="10" width="10.7109375" style="8" bestFit="1" customWidth="1"/>
    <col min="11" max="256" width="9.140625" style="8"/>
    <col min="257" max="257" width="5.7109375" style="8" customWidth="1"/>
    <col min="258" max="258" width="26.140625" style="8" customWidth="1"/>
    <col min="259" max="264" width="14.42578125" style="8" customWidth="1"/>
    <col min="265" max="265" width="7.140625" style="8" customWidth="1"/>
    <col min="266" max="266" width="10.7109375" style="8" bestFit="1" customWidth="1"/>
    <col min="267" max="512" width="9.140625" style="8"/>
    <col min="513" max="513" width="5.7109375" style="8" customWidth="1"/>
    <col min="514" max="514" width="26.140625" style="8" customWidth="1"/>
    <col min="515" max="520" width="14.42578125" style="8" customWidth="1"/>
    <col min="521" max="521" width="7.140625" style="8" customWidth="1"/>
    <col min="522" max="522" width="10.7109375" style="8" bestFit="1" customWidth="1"/>
    <col min="523" max="768" width="9.140625" style="8"/>
    <col min="769" max="769" width="5.7109375" style="8" customWidth="1"/>
    <col min="770" max="770" width="26.140625" style="8" customWidth="1"/>
    <col min="771" max="776" width="14.42578125" style="8" customWidth="1"/>
    <col min="777" max="777" width="7.140625" style="8" customWidth="1"/>
    <col min="778" max="778" width="10.7109375" style="8" bestFit="1" customWidth="1"/>
    <col min="779" max="1024" width="9.140625" style="8"/>
    <col min="1025" max="1025" width="5.7109375" style="8" customWidth="1"/>
    <col min="1026" max="1026" width="26.140625" style="8" customWidth="1"/>
    <col min="1027" max="1032" width="14.42578125" style="8" customWidth="1"/>
    <col min="1033" max="1033" width="7.140625" style="8" customWidth="1"/>
    <col min="1034" max="1034" width="10.7109375" style="8" bestFit="1" customWidth="1"/>
    <col min="1035" max="1280" width="9.140625" style="8"/>
    <col min="1281" max="1281" width="5.7109375" style="8" customWidth="1"/>
    <col min="1282" max="1282" width="26.140625" style="8" customWidth="1"/>
    <col min="1283" max="1288" width="14.42578125" style="8" customWidth="1"/>
    <col min="1289" max="1289" width="7.140625" style="8" customWidth="1"/>
    <col min="1290" max="1290" width="10.7109375" style="8" bestFit="1" customWidth="1"/>
    <col min="1291" max="1536" width="9.140625" style="8"/>
    <col min="1537" max="1537" width="5.7109375" style="8" customWidth="1"/>
    <col min="1538" max="1538" width="26.140625" style="8" customWidth="1"/>
    <col min="1539" max="1544" width="14.42578125" style="8" customWidth="1"/>
    <col min="1545" max="1545" width="7.140625" style="8" customWidth="1"/>
    <col min="1546" max="1546" width="10.7109375" style="8" bestFit="1" customWidth="1"/>
    <col min="1547" max="1792" width="9.140625" style="8"/>
    <col min="1793" max="1793" width="5.7109375" style="8" customWidth="1"/>
    <col min="1794" max="1794" width="26.140625" style="8" customWidth="1"/>
    <col min="1795" max="1800" width="14.42578125" style="8" customWidth="1"/>
    <col min="1801" max="1801" width="7.140625" style="8" customWidth="1"/>
    <col min="1802" max="1802" width="10.7109375" style="8" bestFit="1" customWidth="1"/>
    <col min="1803" max="2048" width="9.140625" style="8"/>
    <col min="2049" max="2049" width="5.7109375" style="8" customWidth="1"/>
    <col min="2050" max="2050" width="26.140625" style="8" customWidth="1"/>
    <col min="2051" max="2056" width="14.42578125" style="8" customWidth="1"/>
    <col min="2057" max="2057" width="7.140625" style="8" customWidth="1"/>
    <col min="2058" max="2058" width="10.7109375" style="8" bestFit="1" customWidth="1"/>
    <col min="2059" max="2304" width="9.140625" style="8"/>
    <col min="2305" max="2305" width="5.7109375" style="8" customWidth="1"/>
    <col min="2306" max="2306" width="26.140625" style="8" customWidth="1"/>
    <col min="2307" max="2312" width="14.42578125" style="8" customWidth="1"/>
    <col min="2313" max="2313" width="7.140625" style="8" customWidth="1"/>
    <col min="2314" max="2314" width="10.7109375" style="8" bestFit="1" customWidth="1"/>
    <col min="2315" max="2560" width="9.140625" style="8"/>
    <col min="2561" max="2561" width="5.7109375" style="8" customWidth="1"/>
    <col min="2562" max="2562" width="26.140625" style="8" customWidth="1"/>
    <col min="2563" max="2568" width="14.42578125" style="8" customWidth="1"/>
    <col min="2569" max="2569" width="7.140625" style="8" customWidth="1"/>
    <col min="2570" max="2570" width="10.7109375" style="8" bestFit="1" customWidth="1"/>
    <col min="2571" max="2816" width="9.140625" style="8"/>
    <col min="2817" max="2817" width="5.7109375" style="8" customWidth="1"/>
    <col min="2818" max="2818" width="26.140625" style="8" customWidth="1"/>
    <col min="2819" max="2824" width="14.42578125" style="8" customWidth="1"/>
    <col min="2825" max="2825" width="7.140625" style="8" customWidth="1"/>
    <col min="2826" max="2826" width="10.7109375" style="8" bestFit="1" customWidth="1"/>
    <col min="2827" max="3072" width="9.140625" style="8"/>
    <col min="3073" max="3073" width="5.7109375" style="8" customWidth="1"/>
    <col min="3074" max="3074" width="26.140625" style="8" customWidth="1"/>
    <col min="3075" max="3080" width="14.42578125" style="8" customWidth="1"/>
    <col min="3081" max="3081" width="7.140625" style="8" customWidth="1"/>
    <col min="3082" max="3082" width="10.7109375" style="8" bestFit="1" customWidth="1"/>
    <col min="3083" max="3328" width="9.140625" style="8"/>
    <col min="3329" max="3329" width="5.7109375" style="8" customWidth="1"/>
    <col min="3330" max="3330" width="26.140625" style="8" customWidth="1"/>
    <col min="3331" max="3336" width="14.42578125" style="8" customWidth="1"/>
    <col min="3337" max="3337" width="7.140625" style="8" customWidth="1"/>
    <col min="3338" max="3338" width="10.7109375" style="8" bestFit="1" customWidth="1"/>
    <col min="3339" max="3584" width="9.140625" style="8"/>
    <col min="3585" max="3585" width="5.7109375" style="8" customWidth="1"/>
    <col min="3586" max="3586" width="26.140625" style="8" customWidth="1"/>
    <col min="3587" max="3592" width="14.42578125" style="8" customWidth="1"/>
    <col min="3593" max="3593" width="7.140625" style="8" customWidth="1"/>
    <col min="3594" max="3594" width="10.7109375" style="8" bestFit="1" customWidth="1"/>
    <col min="3595" max="3840" width="9.140625" style="8"/>
    <col min="3841" max="3841" width="5.7109375" style="8" customWidth="1"/>
    <col min="3842" max="3842" width="26.140625" style="8" customWidth="1"/>
    <col min="3843" max="3848" width="14.42578125" style="8" customWidth="1"/>
    <col min="3849" max="3849" width="7.140625" style="8" customWidth="1"/>
    <col min="3850" max="3850" width="10.7109375" style="8" bestFit="1" customWidth="1"/>
    <col min="3851" max="4096" width="9.140625" style="8"/>
    <col min="4097" max="4097" width="5.7109375" style="8" customWidth="1"/>
    <col min="4098" max="4098" width="26.140625" style="8" customWidth="1"/>
    <col min="4099" max="4104" width="14.42578125" style="8" customWidth="1"/>
    <col min="4105" max="4105" width="7.140625" style="8" customWidth="1"/>
    <col min="4106" max="4106" width="10.7109375" style="8" bestFit="1" customWidth="1"/>
    <col min="4107" max="4352" width="9.140625" style="8"/>
    <col min="4353" max="4353" width="5.7109375" style="8" customWidth="1"/>
    <col min="4354" max="4354" width="26.140625" style="8" customWidth="1"/>
    <col min="4355" max="4360" width="14.42578125" style="8" customWidth="1"/>
    <col min="4361" max="4361" width="7.140625" style="8" customWidth="1"/>
    <col min="4362" max="4362" width="10.7109375" style="8" bestFit="1" customWidth="1"/>
    <col min="4363" max="4608" width="9.140625" style="8"/>
    <col min="4609" max="4609" width="5.7109375" style="8" customWidth="1"/>
    <col min="4610" max="4610" width="26.140625" style="8" customWidth="1"/>
    <col min="4611" max="4616" width="14.42578125" style="8" customWidth="1"/>
    <col min="4617" max="4617" width="7.140625" style="8" customWidth="1"/>
    <col min="4618" max="4618" width="10.7109375" style="8" bestFit="1" customWidth="1"/>
    <col min="4619" max="4864" width="9.140625" style="8"/>
    <col min="4865" max="4865" width="5.7109375" style="8" customWidth="1"/>
    <col min="4866" max="4866" width="26.140625" style="8" customWidth="1"/>
    <col min="4867" max="4872" width="14.42578125" style="8" customWidth="1"/>
    <col min="4873" max="4873" width="7.140625" style="8" customWidth="1"/>
    <col min="4874" max="4874" width="10.7109375" style="8" bestFit="1" customWidth="1"/>
    <col min="4875" max="5120" width="9.140625" style="8"/>
    <col min="5121" max="5121" width="5.7109375" style="8" customWidth="1"/>
    <col min="5122" max="5122" width="26.140625" style="8" customWidth="1"/>
    <col min="5123" max="5128" width="14.42578125" style="8" customWidth="1"/>
    <col min="5129" max="5129" width="7.140625" style="8" customWidth="1"/>
    <col min="5130" max="5130" width="10.7109375" style="8" bestFit="1" customWidth="1"/>
    <col min="5131" max="5376" width="9.140625" style="8"/>
    <col min="5377" max="5377" width="5.7109375" style="8" customWidth="1"/>
    <col min="5378" max="5378" width="26.140625" style="8" customWidth="1"/>
    <col min="5379" max="5384" width="14.42578125" style="8" customWidth="1"/>
    <col min="5385" max="5385" width="7.140625" style="8" customWidth="1"/>
    <col min="5386" max="5386" width="10.7109375" style="8" bestFit="1" customWidth="1"/>
    <col min="5387" max="5632" width="9.140625" style="8"/>
    <col min="5633" max="5633" width="5.7109375" style="8" customWidth="1"/>
    <col min="5634" max="5634" width="26.140625" style="8" customWidth="1"/>
    <col min="5635" max="5640" width="14.42578125" style="8" customWidth="1"/>
    <col min="5641" max="5641" width="7.140625" style="8" customWidth="1"/>
    <col min="5642" max="5642" width="10.7109375" style="8" bestFit="1" customWidth="1"/>
    <col min="5643" max="5888" width="9.140625" style="8"/>
    <col min="5889" max="5889" width="5.7109375" style="8" customWidth="1"/>
    <col min="5890" max="5890" width="26.140625" style="8" customWidth="1"/>
    <col min="5891" max="5896" width="14.42578125" style="8" customWidth="1"/>
    <col min="5897" max="5897" width="7.140625" style="8" customWidth="1"/>
    <col min="5898" max="5898" width="10.7109375" style="8" bestFit="1" customWidth="1"/>
    <col min="5899" max="6144" width="9.140625" style="8"/>
    <col min="6145" max="6145" width="5.7109375" style="8" customWidth="1"/>
    <col min="6146" max="6146" width="26.140625" style="8" customWidth="1"/>
    <col min="6147" max="6152" width="14.42578125" style="8" customWidth="1"/>
    <col min="6153" max="6153" width="7.140625" style="8" customWidth="1"/>
    <col min="6154" max="6154" width="10.7109375" style="8" bestFit="1" customWidth="1"/>
    <col min="6155" max="6400" width="9.140625" style="8"/>
    <col min="6401" max="6401" width="5.7109375" style="8" customWidth="1"/>
    <col min="6402" max="6402" width="26.140625" style="8" customWidth="1"/>
    <col min="6403" max="6408" width="14.42578125" style="8" customWidth="1"/>
    <col min="6409" max="6409" width="7.140625" style="8" customWidth="1"/>
    <col min="6410" max="6410" width="10.7109375" style="8" bestFit="1" customWidth="1"/>
    <col min="6411" max="6656" width="9.140625" style="8"/>
    <col min="6657" max="6657" width="5.7109375" style="8" customWidth="1"/>
    <col min="6658" max="6658" width="26.140625" style="8" customWidth="1"/>
    <col min="6659" max="6664" width="14.42578125" style="8" customWidth="1"/>
    <col min="6665" max="6665" width="7.140625" style="8" customWidth="1"/>
    <col min="6666" max="6666" width="10.7109375" style="8" bestFit="1" customWidth="1"/>
    <col min="6667" max="6912" width="9.140625" style="8"/>
    <col min="6913" max="6913" width="5.7109375" style="8" customWidth="1"/>
    <col min="6914" max="6914" width="26.140625" style="8" customWidth="1"/>
    <col min="6915" max="6920" width="14.42578125" style="8" customWidth="1"/>
    <col min="6921" max="6921" width="7.140625" style="8" customWidth="1"/>
    <col min="6922" max="6922" width="10.7109375" style="8" bestFit="1" customWidth="1"/>
    <col min="6923" max="7168" width="9.140625" style="8"/>
    <col min="7169" max="7169" width="5.7109375" style="8" customWidth="1"/>
    <col min="7170" max="7170" width="26.140625" style="8" customWidth="1"/>
    <col min="7171" max="7176" width="14.42578125" style="8" customWidth="1"/>
    <col min="7177" max="7177" width="7.140625" style="8" customWidth="1"/>
    <col min="7178" max="7178" width="10.7109375" style="8" bestFit="1" customWidth="1"/>
    <col min="7179" max="7424" width="9.140625" style="8"/>
    <col min="7425" max="7425" width="5.7109375" style="8" customWidth="1"/>
    <col min="7426" max="7426" width="26.140625" style="8" customWidth="1"/>
    <col min="7427" max="7432" width="14.42578125" style="8" customWidth="1"/>
    <col min="7433" max="7433" width="7.140625" style="8" customWidth="1"/>
    <col min="7434" max="7434" width="10.7109375" style="8" bestFit="1" customWidth="1"/>
    <col min="7435" max="7680" width="9.140625" style="8"/>
    <col min="7681" max="7681" width="5.7109375" style="8" customWidth="1"/>
    <col min="7682" max="7682" width="26.140625" style="8" customWidth="1"/>
    <col min="7683" max="7688" width="14.42578125" style="8" customWidth="1"/>
    <col min="7689" max="7689" width="7.140625" style="8" customWidth="1"/>
    <col min="7690" max="7690" width="10.7109375" style="8" bestFit="1" customWidth="1"/>
    <col min="7691" max="7936" width="9.140625" style="8"/>
    <col min="7937" max="7937" width="5.7109375" style="8" customWidth="1"/>
    <col min="7938" max="7938" width="26.140625" style="8" customWidth="1"/>
    <col min="7939" max="7944" width="14.42578125" style="8" customWidth="1"/>
    <col min="7945" max="7945" width="7.140625" style="8" customWidth="1"/>
    <col min="7946" max="7946" width="10.7109375" style="8" bestFit="1" customWidth="1"/>
    <col min="7947" max="8192" width="9.140625" style="8"/>
    <col min="8193" max="8193" width="5.7109375" style="8" customWidth="1"/>
    <col min="8194" max="8194" width="26.140625" style="8" customWidth="1"/>
    <col min="8195" max="8200" width="14.42578125" style="8" customWidth="1"/>
    <col min="8201" max="8201" width="7.140625" style="8" customWidth="1"/>
    <col min="8202" max="8202" width="10.7109375" style="8" bestFit="1" customWidth="1"/>
    <col min="8203" max="8448" width="9.140625" style="8"/>
    <col min="8449" max="8449" width="5.7109375" style="8" customWidth="1"/>
    <col min="8450" max="8450" width="26.140625" style="8" customWidth="1"/>
    <col min="8451" max="8456" width="14.42578125" style="8" customWidth="1"/>
    <col min="8457" max="8457" width="7.140625" style="8" customWidth="1"/>
    <col min="8458" max="8458" width="10.7109375" style="8" bestFit="1" customWidth="1"/>
    <col min="8459" max="8704" width="9.140625" style="8"/>
    <col min="8705" max="8705" width="5.7109375" style="8" customWidth="1"/>
    <col min="8706" max="8706" width="26.140625" style="8" customWidth="1"/>
    <col min="8707" max="8712" width="14.42578125" style="8" customWidth="1"/>
    <col min="8713" max="8713" width="7.140625" style="8" customWidth="1"/>
    <col min="8714" max="8714" width="10.7109375" style="8" bestFit="1" customWidth="1"/>
    <col min="8715" max="8960" width="9.140625" style="8"/>
    <col min="8961" max="8961" width="5.7109375" style="8" customWidth="1"/>
    <col min="8962" max="8962" width="26.140625" style="8" customWidth="1"/>
    <col min="8963" max="8968" width="14.42578125" style="8" customWidth="1"/>
    <col min="8969" max="8969" width="7.140625" style="8" customWidth="1"/>
    <col min="8970" max="8970" width="10.7109375" style="8" bestFit="1" customWidth="1"/>
    <col min="8971" max="9216" width="9.140625" style="8"/>
    <col min="9217" max="9217" width="5.7109375" style="8" customWidth="1"/>
    <col min="9218" max="9218" width="26.140625" style="8" customWidth="1"/>
    <col min="9219" max="9224" width="14.42578125" style="8" customWidth="1"/>
    <col min="9225" max="9225" width="7.140625" style="8" customWidth="1"/>
    <col min="9226" max="9226" width="10.7109375" style="8" bestFit="1" customWidth="1"/>
    <col min="9227" max="9472" width="9.140625" style="8"/>
    <col min="9473" max="9473" width="5.7109375" style="8" customWidth="1"/>
    <col min="9474" max="9474" width="26.140625" style="8" customWidth="1"/>
    <col min="9475" max="9480" width="14.42578125" style="8" customWidth="1"/>
    <col min="9481" max="9481" width="7.140625" style="8" customWidth="1"/>
    <col min="9482" max="9482" width="10.7109375" style="8" bestFit="1" customWidth="1"/>
    <col min="9483" max="9728" width="9.140625" style="8"/>
    <col min="9729" max="9729" width="5.7109375" style="8" customWidth="1"/>
    <col min="9730" max="9730" width="26.140625" style="8" customWidth="1"/>
    <col min="9731" max="9736" width="14.42578125" style="8" customWidth="1"/>
    <col min="9737" max="9737" width="7.140625" style="8" customWidth="1"/>
    <col min="9738" max="9738" width="10.7109375" style="8" bestFit="1" customWidth="1"/>
    <col min="9739" max="9984" width="9.140625" style="8"/>
    <col min="9985" max="9985" width="5.7109375" style="8" customWidth="1"/>
    <col min="9986" max="9986" width="26.140625" style="8" customWidth="1"/>
    <col min="9987" max="9992" width="14.42578125" style="8" customWidth="1"/>
    <col min="9993" max="9993" width="7.140625" style="8" customWidth="1"/>
    <col min="9994" max="9994" width="10.7109375" style="8" bestFit="1" customWidth="1"/>
    <col min="9995" max="10240" width="9.140625" style="8"/>
    <col min="10241" max="10241" width="5.7109375" style="8" customWidth="1"/>
    <col min="10242" max="10242" width="26.140625" style="8" customWidth="1"/>
    <col min="10243" max="10248" width="14.42578125" style="8" customWidth="1"/>
    <col min="10249" max="10249" width="7.140625" style="8" customWidth="1"/>
    <col min="10250" max="10250" width="10.7109375" style="8" bestFit="1" customWidth="1"/>
    <col min="10251" max="10496" width="9.140625" style="8"/>
    <col min="10497" max="10497" width="5.7109375" style="8" customWidth="1"/>
    <col min="10498" max="10498" width="26.140625" style="8" customWidth="1"/>
    <col min="10499" max="10504" width="14.42578125" style="8" customWidth="1"/>
    <col min="10505" max="10505" width="7.140625" style="8" customWidth="1"/>
    <col min="10506" max="10506" width="10.7109375" style="8" bestFit="1" customWidth="1"/>
    <col min="10507" max="10752" width="9.140625" style="8"/>
    <col min="10753" max="10753" width="5.7109375" style="8" customWidth="1"/>
    <col min="10754" max="10754" width="26.140625" style="8" customWidth="1"/>
    <col min="10755" max="10760" width="14.42578125" style="8" customWidth="1"/>
    <col min="10761" max="10761" width="7.140625" style="8" customWidth="1"/>
    <col min="10762" max="10762" width="10.7109375" style="8" bestFit="1" customWidth="1"/>
    <col min="10763" max="11008" width="9.140625" style="8"/>
    <col min="11009" max="11009" width="5.7109375" style="8" customWidth="1"/>
    <col min="11010" max="11010" width="26.140625" style="8" customWidth="1"/>
    <col min="11011" max="11016" width="14.42578125" style="8" customWidth="1"/>
    <col min="11017" max="11017" width="7.140625" style="8" customWidth="1"/>
    <col min="11018" max="11018" width="10.7109375" style="8" bestFit="1" customWidth="1"/>
    <col min="11019" max="11264" width="9.140625" style="8"/>
    <col min="11265" max="11265" width="5.7109375" style="8" customWidth="1"/>
    <col min="11266" max="11266" width="26.140625" style="8" customWidth="1"/>
    <col min="11267" max="11272" width="14.42578125" style="8" customWidth="1"/>
    <col min="11273" max="11273" width="7.140625" style="8" customWidth="1"/>
    <col min="11274" max="11274" width="10.7109375" style="8" bestFit="1" customWidth="1"/>
    <col min="11275" max="11520" width="9.140625" style="8"/>
    <col min="11521" max="11521" width="5.7109375" style="8" customWidth="1"/>
    <col min="11522" max="11522" width="26.140625" style="8" customWidth="1"/>
    <col min="11523" max="11528" width="14.42578125" style="8" customWidth="1"/>
    <col min="11529" max="11529" width="7.140625" style="8" customWidth="1"/>
    <col min="11530" max="11530" width="10.7109375" style="8" bestFit="1" customWidth="1"/>
    <col min="11531" max="11776" width="9.140625" style="8"/>
    <col min="11777" max="11777" width="5.7109375" style="8" customWidth="1"/>
    <col min="11778" max="11778" width="26.140625" style="8" customWidth="1"/>
    <col min="11779" max="11784" width="14.42578125" style="8" customWidth="1"/>
    <col min="11785" max="11785" width="7.140625" style="8" customWidth="1"/>
    <col min="11786" max="11786" width="10.7109375" style="8" bestFit="1" customWidth="1"/>
    <col min="11787" max="12032" width="9.140625" style="8"/>
    <col min="12033" max="12033" width="5.7109375" style="8" customWidth="1"/>
    <col min="12034" max="12034" width="26.140625" style="8" customWidth="1"/>
    <col min="12035" max="12040" width="14.42578125" style="8" customWidth="1"/>
    <col min="12041" max="12041" width="7.140625" style="8" customWidth="1"/>
    <col min="12042" max="12042" width="10.7109375" style="8" bestFit="1" customWidth="1"/>
    <col min="12043" max="12288" width="9.140625" style="8"/>
    <col min="12289" max="12289" width="5.7109375" style="8" customWidth="1"/>
    <col min="12290" max="12290" width="26.140625" style="8" customWidth="1"/>
    <col min="12291" max="12296" width="14.42578125" style="8" customWidth="1"/>
    <col min="12297" max="12297" width="7.140625" style="8" customWidth="1"/>
    <col min="12298" max="12298" width="10.7109375" style="8" bestFit="1" customWidth="1"/>
    <col min="12299" max="12544" width="9.140625" style="8"/>
    <col min="12545" max="12545" width="5.7109375" style="8" customWidth="1"/>
    <col min="12546" max="12546" width="26.140625" style="8" customWidth="1"/>
    <col min="12547" max="12552" width="14.42578125" style="8" customWidth="1"/>
    <col min="12553" max="12553" width="7.140625" style="8" customWidth="1"/>
    <col min="12554" max="12554" width="10.7109375" style="8" bestFit="1" customWidth="1"/>
    <col min="12555" max="12800" width="9.140625" style="8"/>
    <col min="12801" max="12801" width="5.7109375" style="8" customWidth="1"/>
    <col min="12802" max="12802" width="26.140625" style="8" customWidth="1"/>
    <col min="12803" max="12808" width="14.42578125" style="8" customWidth="1"/>
    <col min="12809" max="12809" width="7.140625" style="8" customWidth="1"/>
    <col min="12810" max="12810" width="10.7109375" style="8" bestFit="1" customWidth="1"/>
    <col min="12811" max="13056" width="9.140625" style="8"/>
    <col min="13057" max="13057" width="5.7109375" style="8" customWidth="1"/>
    <col min="13058" max="13058" width="26.140625" style="8" customWidth="1"/>
    <col min="13059" max="13064" width="14.42578125" style="8" customWidth="1"/>
    <col min="13065" max="13065" width="7.140625" style="8" customWidth="1"/>
    <col min="13066" max="13066" width="10.7109375" style="8" bestFit="1" customWidth="1"/>
    <col min="13067" max="13312" width="9.140625" style="8"/>
    <col min="13313" max="13313" width="5.7109375" style="8" customWidth="1"/>
    <col min="13314" max="13314" width="26.140625" style="8" customWidth="1"/>
    <col min="13315" max="13320" width="14.42578125" style="8" customWidth="1"/>
    <col min="13321" max="13321" width="7.140625" style="8" customWidth="1"/>
    <col min="13322" max="13322" width="10.7109375" style="8" bestFit="1" customWidth="1"/>
    <col min="13323" max="13568" width="9.140625" style="8"/>
    <col min="13569" max="13569" width="5.7109375" style="8" customWidth="1"/>
    <col min="13570" max="13570" width="26.140625" style="8" customWidth="1"/>
    <col min="13571" max="13576" width="14.42578125" style="8" customWidth="1"/>
    <col min="13577" max="13577" width="7.140625" style="8" customWidth="1"/>
    <col min="13578" max="13578" width="10.7109375" style="8" bestFit="1" customWidth="1"/>
    <col min="13579" max="13824" width="9.140625" style="8"/>
    <col min="13825" max="13825" width="5.7109375" style="8" customWidth="1"/>
    <col min="13826" max="13826" width="26.140625" style="8" customWidth="1"/>
    <col min="13827" max="13832" width="14.42578125" style="8" customWidth="1"/>
    <col min="13833" max="13833" width="7.140625" style="8" customWidth="1"/>
    <col min="13834" max="13834" width="10.7109375" style="8" bestFit="1" customWidth="1"/>
    <col min="13835" max="14080" width="9.140625" style="8"/>
    <col min="14081" max="14081" width="5.7109375" style="8" customWidth="1"/>
    <col min="14082" max="14082" width="26.140625" style="8" customWidth="1"/>
    <col min="14083" max="14088" width="14.42578125" style="8" customWidth="1"/>
    <col min="14089" max="14089" width="7.140625" style="8" customWidth="1"/>
    <col min="14090" max="14090" width="10.7109375" style="8" bestFit="1" customWidth="1"/>
    <col min="14091" max="14336" width="9.140625" style="8"/>
    <col min="14337" max="14337" width="5.7109375" style="8" customWidth="1"/>
    <col min="14338" max="14338" width="26.140625" style="8" customWidth="1"/>
    <col min="14339" max="14344" width="14.42578125" style="8" customWidth="1"/>
    <col min="14345" max="14345" width="7.140625" style="8" customWidth="1"/>
    <col min="14346" max="14346" width="10.7109375" style="8" bestFit="1" customWidth="1"/>
    <col min="14347" max="14592" width="9.140625" style="8"/>
    <col min="14593" max="14593" width="5.7109375" style="8" customWidth="1"/>
    <col min="14594" max="14594" width="26.140625" style="8" customWidth="1"/>
    <col min="14595" max="14600" width="14.42578125" style="8" customWidth="1"/>
    <col min="14601" max="14601" width="7.140625" style="8" customWidth="1"/>
    <col min="14602" max="14602" width="10.7109375" style="8" bestFit="1" customWidth="1"/>
    <col min="14603" max="14848" width="9.140625" style="8"/>
    <col min="14849" max="14849" width="5.7109375" style="8" customWidth="1"/>
    <col min="14850" max="14850" width="26.140625" style="8" customWidth="1"/>
    <col min="14851" max="14856" width="14.42578125" style="8" customWidth="1"/>
    <col min="14857" max="14857" width="7.140625" style="8" customWidth="1"/>
    <col min="14858" max="14858" width="10.7109375" style="8" bestFit="1" customWidth="1"/>
    <col min="14859" max="15104" width="9.140625" style="8"/>
    <col min="15105" max="15105" width="5.7109375" style="8" customWidth="1"/>
    <col min="15106" max="15106" width="26.140625" style="8" customWidth="1"/>
    <col min="15107" max="15112" width="14.42578125" style="8" customWidth="1"/>
    <col min="15113" max="15113" width="7.140625" style="8" customWidth="1"/>
    <col min="15114" max="15114" width="10.7109375" style="8" bestFit="1" customWidth="1"/>
    <col min="15115" max="15360" width="9.140625" style="8"/>
    <col min="15361" max="15361" width="5.7109375" style="8" customWidth="1"/>
    <col min="15362" max="15362" width="26.140625" style="8" customWidth="1"/>
    <col min="15363" max="15368" width="14.42578125" style="8" customWidth="1"/>
    <col min="15369" max="15369" width="7.140625" style="8" customWidth="1"/>
    <col min="15370" max="15370" width="10.7109375" style="8" bestFit="1" customWidth="1"/>
    <col min="15371" max="15616" width="9.140625" style="8"/>
    <col min="15617" max="15617" width="5.7109375" style="8" customWidth="1"/>
    <col min="15618" max="15618" width="26.140625" style="8" customWidth="1"/>
    <col min="15619" max="15624" width="14.42578125" style="8" customWidth="1"/>
    <col min="15625" max="15625" width="7.140625" style="8" customWidth="1"/>
    <col min="15626" max="15626" width="10.7109375" style="8" bestFit="1" customWidth="1"/>
    <col min="15627" max="15872" width="9.140625" style="8"/>
    <col min="15873" max="15873" width="5.7109375" style="8" customWidth="1"/>
    <col min="15874" max="15874" width="26.140625" style="8" customWidth="1"/>
    <col min="15875" max="15880" width="14.42578125" style="8" customWidth="1"/>
    <col min="15881" max="15881" width="7.140625" style="8" customWidth="1"/>
    <col min="15882" max="15882" width="10.7109375" style="8" bestFit="1" customWidth="1"/>
    <col min="15883" max="16128" width="9.140625" style="8"/>
    <col min="16129" max="16129" width="5.7109375" style="8" customWidth="1"/>
    <col min="16130" max="16130" width="26.140625" style="8" customWidth="1"/>
    <col min="16131" max="16136" width="14.42578125" style="8" customWidth="1"/>
    <col min="16137" max="16137" width="7.140625" style="8" customWidth="1"/>
    <col min="16138" max="16138" width="10.7109375" style="8" bestFit="1" customWidth="1"/>
    <col min="16139" max="16384" width="9.140625" style="8"/>
  </cols>
  <sheetData>
    <row r="1" spans="1:10">
      <c r="A1" s="5669" t="s">
        <v>710</v>
      </c>
      <c r="B1" s="5669"/>
      <c r="C1" s="5669"/>
      <c r="D1" s="5669"/>
      <c r="E1" s="5669"/>
      <c r="F1" s="5669"/>
      <c r="G1" s="5669"/>
    </row>
    <row r="2" spans="1:10" ht="18.75">
      <c r="A2" s="5" t="s">
        <v>165</v>
      </c>
    </row>
    <row r="3" spans="1:10" ht="16.5" customHeight="1" thickBot="1">
      <c r="A3" s="290" t="s">
        <v>122</v>
      </c>
      <c r="B3" s="36"/>
    </row>
    <row r="4" spans="1:10" ht="29.25" customHeight="1" thickBot="1">
      <c r="A4" s="5670" t="s">
        <v>148</v>
      </c>
      <c r="B4" s="5671"/>
      <c r="C4" s="5674" t="s">
        <v>166</v>
      </c>
      <c r="D4" s="5674"/>
      <c r="E4" s="5675"/>
      <c r="F4" s="5674" t="s">
        <v>167</v>
      </c>
      <c r="G4" s="5674"/>
      <c r="H4" s="5675"/>
    </row>
    <row r="5" spans="1:10" ht="22.5" customHeight="1" thickBot="1">
      <c r="A5" s="5672"/>
      <c r="B5" s="5673"/>
      <c r="C5" s="336" t="s">
        <v>5</v>
      </c>
      <c r="D5" s="293" t="s">
        <v>6</v>
      </c>
      <c r="E5" s="294" t="s">
        <v>7</v>
      </c>
      <c r="F5" s="336" t="s">
        <v>5</v>
      </c>
      <c r="G5" s="293" t="s">
        <v>6</v>
      </c>
      <c r="H5" s="294" t="s">
        <v>7</v>
      </c>
    </row>
    <row r="6" spans="1:10" s="33" customFormat="1" ht="24.75" customHeight="1">
      <c r="A6" s="295" t="s">
        <v>108</v>
      </c>
      <c r="B6" s="296"/>
      <c r="C6" s="297">
        <v>1221758.902531771</v>
      </c>
      <c r="D6" s="298">
        <v>604448.89137334889</v>
      </c>
      <c r="E6" s="299">
        <v>617310.0111584221</v>
      </c>
      <c r="F6" s="297">
        <f>F7+F13</f>
        <v>1219187</v>
      </c>
      <c r="G6" s="298">
        <f>G7+G13</f>
        <v>602917</v>
      </c>
      <c r="H6" s="299">
        <f>H7+H13</f>
        <v>616270</v>
      </c>
      <c r="J6" s="39"/>
    </row>
    <row r="7" spans="1:10" ht="17.25" customHeight="1">
      <c r="A7" s="301"/>
      <c r="B7" s="302" t="s">
        <v>131</v>
      </c>
      <c r="C7" s="303">
        <v>509442.90253177099</v>
      </c>
      <c r="D7" s="304">
        <v>249946.89137334883</v>
      </c>
      <c r="E7" s="305">
        <v>259496.01115842216</v>
      </c>
      <c r="F7" s="303">
        <f>SUM(F8:F12)</f>
        <v>506613</v>
      </c>
      <c r="G7" s="304">
        <f>SUM(G8:G12)</f>
        <v>248447</v>
      </c>
      <c r="H7" s="305">
        <f>SUM(H8:H12)</f>
        <v>258166</v>
      </c>
    </row>
    <row r="8" spans="1:10" s="259" customFormat="1" ht="17.25" customHeight="1">
      <c r="A8" s="306"/>
      <c r="B8" s="307" t="s">
        <v>149</v>
      </c>
      <c r="C8" s="308">
        <v>145405.88339265872</v>
      </c>
      <c r="D8" s="309">
        <v>72707.825376186243</v>
      </c>
      <c r="E8" s="310">
        <v>72698.058016472496</v>
      </c>
      <c r="F8" s="308">
        <f>G8+H8</f>
        <v>144163</v>
      </c>
      <c r="G8" s="309">
        <v>72060</v>
      </c>
      <c r="H8" s="310">
        <v>72103</v>
      </c>
    </row>
    <row r="9" spans="1:10" s="259" customFormat="1" ht="17.25" customHeight="1">
      <c r="A9" s="306"/>
      <c r="B9" s="307" t="s">
        <v>150</v>
      </c>
      <c r="C9" s="308">
        <v>103303.99294581923</v>
      </c>
      <c r="D9" s="309">
        <v>51205.778545819456</v>
      </c>
      <c r="E9" s="310">
        <v>52098.214399999779</v>
      </c>
      <c r="F9" s="308">
        <f t="shared" ref="F9:F19" si="0">G9+H9</f>
        <v>102837</v>
      </c>
      <c r="G9" s="309">
        <v>50969</v>
      </c>
      <c r="H9" s="310">
        <v>51868</v>
      </c>
    </row>
    <row r="10" spans="1:10" s="259" customFormat="1" ht="17.25" customHeight="1">
      <c r="A10" s="306"/>
      <c r="B10" s="307" t="s">
        <v>151</v>
      </c>
      <c r="C10" s="308">
        <v>77005.047836664919</v>
      </c>
      <c r="D10" s="309">
        <v>37638.408322064548</v>
      </c>
      <c r="E10" s="310">
        <v>39366.639514600378</v>
      </c>
      <c r="F10" s="308">
        <f t="shared" si="0"/>
        <v>76711</v>
      </c>
      <c r="G10" s="309">
        <v>37457</v>
      </c>
      <c r="H10" s="310">
        <v>39254</v>
      </c>
    </row>
    <row r="11" spans="1:10" s="259" customFormat="1" ht="17.25" customHeight="1">
      <c r="A11" s="306"/>
      <c r="B11" s="307" t="s">
        <v>152</v>
      </c>
      <c r="C11" s="308">
        <v>105613.68091401285</v>
      </c>
      <c r="D11" s="309">
        <v>50990.879129278583</v>
      </c>
      <c r="E11" s="310">
        <v>54622.801784734263</v>
      </c>
      <c r="F11" s="308">
        <f t="shared" si="0"/>
        <v>105182</v>
      </c>
      <c r="G11" s="309">
        <v>50785</v>
      </c>
      <c r="H11" s="310">
        <v>54397</v>
      </c>
    </row>
    <row r="12" spans="1:10" s="259" customFormat="1" ht="17.25" customHeight="1">
      <c r="A12" s="306"/>
      <c r="B12" s="307" t="s">
        <v>153</v>
      </c>
      <c r="C12" s="308">
        <v>78114.297442615236</v>
      </c>
      <c r="D12" s="309">
        <v>37404</v>
      </c>
      <c r="E12" s="310">
        <v>40710.297442615243</v>
      </c>
      <c r="F12" s="308">
        <f t="shared" si="0"/>
        <v>77720</v>
      </c>
      <c r="G12" s="309">
        <v>37176</v>
      </c>
      <c r="H12" s="310">
        <v>40544</v>
      </c>
    </row>
    <row r="13" spans="1:10" s="259" customFormat="1" ht="17.25" customHeight="1" thickBot="1">
      <c r="A13" s="311"/>
      <c r="B13" s="312" t="s">
        <v>154</v>
      </c>
      <c r="C13" s="313">
        <v>712316</v>
      </c>
      <c r="D13" s="314">
        <v>354502</v>
      </c>
      <c r="E13" s="315">
        <v>357814</v>
      </c>
      <c r="F13" s="313">
        <f t="shared" si="0"/>
        <v>712574</v>
      </c>
      <c r="G13" s="314">
        <v>354470</v>
      </c>
      <c r="H13" s="315">
        <v>358104</v>
      </c>
      <c r="I13" s="8"/>
    </row>
    <row r="14" spans="1:10" s="33" customFormat="1" ht="19.5" customHeight="1">
      <c r="A14" s="295" t="s">
        <v>168</v>
      </c>
      <c r="B14" s="316"/>
      <c r="C14" s="303">
        <v>43997</v>
      </c>
      <c r="D14" s="304">
        <v>21533</v>
      </c>
      <c r="E14" s="299">
        <v>22464</v>
      </c>
      <c r="F14" s="303">
        <f t="shared" si="0"/>
        <v>44427</v>
      </c>
      <c r="G14" s="304">
        <v>21729</v>
      </c>
      <c r="H14" s="299">
        <v>22698</v>
      </c>
    </row>
    <row r="15" spans="1:10" ht="23.1" customHeight="1">
      <c r="A15" s="301"/>
      <c r="B15" s="302" t="s">
        <v>131</v>
      </c>
      <c r="C15" s="317" t="s">
        <v>156</v>
      </c>
      <c r="D15" s="318" t="s">
        <v>156</v>
      </c>
      <c r="E15" s="337" t="s">
        <v>156</v>
      </c>
      <c r="F15" s="317" t="s">
        <v>156</v>
      </c>
      <c r="G15" s="318" t="s">
        <v>156</v>
      </c>
      <c r="H15" s="337" t="s">
        <v>156</v>
      </c>
    </row>
    <row r="16" spans="1:10" ht="23.1" customHeight="1">
      <c r="A16" s="320"/>
      <c r="B16" s="321" t="s">
        <v>137</v>
      </c>
      <c r="C16" s="322">
        <v>43997</v>
      </c>
      <c r="D16" s="323">
        <v>21533</v>
      </c>
      <c r="E16" s="324">
        <v>22464</v>
      </c>
      <c r="F16" s="322">
        <f t="shared" si="0"/>
        <v>44427</v>
      </c>
      <c r="G16" s="323">
        <v>21729</v>
      </c>
      <c r="H16" s="324">
        <v>22698</v>
      </c>
    </row>
    <row r="17" spans="1:9" ht="23.1" customHeight="1">
      <c r="A17" s="295" t="s">
        <v>15</v>
      </c>
      <c r="B17" s="316"/>
      <c r="C17" s="303">
        <v>1265755.902531771</v>
      </c>
      <c r="D17" s="304">
        <v>625981.89137334889</v>
      </c>
      <c r="E17" s="305">
        <v>639774.0111584221</v>
      </c>
      <c r="F17" s="303">
        <f t="shared" si="0"/>
        <v>1263614</v>
      </c>
      <c r="G17" s="304">
        <f>G14+G6</f>
        <v>624646</v>
      </c>
      <c r="H17" s="305">
        <f>H14+H6</f>
        <v>638968</v>
      </c>
      <c r="I17" s="33"/>
    </row>
    <row r="18" spans="1:9" ht="23.1" customHeight="1">
      <c r="A18" s="301"/>
      <c r="B18" s="302" t="s">
        <v>157</v>
      </c>
      <c r="C18" s="303">
        <v>509442.90253177099</v>
      </c>
      <c r="D18" s="326">
        <v>249946.89137334883</v>
      </c>
      <c r="E18" s="327">
        <v>259496.01115842216</v>
      </c>
      <c r="F18" s="303">
        <f t="shared" si="0"/>
        <v>506613</v>
      </c>
      <c r="G18" s="326">
        <v>248447</v>
      </c>
      <c r="H18" s="327">
        <v>258166</v>
      </c>
    </row>
    <row r="19" spans="1:9" ht="23.1" customHeight="1">
      <c r="A19" s="301"/>
      <c r="B19" s="302" t="s">
        <v>154</v>
      </c>
      <c r="C19" s="303">
        <v>756313</v>
      </c>
      <c r="D19" s="326">
        <v>376035</v>
      </c>
      <c r="E19" s="327">
        <v>380278</v>
      </c>
      <c r="F19" s="303">
        <f t="shared" si="0"/>
        <v>757001</v>
      </c>
      <c r="G19" s="326">
        <v>376199</v>
      </c>
      <c r="H19" s="327">
        <v>380802</v>
      </c>
    </row>
    <row r="20" spans="1:9" ht="15" customHeight="1" thickBot="1">
      <c r="A20" s="328"/>
      <c r="B20" s="329" t="s">
        <v>169</v>
      </c>
      <c r="C20" s="338">
        <v>40.200000000000003</v>
      </c>
      <c r="D20" s="329"/>
      <c r="E20" s="331"/>
      <c r="F20" s="338">
        <v>40.1</v>
      </c>
      <c r="G20" s="329"/>
      <c r="H20" s="331"/>
    </row>
    <row r="21" spans="1:9" ht="21" customHeight="1">
      <c r="A21" s="92" t="s">
        <v>170</v>
      </c>
      <c r="B21" s="93"/>
    </row>
    <row r="22" spans="1:9" ht="12" customHeight="1">
      <c r="A22" s="92" t="s">
        <v>171</v>
      </c>
      <c r="B22" s="93"/>
    </row>
    <row r="23" spans="1:9" ht="17.25" customHeight="1">
      <c r="A23" s="333" t="s">
        <v>172</v>
      </c>
      <c r="B23" s="333"/>
      <c r="C23" s="286"/>
      <c r="D23" s="332"/>
      <c r="E23" s="333"/>
      <c r="F23" s="334"/>
    </row>
    <row r="24" spans="1:9" ht="15" customHeight="1">
      <c r="A24" s="288" t="s">
        <v>173</v>
      </c>
      <c r="B24" s="286"/>
      <c r="D24" s="332"/>
      <c r="E24" s="333"/>
      <c r="F24" s="334"/>
    </row>
    <row r="25" spans="1:9" ht="15" customHeight="1">
      <c r="A25" s="335" t="s">
        <v>174</v>
      </c>
      <c r="B25" s="93"/>
    </row>
    <row r="26" spans="1:9" ht="16.5">
      <c r="A26" s="283" t="s">
        <v>175</v>
      </c>
      <c r="B26" s="286"/>
    </row>
  </sheetData>
  <mergeCells count="4">
    <mergeCell ref="A4:B5"/>
    <mergeCell ref="C4:E4"/>
    <mergeCell ref="F4:H4"/>
    <mergeCell ref="A1:G1"/>
  </mergeCells>
  <hyperlinks>
    <hyperlink ref="A1" location="CONTENT!A1" display="Back to table of contents" xr:uid="{00000000-0004-0000-0A00-000000000000}"/>
  </hyperlinks>
  <pageMargins left="0.7" right="0.7" top="0.75" bottom="0.75" header="0.3" footer="0.3"/>
  <pageSetup paperSize="9" orientation="landscape" r:id="rId1"/>
  <headerFooter alignWithMargins="0"/>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Sheet93">
    <pageSetUpPr fitToPage="1"/>
  </sheetPr>
  <dimension ref="A1:AB63"/>
  <sheetViews>
    <sheetView showGridLines="0" zoomScaleNormal="100" workbookViewId="0">
      <selection sqref="A1:N1"/>
    </sheetView>
  </sheetViews>
  <sheetFormatPr defaultColWidth="7.85546875" defaultRowHeight="15.75"/>
  <cols>
    <col min="1" max="1" width="1.5703125" style="2185" customWidth="1"/>
    <col min="2" max="2" width="2.7109375" style="2185" customWidth="1"/>
    <col min="3" max="3" width="4" style="2185" customWidth="1"/>
    <col min="4" max="4" width="12.42578125" style="2185" customWidth="1"/>
    <col min="5" max="14" width="13.5703125" style="2185" customWidth="1"/>
    <col min="15" max="15" width="15.42578125" style="2185" customWidth="1"/>
    <col min="16" max="256" width="7.85546875" style="2185"/>
    <col min="257" max="257" width="1.5703125" style="2185" customWidth="1"/>
    <col min="258" max="258" width="2.7109375" style="2185" customWidth="1"/>
    <col min="259" max="259" width="4" style="2185" customWidth="1"/>
    <col min="260" max="260" width="12.42578125" style="2185" customWidth="1"/>
    <col min="261" max="261" width="9.5703125" style="2185" customWidth="1"/>
    <col min="262" max="262" width="11.42578125" style="2185" customWidth="1"/>
    <col min="263" max="264" width="10.7109375" style="2185" customWidth="1"/>
    <col min="265" max="265" width="11.140625" style="2185" customWidth="1"/>
    <col min="266" max="266" width="11.42578125" style="2185" customWidth="1"/>
    <col min="267" max="267" width="11.85546875" style="2185" customWidth="1"/>
    <col min="268" max="268" width="11" style="2185" customWidth="1"/>
    <col min="269" max="269" width="10.42578125" style="2185" customWidth="1"/>
    <col min="270" max="270" width="8.42578125" style="2185" customWidth="1"/>
    <col min="271" max="512" width="7.85546875" style="2185"/>
    <col min="513" max="513" width="1.5703125" style="2185" customWidth="1"/>
    <col min="514" max="514" width="2.7109375" style="2185" customWidth="1"/>
    <col min="515" max="515" width="4" style="2185" customWidth="1"/>
    <col min="516" max="516" width="12.42578125" style="2185" customWidth="1"/>
    <col min="517" max="517" width="9.5703125" style="2185" customWidth="1"/>
    <col min="518" max="518" width="11.42578125" style="2185" customWidth="1"/>
    <col min="519" max="520" width="10.7109375" style="2185" customWidth="1"/>
    <col min="521" max="521" width="11.140625" style="2185" customWidth="1"/>
    <col min="522" max="522" width="11.42578125" style="2185" customWidth="1"/>
    <col min="523" max="523" width="11.85546875" style="2185" customWidth="1"/>
    <col min="524" max="524" width="11" style="2185" customWidth="1"/>
    <col min="525" max="525" width="10.42578125" style="2185" customWidth="1"/>
    <col min="526" max="526" width="8.42578125" style="2185" customWidth="1"/>
    <col min="527" max="768" width="7.85546875" style="2185"/>
    <col min="769" max="769" width="1.5703125" style="2185" customWidth="1"/>
    <col min="770" max="770" width="2.7109375" style="2185" customWidth="1"/>
    <col min="771" max="771" width="4" style="2185" customWidth="1"/>
    <col min="772" max="772" width="12.42578125" style="2185" customWidth="1"/>
    <col min="773" max="773" width="9.5703125" style="2185" customWidth="1"/>
    <col min="774" max="774" width="11.42578125" style="2185" customWidth="1"/>
    <col min="775" max="776" width="10.7109375" style="2185" customWidth="1"/>
    <col min="777" max="777" width="11.140625" style="2185" customWidth="1"/>
    <col min="778" max="778" width="11.42578125" style="2185" customWidth="1"/>
    <col min="779" max="779" width="11.85546875" style="2185" customWidth="1"/>
    <col min="780" max="780" width="11" style="2185" customWidth="1"/>
    <col min="781" max="781" width="10.42578125" style="2185" customWidth="1"/>
    <col min="782" max="782" width="8.42578125" style="2185" customWidth="1"/>
    <col min="783" max="1024" width="7.85546875" style="2185"/>
    <col min="1025" max="1025" width="1.5703125" style="2185" customWidth="1"/>
    <col min="1026" max="1026" width="2.7109375" style="2185" customWidth="1"/>
    <col min="1027" max="1027" width="4" style="2185" customWidth="1"/>
    <col min="1028" max="1028" width="12.42578125" style="2185" customWidth="1"/>
    <col min="1029" max="1029" width="9.5703125" style="2185" customWidth="1"/>
    <col min="1030" max="1030" width="11.42578125" style="2185" customWidth="1"/>
    <col min="1031" max="1032" width="10.7109375" style="2185" customWidth="1"/>
    <col min="1033" max="1033" width="11.140625" style="2185" customWidth="1"/>
    <col min="1034" max="1034" width="11.42578125" style="2185" customWidth="1"/>
    <col min="1035" max="1035" width="11.85546875" style="2185" customWidth="1"/>
    <col min="1036" max="1036" width="11" style="2185" customWidth="1"/>
    <col min="1037" max="1037" width="10.42578125" style="2185" customWidth="1"/>
    <col min="1038" max="1038" width="8.42578125" style="2185" customWidth="1"/>
    <col min="1039" max="1280" width="7.85546875" style="2185"/>
    <col min="1281" max="1281" width="1.5703125" style="2185" customWidth="1"/>
    <col min="1282" max="1282" width="2.7109375" style="2185" customWidth="1"/>
    <col min="1283" max="1283" width="4" style="2185" customWidth="1"/>
    <col min="1284" max="1284" width="12.42578125" style="2185" customWidth="1"/>
    <col min="1285" max="1285" width="9.5703125" style="2185" customWidth="1"/>
    <col min="1286" max="1286" width="11.42578125" style="2185" customWidth="1"/>
    <col min="1287" max="1288" width="10.7109375" style="2185" customWidth="1"/>
    <col min="1289" max="1289" width="11.140625" style="2185" customWidth="1"/>
    <col min="1290" max="1290" width="11.42578125" style="2185" customWidth="1"/>
    <col min="1291" max="1291" width="11.85546875" style="2185" customWidth="1"/>
    <col min="1292" max="1292" width="11" style="2185" customWidth="1"/>
    <col min="1293" max="1293" width="10.42578125" style="2185" customWidth="1"/>
    <col min="1294" max="1294" width="8.42578125" style="2185" customWidth="1"/>
    <col min="1295" max="1536" width="7.85546875" style="2185"/>
    <col min="1537" max="1537" width="1.5703125" style="2185" customWidth="1"/>
    <col min="1538" max="1538" width="2.7109375" style="2185" customWidth="1"/>
    <col min="1539" max="1539" width="4" style="2185" customWidth="1"/>
    <col min="1540" max="1540" width="12.42578125" style="2185" customWidth="1"/>
    <col min="1541" max="1541" width="9.5703125" style="2185" customWidth="1"/>
    <col min="1542" max="1542" width="11.42578125" style="2185" customWidth="1"/>
    <col min="1543" max="1544" width="10.7109375" style="2185" customWidth="1"/>
    <col min="1545" max="1545" width="11.140625" style="2185" customWidth="1"/>
    <col min="1546" max="1546" width="11.42578125" style="2185" customWidth="1"/>
    <col min="1547" max="1547" width="11.85546875" style="2185" customWidth="1"/>
    <col min="1548" max="1548" width="11" style="2185" customWidth="1"/>
    <col min="1549" max="1549" width="10.42578125" style="2185" customWidth="1"/>
    <col min="1550" max="1550" width="8.42578125" style="2185" customWidth="1"/>
    <col min="1551" max="1792" width="7.85546875" style="2185"/>
    <col min="1793" max="1793" width="1.5703125" style="2185" customWidth="1"/>
    <col min="1794" max="1794" width="2.7109375" style="2185" customWidth="1"/>
    <col min="1795" max="1795" width="4" style="2185" customWidth="1"/>
    <col min="1796" max="1796" width="12.42578125" style="2185" customWidth="1"/>
    <col min="1797" max="1797" width="9.5703125" style="2185" customWidth="1"/>
    <col min="1798" max="1798" width="11.42578125" style="2185" customWidth="1"/>
    <col min="1799" max="1800" width="10.7109375" style="2185" customWidth="1"/>
    <col min="1801" max="1801" width="11.140625" style="2185" customWidth="1"/>
    <col min="1802" max="1802" width="11.42578125" style="2185" customWidth="1"/>
    <col min="1803" max="1803" width="11.85546875" style="2185" customWidth="1"/>
    <col min="1804" max="1804" width="11" style="2185" customWidth="1"/>
    <col min="1805" max="1805" width="10.42578125" style="2185" customWidth="1"/>
    <col min="1806" max="1806" width="8.42578125" style="2185" customWidth="1"/>
    <col min="1807" max="2048" width="7.85546875" style="2185"/>
    <col min="2049" max="2049" width="1.5703125" style="2185" customWidth="1"/>
    <col min="2050" max="2050" width="2.7109375" style="2185" customWidth="1"/>
    <col min="2051" max="2051" width="4" style="2185" customWidth="1"/>
    <col min="2052" max="2052" width="12.42578125" style="2185" customWidth="1"/>
    <col min="2053" max="2053" width="9.5703125" style="2185" customWidth="1"/>
    <col min="2054" max="2054" width="11.42578125" style="2185" customWidth="1"/>
    <col min="2055" max="2056" width="10.7109375" style="2185" customWidth="1"/>
    <col min="2057" max="2057" width="11.140625" style="2185" customWidth="1"/>
    <col min="2058" max="2058" width="11.42578125" style="2185" customWidth="1"/>
    <col min="2059" max="2059" width="11.85546875" style="2185" customWidth="1"/>
    <col min="2060" max="2060" width="11" style="2185" customWidth="1"/>
    <col min="2061" max="2061" width="10.42578125" style="2185" customWidth="1"/>
    <col min="2062" max="2062" width="8.42578125" style="2185" customWidth="1"/>
    <col min="2063" max="2304" width="7.85546875" style="2185"/>
    <col min="2305" max="2305" width="1.5703125" style="2185" customWidth="1"/>
    <col min="2306" max="2306" width="2.7109375" style="2185" customWidth="1"/>
    <col min="2307" max="2307" width="4" style="2185" customWidth="1"/>
    <col min="2308" max="2308" width="12.42578125" style="2185" customWidth="1"/>
    <col min="2309" max="2309" width="9.5703125" style="2185" customWidth="1"/>
    <col min="2310" max="2310" width="11.42578125" style="2185" customWidth="1"/>
    <col min="2311" max="2312" width="10.7109375" style="2185" customWidth="1"/>
    <col min="2313" max="2313" width="11.140625" style="2185" customWidth="1"/>
    <col min="2314" max="2314" width="11.42578125" style="2185" customWidth="1"/>
    <col min="2315" max="2315" width="11.85546875" style="2185" customWidth="1"/>
    <col min="2316" max="2316" width="11" style="2185" customWidth="1"/>
    <col min="2317" max="2317" width="10.42578125" style="2185" customWidth="1"/>
    <col min="2318" max="2318" width="8.42578125" style="2185" customWidth="1"/>
    <col min="2319" max="2560" width="7.85546875" style="2185"/>
    <col min="2561" max="2561" width="1.5703125" style="2185" customWidth="1"/>
    <col min="2562" max="2562" width="2.7109375" style="2185" customWidth="1"/>
    <col min="2563" max="2563" width="4" style="2185" customWidth="1"/>
    <col min="2564" max="2564" width="12.42578125" style="2185" customWidth="1"/>
    <col min="2565" max="2565" width="9.5703125" style="2185" customWidth="1"/>
    <col min="2566" max="2566" width="11.42578125" style="2185" customWidth="1"/>
    <col min="2567" max="2568" width="10.7109375" style="2185" customWidth="1"/>
    <col min="2569" max="2569" width="11.140625" style="2185" customWidth="1"/>
    <col min="2570" max="2570" width="11.42578125" style="2185" customWidth="1"/>
    <col min="2571" max="2571" width="11.85546875" style="2185" customWidth="1"/>
    <col min="2572" max="2572" width="11" style="2185" customWidth="1"/>
    <col min="2573" max="2573" width="10.42578125" style="2185" customWidth="1"/>
    <col min="2574" max="2574" width="8.42578125" style="2185" customWidth="1"/>
    <col min="2575" max="2816" width="7.85546875" style="2185"/>
    <col min="2817" max="2817" width="1.5703125" style="2185" customWidth="1"/>
    <col min="2818" max="2818" width="2.7109375" style="2185" customWidth="1"/>
    <col min="2819" max="2819" width="4" style="2185" customWidth="1"/>
    <col min="2820" max="2820" width="12.42578125" style="2185" customWidth="1"/>
    <col min="2821" max="2821" width="9.5703125" style="2185" customWidth="1"/>
    <col min="2822" max="2822" width="11.42578125" style="2185" customWidth="1"/>
    <col min="2823" max="2824" width="10.7109375" style="2185" customWidth="1"/>
    <col min="2825" max="2825" width="11.140625" style="2185" customWidth="1"/>
    <col min="2826" max="2826" width="11.42578125" style="2185" customWidth="1"/>
    <col min="2827" max="2827" width="11.85546875" style="2185" customWidth="1"/>
    <col min="2828" max="2828" width="11" style="2185" customWidth="1"/>
    <col min="2829" max="2829" width="10.42578125" style="2185" customWidth="1"/>
    <col min="2830" max="2830" width="8.42578125" style="2185" customWidth="1"/>
    <col min="2831" max="3072" width="7.85546875" style="2185"/>
    <col min="3073" max="3073" width="1.5703125" style="2185" customWidth="1"/>
    <col min="3074" max="3074" width="2.7109375" style="2185" customWidth="1"/>
    <col min="3075" max="3075" width="4" style="2185" customWidth="1"/>
    <col min="3076" max="3076" width="12.42578125" style="2185" customWidth="1"/>
    <col min="3077" max="3077" width="9.5703125" style="2185" customWidth="1"/>
    <col min="3078" max="3078" width="11.42578125" style="2185" customWidth="1"/>
    <col min="3079" max="3080" width="10.7109375" style="2185" customWidth="1"/>
    <col min="3081" max="3081" width="11.140625" style="2185" customWidth="1"/>
    <col min="3082" max="3082" width="11.42578125" style="2185" customWidth="1"/>
    <col min="3083" max="3083" width="11.85546875" style="2185" customWidth="1"/>
    <col min="3084" max="3084" width="11" style="2185" customWidth="1"/>
    <col min="3085" max="3085" width="10.42578125" style="2185" customWidth="1"/>
    <col min="3086" max="3086" width="8.42578125" style="2185" customWidth="1"/>
    <col min="3087" max="3328" width="7.85546875" style="2185"/>
    <col min="3329" max="3329" width="1.5703125" style="2185" customWidth="1"/>
    <col min="3330" max="3330" width="2.7109375" style="2185" customWidth="1"/>
    <col min="3331" max="3331" width="4" style="2185" customWidth="1"/>
    <col min="3332" max="3332" width="12.42578125" style="2185" customWidth="1"/>
    <col min="3333" max="3333" width="9.5703125" style="2185" customWidth="1"/>
    <col min="3334" max="3334" width="11.42578125" style="2185" customWidth="1"/>
    <col min="3335" max="3336" width="10.7109375" style="2185" customWidth="1"/>
    <col min="3337" max="3337" width="11.140625" style="2185" customWidth="1"/>
    <col min="3338" max="3338" width="11.42578125" style="2185" customWidth="1"/>
    <col min="3339" max="3339" width="11.85546875" style="2185" customWidth="1"/>
    <col min="3340" max="3340" width="11" style="2185" customWidth="1"/>
    <col min="3341" max="3341" width="10.42578125" style="2185" customWidth="1"/>
    <col min="3342" max="3342" width="8.42578125" style="2185" customWidth="1"/>
    <col min="3343" max="3584" width="7.85546875" style="2185"/>
    <col min="3585" max="3585" width="1.5703125" style="2185" customWidth="1"/>
    <col min="3586" max="3586" width="2.7109375" style="2185" customWidth="1"/>
    <col min="3587" max="3587" width="4" style="2185" customWidth="1"/>
    <col min="3588" max="3588" width="12.42578125" style="2185" customWidth="1"/>
    <col min="3589" max="3589" width="9.5703125" style="2185" customWidth="1"/>
    <col min="3590" max="3590" width="11.42578125" style="2185" customWidth="1"/>
    <col min="3591" max="3592" width="10.7109375" style="2185" customWidth="1"/>
    <col min="3593" max="3593" width="11.140625" style="2185" customWidth="1"/>
    <col min="3594" max="3594" width="11.42578125" style="2185" customWidth="1"/>
    <col min="3595" max="3595" width="11.85546875" style="2185" customWidth="1"/>
    <col min="3596" max="3596" width="11" style="2185" customWidth="1"/>
    <col min="3597" max="3597" width="10.42578125" style="2185" customWidth="1"/>
    <col min="3598" max="3598" width="8.42578125" style="2185" customWidth="1"/>
    <col min="3599" max="3840" width="7.85546875" style="2185"/>
    <col min="3841" max="3841" width="1.5703125" style="2185" customWidth="1"/>
    <col min="3842" max="3842" width="2.7109375" style="2185" customWidth="1"/>
    <col min="3843" max="3843" width="4" style="2185" customWidth="1"/>
    <col min="3844" max="3844" width="12.42578125" style="2185" customWidth="1"/>
    <col min="3845" max="3845" width="9.5703125" style="2185" customWidth="1"/>
    <col min="3846" max="3846" width="11.42578125" style="2185" customWidth="1"/>
    <col min="3847" max="3848" width="10.7109375" style="2185" customWidth="1"/>
    <col min="3849" max="3849" width="11.140625" style="2185" customWidth="1"/>
    <col min="3850" max="3850" width="11.42578125" style="2185" customWidth="1"/>
    <col min="3851" max="3851" width="11.85546875" style="2185" customWidth="1"/>
    <col min="3852" max="3852" width="11" style="2185" customWidth="1"/>
    <col min="3853" max="3853" width="10.42578125" style="2185" customWidth="1"/>
    <col min="3854" max="3854" width="8.42578125" style="2185" customWidth="1"/>
    <col min="3855" max="4096" width="7.85546875" style="2185"/>
    <col min="4097" max="4097" width="1.5703125" style="2185" customWidth="1"/>
    <col min="4098" max="4098" width="2.7109375" style="2185" customWidth="1"/>
    <col min="4099" max="4099" width="4" style="2185" customWidth="1"/>
    <col min="4100" max="4100" width="12.42578125" style="2185" customWidth="1"/>
    <col min="4101" max="4101" width="9.5703125" style="2185" customWidth="1"/>
    <col min="4102" max="4102" width="11.42578125" style="2185" customWidth="1"/>
    <col min="4103" max="4104" width="10.7109375" style="2185" customWidth="1"/>
    <col min="4105" max="4105" width="11.140625" style="2185" customWidth="1"/>
    <col min="4106" max="4106" width="11.42578125" style="2185" customWidth="1"/>
    <col min="4107" max="4107" width="11.85546875" style="2185" customWidth="1"/>
    <col min="4108" max="4108" width="11" style="2185" customWidth="1"/>
    <col min="4109" max="4109" width="10.42578125" style="2185" customWidth="1"/>
    <col min="4110" max="4110" width="8.42578125" style="2185" customWidth="1"/>
    <col min="4111" max="4352" width="7.85546875" style="2185"/>
    <col min="4353" max="4353" width="1.5703125" style="2185" customWidth="1"/>
    <col min="4354" max="4354" width="2.7109375" style="2185" customWidth="1"/>
    <col min="4355" max="4355" width="4" style="2185" customWidth="1"/>
    <col min="4356" max="4356" width="12.42578125" style="2185" customWidth="1"/>
    <col min="4357" max="4357" width="9.5703125" style="2185" customWidth="1"/>
    <col min="4358" max="4358" width="11.42578125" style="2185" customWidth="1"/>
    <col min="4359" max="4360" width="10.7109375" style="2185" customWidth="1"/>
    <col min="4361" max="4361" width="11.140625" style="2185" customWidth="1"/>
    <col min="4362" max="4362" width="11.42578125" style="2185" customWidth="1"/>
    <col min="4363" max="4363" width="11.85546875" style="2185" customWidth="1"/>
    <col min="4364" max="4364" width="11" style="2185" customWidth="1"/>
    <col min="4365" max="4365" width="10.42578125" style="2185" customWidth="1"/>
    <col min="4366" max="4366" width="8.42578125" style="2185" customWidth="1"/>
    <col min="4367" max="4608" width="7.85546875" style="2185"/>
    <col min="4609" max="4609" width="1.5703125" style="2185" customWidth="1"/>
    <col min="4610" max="4610" width="2.7109375" style="2185" customWidth="1"/>
    <col min="4611" max="4611" width="4" style="2185" customWidth="1"/>
    <col min="4612" max="4612" width="12.42578125" style="2185" customWidth="1"/>
    <col min="4613" max="4613" width="9.5703125" style="2185" customWidth="1"/>
    <col min="4614" max="4614" width="11.42578125" style="2185" customWidth="1"/>
    <col min="4615" max="4616" width="10.7109375" style="2185" customWidth="1"/>
    <col min="4617" max="4617" width="11.140625" style="2185" customWidth="1"/>
    <col min="4618" max="4618" width="11.42578125" style="2185" customWidth="1"/>
    <col min="4619" max="4619" width="11.85546875" style="2185" customWidth="1"/>
    <col min="4620" max="4620" width="11" style="2185" customWidth="1"/>
    <col min="4621" max="4621" width="10.42578125" style="2185" customWidth="1"/>
    <col min="4622" max="4622" width="8.42578125" style="2185" customWidth="1"/>
    <col min="4623" max="4864" width="7.85546875" style="2185"/>
    <col min="4865" max="4865" width="1.5703125" style="2185" customWidth="1"/>
    <col min="4866" max="4866" width="2.7109375" style="2185" customWidth="1"/>
    <col min="4867" max="4867" width="4" style="2185" customWidth="1"/>
    <col min="4868" max="4868" width="12.42578125" style="2185" customWidth="1"/>
    <col min="4869" max="4869" width="9.5703125" style="2185" customWidth="1"/>
    <col min="4870" max="4870" width="11.42578125" style="2185" customWidth="1"/>
    <col min="4871" max="4872" width="10.7109375" style="2185" customWidth="1"/>
    <col min="4873" max="4873" width="11.140625" style="2185" customWidth="1"/>
    <col min="4874" max="4874" width="11.42578125" style="2185" customWidth="1"/>
    <col min="4875" max="4875" width="11.85546875" style="2185" customWidth="1"/>
    <col min="4876" max="4876" width="11" style="2185" customWidth="1"/>
    <col min="4877" max="4877" width="10.42578125" style="2185" customWidth="1"/>
    <col min="4878" max="4878" width="8.42578125" style="2185" customWidth="1"/>
    <col min="4879" max="5120" width="7.85546875" style="2185"/>
    <col min="5121" max="5121" width="1.5703125" style="2185" customWidth="1"/>
    <col min="5122" max="5122" width="2.7109375" style="2185" customWidth="1"/>
    <col min="5123" max="5123" width="4" style="2185" customWidth="1"/>
    <col min="5124" max="5124" width="12.42578125" style="2185" customWidth="1"/>
    <col min="5125" max="5125" width="9.5703125" style="2185" customWidth="1"/>
    <col min="5126" max="5126" width="11.42578125" style="2185" customWidth="1"/>
    <col min="5127" max="5128" width="10.7109375" style="2185" customWidth="1"/>
    <col min="5129" max="5129" width="11.140625" style="2185" customWidth="1"/>
    <col min="5130" max="5130" width="11.42578125" style="2185" customWidth="1"/>
    <col min="5131" max="5131" width="11.85546875" style="2185" customWidth="1"/>
    <col min="5132" max="5132" width="11" style="2185" customWidth="1"/>
    <col min="5133" max="5133" width="10.42578125" style="2185" customWidth="1"/>
    <col min="5134" max="5134" width="8.42578125" style="2185" customWidth="1"/>
    <col min="5135" max="5376" width="7.85546875" style="2185"/>
    <col min="5377" max="5377" width="1.5703125" style="2185" customWidth="1"/>
    <col min="5378" max="5378" width="2.7109375" style="2185" customWidth="1"/>
    <col min="5379" max="5379" width="4" style="2185" customWidth="1"/>
    <col min="5380" max="5380" width="12.42578125" style="2185" customWidth="1"/>
    <col min="5381" max="5381" width="9.5703125" style="2185" customWidth="1"/>
    <col min="5382" max="5382" width="11.42578125" style="2185" customWidth="1"/>
    <col min="5383" max="5384" width="10.7109375" style="2185" customWidth="1"/>
    <col min="5385" max="5385" width="11.140625" style="2185" customWidth="1"/>
    <col min="5386" max="5386" width="11.42578125" style="2185" customWidth="1"/>
    <col min="5387" max="5387" width="11.85546875" style="2185" customWidth="1"/>
    <col min="5388" max="5388" width="11" style="2185" customWidth="1"/>
    <col min="5389" max="5389" width="10.42578125" style="2185" customWidth="1"/>
    <col min="5390" max="5390" width="8.42578125" style="2185" customWidth="1"/>
    <col min="5391" max="5632" width="7.85546875" style="2185"/>
    <col min="5633" max="5633" width="1.5703125" style="2185" customWidth="1"/>
    <col min="5634" max="5634" width="2.7109375" style="2185" customWidth="1"/>
    <col min="5635" max="5635" width="4" style="2185" customWidth="1"/>
    <col min="5636" max="5636" width="12.42578125" style="2185" customWidth="1"/>
    <col min="5637" max="5637" width="9.5703125" style="2185" customWidth="1"/>
    <col min="5638" max="5638" width="11.42578125" style="2185" customWidth="1"/>
    <col min="5639" max="5640" width="10.7109375" style="2185" customWidth="1"/>
    <col min="5641" max="5641" width="11.140625" style="2185" customWidth="1"/>
    <col min="5642" max="5642" width="11.42578125" style="2185" customWidth="1"/>
    <col min="5643" max="5643" width="11.85546875" style="2185" customWidth="1"/>
    <col min="5644" max="5644" width="11" style="2185" customWidth="1"/>
    <col min="5645" max="5645" width="10.42578125" style="2185" customWidth="1"/>
    <col min="5646" max="5646" width="8.42578125" style="2185" customWidth="1"/>
    <col min="5647" max="5888" width="7.85546875" style="2185"/>
    <col min="5889" max="5889" width="1.5703125" style="2185" customWidth="1"/>
    <col min="5890" max="5890" width="2.7109375" style="2185" customWidth="1"/>
    <col min="5891" max="5891" width="4" style="2185" customWidth="1"/>
    <col min="5892" max="5892" width="12.42578125" style="2185" customWidth="1"/>
    <col min="5893" max="5893" width="9.5703125" style="2185" customWidth="1"/>
    <col min="5894" max="5894" width="11.42578125" style="2185" customWidth="1"/>
    <col min="5895" max="5896" width="10.7109375" style="2185" customWidth="1"/>
    <col min="5897" max="5897" width="11.140625" style="2185" customWidth="1"/>
    <col min="5898" max="5898" width="11.42578125" style="2185" customWidth="1"/>
    <col min="5899" max="5899" width="11.85546875" style="2185" customWidth="1"/>
    <col min="5900" max="5900" width="11" style="2185" customWidth="1"/>
    <col min="5901" max="5901" width="10.42578125" style="2185" customWidth="1"/>
    <col min="5902" max="5902" width="8.42578125" style="2185" customWidth="1"/>
    <col min="5903" max="6144" width="7.85546875" style="2185"/>
    <col min="6145" max="6145" width="1.5703125" style="2185" customWidth="1"/>
    <col min="6146" max="6146" width="2.7109375" style="2185" customWidth="1"/>
    <col min="6147" max="6147" width="4" style="2185" customWidth="1"/>
    <col min="6148" max="6148" width="12.42578125" style="2185" customWidth="1"/>
    <col min="6149" max="6149" width="9.5703125" style="2185" customWidth="1"/>
    <col min="6150" max="6150" width="11.42578125" style="2185" customWidth="1"/>
    <col min="6151" max="6152" width="10.7109375" style="2185" customWidth="1"/>
    <col min="6153" max="6153" width="11.140625" style="2185" customWidth="1"/>
    <col min="6154" max="6154" width="11.42578125" style="2185" customWidth="1"/>
    <col min="6155" max="6155" width="11.85546875" style="2185" customWidth="1"/>
    <col min="6156" max="6156" width="11" style="2185" customWidth="1"/>
    <col min="6157" max="6157" width="10.42578125" style="2185" customWidth="1"/>
    <col min="6158" max="6158" width="8.42578125" style="2185" customWidth="1"/>
    <col min="6159" max="6400" width="7.85546875" style="2185"/>
    <col min="6401" max="6401" width="1.5703125" style="2185" customWidth="1"/>
    <col min="6402" max="6402" width="2.7109375" style="2185" customWidth="1"/>
    <col min="6403" max="6403" width="4" style="2185" customWidth="1"/>
    <col min="6404" max="6404" width="12.42578125" style="2185" customWidth="1"/>
    <col min="6405" max="6405" width="9.5703125" style="2185" customWidth="1"/>
    <col min="6406" max="6406" width="11.42578125" style="2185" customWidth="1"/>
    <col min="6407" max="6408" width="10.7109375" style="2185" customWidth="1"/>
    <col min="6409" max="6409" width="11.140625" style="2185" customWidth="1"/>
    <col min="6410" max="6410" width="11.42578125" style="2185" customWidth="1"/>
    <col min="6411" max="6411" width="11.85546875" style="2185" customWidth="1"/>
    <col min="6412" max="6412" width="11" style="2185" customWidth="1"/>
    <col min="6413" max="6413" width="10.42578125" style="2185" customWidth="1"/>
    <col min="6414" max="6414" width="8.42578125" style="2185" customWidth="1"/>
    <col min="6415" max="6656" width="7.85546875" style="2185"/>
    <col min="6657" max="6657" width="1.5703125" style="2185" customWidth="1"/>
    <col min="6658" max="6658" width="2.7109375" style="2185" customWidth="1"/>
    <col min="6659" max="6659" width="4" style="2185" customWidth="1"/>
    <col min="6660" max="6660" width="12.42578125" style="2185" customWidth="1"/>
    <col min="6661" max="6661" width="9.5703125" style="2185" customWidth="1"/>
    <col min="6662" max="6662" width="11.42578125" style="2185" customWidth="1"/>
    <col min="6663" max="6664" width="10.7109375" style="2185" customWidth="1"/>
    <col min="6665" max="6665" width="11.140625" style="2185" customWidth="1"/>
    <col min="6666" max="6666" width="11.42578125" style="2185" customWidth="1"/>
    <col min="6667" max="6667" width="11.85546875" style="2185" customWidth="1"/>
    <col min="6668" max="6668" width="11" style="2185" customWidth="1"/>
    <col min="6669" max="6669" width="10.42578125" style="2185" customWidth="1"/>
    <col min="6670" max="6670" width="8.42578125" style="2185" customWidth="1"/>
    <col min="6671" max="6912" width="7.85546875" style="2185"/>
    <col min="6913" max="6913" width="1.5703125" style="2185" customWidth="1"/>
    <col min="6914" max="6914" width="2.7109375" style="2185" customWidth="1"/>
    <col min="6915" max="6915" width="4" style="2185" customWidth="1"/>
    <col min="6916" max="6916" width="12.42578125" style="2185" customWidth="1"/>
    <col min="6917" max="6917" width="9.5703125" style="2185" customWidth="1"/>
    <col min="6918" max="6918" width="11.42578125" style="2185" customWidth="1"/>
    <col min="6919" max="6920" width="10.7109375" style="2185" customWidth="1"/>
    <col min="6921" max="6921" width="11.140625" style="2185" customWidth="1"/>
    <col min="6922" max="6922" width="11.42578125" style="2185" customWidth="1"/>
    <col min="6923" max="6923" width="11.85546875" style="2185" customWidth="1"/>
    <col min="6924" max="6924" width="11" style="2185" customWidth="1"/>
    <col min="6925" max="6925" width="10.42578125" style="2185" customWidth="1"/>
    <col min="6926" max="6926" width="8.42578125" style="2185" customWidth="1"/>
    <col min="6927" max="7168" width="7.85546875" style="2185"/>
    <col min="7169" max="7169" width="1.5703125" style="2185" customWidth="1"/>
    <col min="7170" max="7170" width="2.7109375" style="2185" customWidth="1"/>
    <col min="7171" max="7171" width="4" style="2185" customWidth="1"/>
    <col min="7172" max="7172" width="12.42578125" style="2185" customWidth="1"/>
    <col min="7173" max="7173" width="9.5703125" style="2185" customWidth="1"/>
    <col min="7174" max="7174" width="11.42578125" style="2185" customWidth="1"/>
    <col min="7175" max="7176" width="10.7109375" style="2185" customWidth="1"/>
    <col min="7177" max="7177" width="11.140625" style="2185" customWidth="1"/>
    <col min="7178" max="7178" width="11.42578125" style="2185" customWidth="1"/>
    <col min="7179" max="7179" width="11.85546875" style="2185" customWidth="1"/>
    <col min="7180" max="7180" width="11" style="2185" customWidth="1"/>
    <col min="7181" max="7181" width="10.42578125" style="2185" customWidth="1"/>
    <col min="7182" max="7182" width="8.42578125" style="2185" customWidth="1"/>
    <col min="7183" max="7424" width="7.85546875" style="2185"/>
    <col min="7425" max="7425" width="1.5703125" style="2185" customWidth="1"/>
    <col min="7426" max="7426" width="2.7109375" style="2185" customWidth="1"/>
    <col min="7427" max="7427" width="4" style="2185" customWidth="1"/>
    <col min="7428" max="7428" width="12.42578125" style="2185" customWidth="1"/>
    <col min="7429" max="7429" width="9.5703125" style="2185" customWidth="1"/>
    <col min="7430" max="7430" width="11.42578125" style="2185" customWidth="1"/>
    <col min="7431" max="7432" width="10.7109375" style="2185" customWidth="1"/>
    <col min="7433" max="7433" width="11.140625" style="2185" customWidth="1"/>
    <col min="7434" max="7434" width="11.42578125" style="2185" customWidth="1"/>
    <col min="7435" max="7435" width="11.85546875" style="2185" customWidth="1"/>
    <col min="7436" max="7436" width="11" style="2185" customWidth="1"/>
    <col min="7437" max="7437" width="10.42578125" style="2185" customWidth="1"/>
    <col min="7438" max="7438" width="8.42578125" style="2185" customWidth="1"/>
    <col min="7439" max="7680" width="7.85546875" style="2185"/>
    <col min="7681" max="7681" width="1.5703125" style="2185" customWidth="1"/>
    <col min="7682" max="7682" width="2.7109375" style="2185" customWidth="1"/>
    <col min="7683" max="7683" width="4" style="2185" customWidth="1"/>
    <col min="7684" max="7684" width="12.42578125" style="2185" customWidth="1"/>
    <col min="7685" max="7685" width="9.5703125" style="2185" customWidth="1"/>
    <col min="7686" max="7686" width="11.42578125" style="2185" customWidth="1"/>
    <col min="7687" max="7688" width="10.7109375" style="2185" customWidth="1"/>
    <col min="7689" max="7689" width="11.140625" style="2185" customWidth="1"/>
    <col min="7690" max="7690" width="11.42578125" style="2185" customWidth="1"/>
    <col min="7691" max="7691" width="11.85546875" style="2185" customWidth="1"/>
    <col min="7692" max="7692" width="11" style="2185" customWidth="1"/>
    <col min="7693" max="7693" width="10.42578125" style="2185" customWidth="1"/>
    <col min="7694" max="7694" width="8.42578125" style="2185" customWidth="1"/>
    <col min="7695" max="7936" width="7.85546875" style="2185"/>
    <col min="7937" max="7937" width="1.5703125" style="2185" customWidth="1"/>
    <col min="7938" max="7938" width="2.7109375" style="2185" customWidth="1"/>
    <col min="7939" max="7939" width="4" style="2185" customWidth="1"/>
    <col min="7940" max="7940" width="12.42578125" style="2185" customWidth="1"/>
    <col min="7941" max="7941" width="9.5703125" style="2185" customWidth="1"/>
    <col min="7942" max="7942" width="11.42578125" style="2185" customWidth="1"/>
    <col min="7943" max="7944" width="10.7109375" style="2185" customWidth="1"/>
    <col min="7945" max="7945" width="11.140625" style="2185" customWidth="1"/>
    <col min="7946" max="7946" width="11.42578125" style="2185" customWidth="1"/>
    <col min="7947" max="7947" width="11.85546875" style="2185" customWidth="1"/>
    <col min="7948" max="7948" width="11" style="2185" customWidth="1"/>
    <col min="7949" max="7949" width="10.42578125" style="2185" customWidth="1"/>
    <col min="7950" max="7950" width="8.42578125" style="2185" customWidth="1"/>
    <col min="7951" max="8192" width="7.85546875" style="2185"/>
    <col min="8193" max="8193" width="1.5703125" style="2185" customWidth="1"/>
    <col min="8194" max="8194" width="2.7109375" style="2185" customWidth="1"/>
    <col min="8195" max="8195" width="4" style="2185" customWidth="1"/>
    <col min="8196" max="8196" width="12.42578125" style="2185" customWidth="1"/>
    <col min="8197" max="8197" width="9.5703125" style="2185" customWidth="1"/>
    <col min="8198" max="8198" width="11.42578125" style="2185" customWidth="1"/>
    <col min="8199" max="8200" width="10.7109375" style="2185" customWidth="1"/>
    <col min="8201" max="8201" width="11.140625" style="2185" customWidth="1"/>
    <col min="8202" max="8202" width="11.42578125" style="2185" customWidth="1"/>
    <col min="8203" max="8203" width="11.85546875" style="2185" customWidth="1"/>
    <col min="8204" max="8204" width="11" style="2185" customWidth="1"/>
    <col min="8205" max="8205" width="10.42578125" style="2185" customWidth="1"/>
    <col min="8206" max="8206" width="8.42578125" style="2185" customWidth="1"/>
    <col min="8207" max="8448" width="7.85546875" style="2185"/>
    <col min="8449" max="8449" width="1.5703125" style="2185" customWidth="1"/>
    <col min="8450" max="8450" width="2.7109375" style="2185" customWidth="1"/>
    <col min="8451" max="8451" width="4" style="2185" customWidth="1"/>
    <col min="8452" max="8452" width="12.42578125" style="2185" customWidth="1"/>
    <col min="8453" max="8453" width="9.5703125" style="2185" customWidth="1"/>
    <col min="8454" max="8454" width="11.42578125" style="2185" customWidth="1"/>
    <col min="8455" max="8456" width="10.7109375" style="2185" customWidth="1"/>
    <col min="8457" max="8457" width="11.140625" style="2185" customWidth="1"/>
    <col min="8458" max="8458" width="11.42578125" style="2185" customWidth="1"/>
    <col min="8459" max="8459" width="11.85546875" style="2185" customWidth="1"/>
    <col min="8460" max="8460" width="11" style="2185" customWidth="1"/>
    <col min="8461" max="8461" width="10.42578125" style="2185" customWidth="1"/>
    <col min="8462" max="8462" width="8.42578125" style="2185" customWidth="1"/>
    <col min="8463" max="8704" width="7.85546875" style="2185"/>
    <col min="8705" max="8705" width="1.5703125" style="2185" customWidth="1"/>
    <col min="8706" max="8706" width="2.7109375" style="2185" customWidth="1"/>
    <col min="8707" max="8707" width="4" style="2185" customWidth="1"/>
    <col min="8708" max="8708" width="12.42578125" style="2185" customWidth="1"/>
    <col min="8709" max="8709" width="9.5703125" style="2185" customWidth="1"/>
    <col min="8710" max="8710" width="11.42578125" style="2185" customWidth="1"/>
    <col min="8711" max="8712" width="10.7109375" style="2185" customWidth="1"/>
    <col min="8713" max="8713" width="11.140625" style="2185" customWidth="1"/>
    <col min="8714" max="8714" width="11.42578125" style="2185" customWidth="1"/>
    <col min="8715" max="8715" width="11.85546875" style="2185" customWidth="1"/>
    <col min="8716" max="8716" width="11" style="2185" customWidth="1"/>
    <col min="8717" max="8717" width="10.42578125" style="2185" customWidth="1"/>
    <col min="8718" max="8718" width="8.42578125" style="2185" customWidth="1"/>
    <col min="8719" max="8960" width="7.85546875" style="2185"/>
    <col min="8961" max="8961" width="1.5703125" style="2185" customWidth="1"/>
    <col min="8962" max="8962" width="2.7109375" style="2185" customWidth="1"/>
    <col min="8963" max="8963" width="4" style="2185" customWidth="1"/>
    <col min="8964" max="8964" width="12.42578125" style="2185" customWidth="1"/>
    <col min="8965" max="8965" width="9.5703125" style="2185" customWidth="1"/>
    <col min="8966" max="8966" width="11.42578125" style="2185" customWidth="1"/>
    <col min="8967" max="8968" width="10.7109375" style="2185" customWidth="1"/>
    <col min="8969" max="8969" width="11.140625" style="2185" customWidth="1"/>
    <col min="8970" max="8970" width="11.42578125" style="2185" customWidth="1"/>
    <col min="8971" max="8971" width="11.85546875" style="2185" customWidth="1"/>
    <col min="8972" max="8972" width="11" style="2185" customWidth="1"/>
    <col min="8973" max="8973" width="10.42578125" style="2185" customWidth="1"/>
    <col min="8974" max="8974" width="8.42578125" style="2185" customWidth="1"/>
    <col min="8975" max="9216" width="7.85546875" style="2185"/>
    <col min="9217" max="9217" width="1.5703125" style="2185" customWidth="1"/>
    <col min="9218" max="9218" width="2.7109375" style="2185" customWidth="1"/>
    <col min="9219" max="9219" width="4" style="2185" customWidth="1"/>
    <col min="9220" max="9220" width="12.42578125" style="2185" customWidth="1"/>
    <col min="9221" max="9221" width="9.5703125" style="2185" customWidth="1"/>
    <col min="9222" max="9222" width="11.42578125" style="2185" customWidth="1"/>
    <col min="9223" max="9224" width="10.7109375" style="2185" customWidth="1"/>
    <col min="9225" max="9225" width="11.140625" style="2185" customWidth="1"/>
    <col min="9226" max="9226" width="11.42578125" style="2185" customWidth="1"/>
    <col min="9227" max="9227" width="11.85546875" style="2185" customWidth="1"/>
    <col min="9228" max="9228" width="11" style="2185" customWidth="1"/>
    <col min="9229" max="9229" width="10.42578125" style="2185" customWidth="1"/>
    <col min="9230" max="9230" width="8.42578125" style="2185" customWidth="1"/>
    <col min="9231" max="9472" width="7.85546875" style="2185"/>
    <col min="9473" max="9473" width="1.5703125" style="2185" customWidth="1"/>
    <col min="9474" max="9474" width="2.7109375" style="2185" customWidth="1"/>
    <col min="9475" max="9475" width="4" style="2185" customWidth="1"/>
    <col min="9476" max="9476" width="12.42578125" style="2185" customWidth="1"/>
    <col min="9477" max="9477" width="9.5703125" style="2185" customWidth="1"/>
    <col min="9478" max="9478" width="11.42578125" style="2185" customWidth="1"/>
    <col min="9479" max="9480" width="10.7109375" style="2185" customWidth="1"/>
    <col min="9481" max="9481" width="11.140625" style="2185" customWidth="1"/>
    <col min="9482" max="9482" width="11.42578125" style="2185" customWidth="1"/>
    <col min="9483" max="9483" width="11.85546875" style="2185" customWidth="1"/>
    <col min="9484" max="9484" width="11" style="2185" customWidth="1"/>
    <col min="9485" max="9485" width="10.42578125" style="2185" customWidth="1"/>
    <col min="9486" max="9486" width="8.42578125" style="2185" customWidth="1"/>
    <col min="9487" max="9728" width="7.85546875" style="2185"/>
    <col min="9729" max="9729" width="1.5703125" style="2185" customWidth="1"/>
    <col min="9730" max="9730" width="2.7109375" style="2185" customWidth="1"/>
    <col min="9731" max="9731" width="4" style="2185" customWidth="1"/>
    <col min="9732" max="9732" width="12.42578125" style="2185" customWidth="1"/>
    <col min="9733" max="9733" width="9.5703125" style="2185" customWidth="1"/>
    <col min="9734" max="9734" width="11.42578125" style="2185" customWidth="1"/>
    <col min="9735" max="9736" width="10.7109375" style="2185" customWidth="1"/>
    <col min="9737" max="9737" width="11.140625" style="2185" customWidth="1"/>
    <col min="9738" max="9738" width="11.42578125" style="2185" customWidth="1"/>
    <col min="9739" max="9739" width="11.85546875" style="2185" customWidth="1"/>
    <col min="9740" max="9740" width="11" style="2185" customWidth="1"/>
    <col min="9741" max="9741" width="10.42578125" style="2185" customWidth="1"/>
    <col min="9742" max="9742" width="8.42578125" style="2185" customWidth="1"/>
    <col min="9743" max="9984" width="7.85546875" style="2185"/>
    <col min="9985" max="9985" width="1.5703125" style="2185" customWidth="1"/>
    <col min="9986" max="9986" width="2.7109375" style="2185" customWidth="1"/>
    <col min="9987" max="9987" width="4" style="2185" customWidth="1"/>
    <col min="9988" max="9988" width="12.42578125" style="2185" customWidth="1"/>
    <col min="9989" max="9989" width="9.5703125" style="2185" customWidth="1"/>
    <col min="9990" max="9990" width="11.42578125" style="2185" customWidth="1"/>
    <col min="9991" max="9992" width="10.7109375" style="2185" customWidth="1"/>
    <col min="9993" max="9993" width="11.140625" style="2185" customWidth="1"/>
    <col min="9994" max="9994" width="11.42578125" style="2185" customWidth="1"/>
    <col min="9995" max="9995" width="11.85546875" style="2185" customWidth="1"/>
    <col min="9996" max="9996" width="11" style="2185" customWidth="1"/>
    <col min="9997" max="9997" width="10.42578125" style="2185" customWidth="1"/>
    <col min="9998" max="9998" width="8.42578125" style="2185" customWidth="1"/>
    <col min="9999" max="10240" width="7.85546875" style="2185"/>
    <col min="10241" max="10241" width="1.5703125" style="2185" customWidth="1"/>
    <col min="10242" max="10242" width="2.7109375" style="2185" customWidth="1"/>
    <col min="10243" max="10243" width="4" style="2185" customWidth="1"/>
    <col min="10244" max="10244" width="12.42578125" style="2185" customWidth="1"/>
    <col min="10245" max="10245" width="9.5703125" style="2185" customWidth="1"/>
    <col min="10246" max="10246" width="11.42578125" style="2185" customWidth="1"/>
    <col min="10247" max="10248" width="10.7109375" style="2185" customWidth="1"/>
    <col min="10249" max="10249" width="11.140625" style="2185" customWidth="1"/>
    <col min="10250" max="10250" width="11.42578125" style="2185" customWidth="1"/>
    <col min="10251" max="10251" width="11.85546875" style="2185" customWidth="1"/>
    <col min="10252" max="10252" width="11" style="2185" customWidth="1"/>
    <col min="10253" max="10253" width="10.42578125" style="2185" customWidth="1"/>
    <col min="10254" max="10254" width="8.42578125" style="2185" customWidth="1"/>
    <col min="10255" max="10496" width="7.85546875" style="2185"/>
    <col min="10497" max="10497" width="1.5703125" style="2185" customWidth="1"/>
    <col min="10498" max="10498" width="2.7109375" style="2185" customWidth="1"/>
    <col min="10499" max="10499" width="4" style="2185" customWidth="1"/>
    <col min="10500" max="10500" width="12.42578125" style="2185" customWidth="1"/>
    <col min="10501" max="10501" width="9.5703125" style="2185" customWidth="1"/>
    <col min="10502" max="10502" width="11.42578125" style="2185" customWidth="1"/>
    <col min="10503" max="10504" width="10.7109375" style="2185" customWidth="1"/>
    <col min="10505" max="10505" width="11.140625" style="2185" customWidth="1"/>
    <col min="10506" max="10506" width="11.42578125" style="2185" customWidth="1"/>
    <col min="10507" max="10507" width="11.85546875" style="2185" customWidth="1"/>
    <col min="10508" max="10508" width="11" style="2185" customWidth="1"/>
    <col min="10509" max="10509" width="10.42578125" style="2185" customWidth="1"/>
    <col min="10510" max="10510" width="8.42578125" style="2185" customWidth="1"/>
    <col min="10511" max="10752" width="7.85546875" style="2185"/>
    <col min="10753" max="10753" width="1.5703125" style="2185" customWidth="1"/>
    <col min="10754" max="10754" width="2.7109375" style="2185" customWidth="1"/>
    <col min="10755" max="10755" width="4" style="2185" customWidth="1"/>
    <col min="10756" max="10756" width="12.42578125" style="2185" customWidth="1"/>
    <col min="10757" max="10757" width="9.5703125" style="2185" customWidth="1"/>
    <col min="10758" max="10758" width="11.42578125" style="2185" customWidth="1"/>
    <col min="10759" max="10760" width="10.7109375" style="2185" customWidth="1"/>
    <col min="10761" max="10761" width="11.140625" style="2185" customWidth="1"/>
    <col min="10762" max="10762" width="11.42578125" style="2185" customWidth="1"/>
    <col min="10763" max="10763" width="11.85546875" style="2185" customWidth="1"/>
    <col min="10764" max="10764" width="11" style="2185" customWidth="1"/>
    <col min="10765" max="10765" width="10.42578125" style="2185" customWidth="1"/>
    <col min="10766" max="10766" width="8.42578125" style="2185" customWidth="1"/>
    <col min="10767" max="11008" width="7.85546875" style="2185"/>
    <col min="11009" max="11009" width="1.5703125" style="2185" customWidth="1"/>
    <col min="11010" max="11010" width="2.7109375" style="2185" customWidth="1"/>
    <col min="11011" max="11011" width="4" style="2185" customWidth="1"/>
    <col min="11012" max="11012" width="12.42578125" style="2185" customWidth="1"/>
    <col min="11013" max="11013" width="9.5703125" style="2185" customWidth="1"/>
    <col min="11014" max="11014" width="11.42578125" style="2185" customWidth="1"/>
    <col min="11015" max="11016" width="10.7109375" style="2185" customWidth="1"/>
    <col min="11017" max="11017" width="11.140625" style="2185" customWidth="1"/>
    <col min="11018" max="11018" width="11.42578125" style="2185" customWidth="1"/>
    <col min="11019" max="11019" width="11.85546875" style="2185" customWidth="1"/>
    <col min="11020" max="11020" width="11" style="2185" customWidth="1"/>
    <col min="11021" max="11021" width="10.42578125" style="2185" customWidth="1"/>
    <col min="11022" max="11022" width="8.42578125" style="2185" customWidth="1"/>
    <col min="11023" max="11264" width="7.85546875" style="2185"/>
    <col min="11265" max="11265" width="1.5703125" style="2185" customWidth="1"/>
    <col min="11266" max="11266" width="2.7109375" style="2185" customWidth="1"/>
    <col min="11267" max="11267" width="4" style="2185" customWidth="1"/>
    <col min="11268" max="11268" width="12.42578125" style="2185" customWidth="1"/>
    <col min="11269" max="11269" width="9.5703125" style="2185" customWidth="1"/>
    <col min="11270" max="11270" width="11.42578125" style="2185" customWidth="1"/>
    <col min="11271" max="11272" width="10.7109375" style="2185" customWidth="1"/>
    <col min="11273" max="11273" width="11.140625" style="2185" customWidth="1"/>
    <col min="11274" max="11274" width="11.42578125" style="2185" customWidth="1"/>
    <col min="11275" max="11275" width="11.85546875" style="2185" customWidth="1"/>
    <col min="11276" max="11276" width="11" style="2185" customWidth="1"/>
    <col min="11277" max="11277" width="10.42578125" style="2185" customWidth="1"/>
    <col min="11278" max="11278" width="8.42578125" style="2185" customWidth="1"/>
    <col min="11279" max="11520" width="7.85546875" style="2185"/>
    <col min="11521" max="11521" width="1.5703125" style="2185" customWidth="1"/>
    <col min="11522" max="11522" width="2.7109375" style="2185" customWidth="1"/>
    <col min="11523" max="11523" width="4" style="2185" customWidth="1"/>
    <col min="11524" max="11524" width="12.42578125" style="2185" customWidth="1"/>
    <col min="11525" max="11525" width="9.5703125" style="2185" customWidth="1"/>
    <col min="11526" max="11526" width="11.42578125" style="2185" customWidth="1"/>
    <col min="11527" max="11528" width="10.7109375" style="2185" customWidth="1"/>
    <col min="11529" max="11529" width="11.140625" style="2185" customWidth="1"/>
    <col min="11530" max="11530" width="11.42578125" style="2185" customWidth="1"/>
    <col min="11531" max="11531" width="11.85546875" style="2185" customWidth="1"/>
    <col min="11532" max="11532" width="11" style="2185" customWidth="1"/>
    <col min="11533" max="11533" width="10.42578125" style="2185" customWidth="1"/>
    <col min="11534" max="11534" width="8.42578125" style="2185" customWidth="1"/>
    <col min="11535" max="11776" width="7.85546875" style="2185"/>
    <col min="11777" max="11777" width="1.5703125" style="2185" customWidth="1"/>
    <col min="11778" max="11778" width="2.7109375" style="2185" customWidth="1"/>
    <col min="11779" max="11779" width="4" style="2185" customWidth="1"/>
    <col min="11780" max="11780" width="12.42578125" style="2185" customWidth="1"/>
    <col min="11781" max="11781" width="9.5703125" style="2185" customWidth="1"/>
    <col min="11782" max="11782" width="11.42578125" style="2185" customWidth="1"/>
    <col min="11783" max="11784" width="10.7109375" style="2185" customWidth="1"/>
    <col min="11785" max="11785" width="11.140625" style="2185" customWidth="1"/>
    <col min="11786" max="11786" width="11.42578125" style="2185" customWidth="1"/>
    <col min="11787" max="11787" width="11.85546875" style="2185" customWidth="1"/>
    <col min="11788" max="11788" width="11" style="2185" customWidth="1"/>
    <col min="11789" max="11789" width="10.42578125" style="2185" customWidth="1"/>
    <col min="11790" max="11790" width="8.42578125" style="2185" customWidth="1"/>
    <col min="11791" max="12032" width="7.85546875" style="2185"/>
    <col min="12033" max="12033" width="1.5703125" style="2185" customWidth="1"/>
    <col min="12034" max="12034" width="2.7109375" style="2185" customWidth="1"/>
    <col min="12035" max="12035" width="4" style="2185" customWidth="1"/>
    <col min="12036" max="12036" width="12.42578125" style="2185" customWidth="1"/>
    <col min="12037" max="12037" width="9.5703125" style="2185" customWidth="1"/>
    <col min="12038" max="12038" width="11.42578125" style="2185" customWidth="1"/>
    <col min="12039" max="12040" width="10.7109375" style="2185" customWidth="1"/>
    <col min="12041" max="12041" width="11.140625" style="2185" customWidth="1"/>
    <col min="12042" max="12042" width="11.42578125" style="2185" customWidth="1"/>
    <col min="12043" max="12043" width="11.85546875" style="2185" customWidth="1"/>
    <col min="12044" max="12044" width="11" style="2185" customWidth="1"/>
    <col min="12045" max="12045" width="10.42578125" style="2185" customWidth="1"/>
    <col min="12046" max="12046" width="8.42578125" style="2185" customWidth="1"/>
    <col min="12047" max="12288" width="7.85546875" style="2185"/>
    <col min="12289" max="12289" width="1.5703125" style="2185" customWidth="1"/>
    <col min="12290" max="12290" width="2.7109375" style="2185" customWidth="1"/>
    <col min="12291" max="12291" width="4" style="2185" customWidth="1"/>
    <col min="12292" max="12292" width="12.42578125" style="2185" customWidth="1"/>
    <col min="12293" max="12293" width="9.5703125" style="2185" customWidth="1"/>
    <col min="12294" max="12294" width="11.42578125" style="2185" customWidth="1"/>
    <col min="12295" max="12296" width="10.7109375" style="2185" customWidth="1"/>
    <col min="12297" max="12297" width="11.140625" style="2185" customWidth="1"/>
    <col min="12298" max="12298" width="11.42578125" style="2185" customWidth="1"/>
    <col min="12299" max="12299" width="11.85546875" style="2185" customWidth="1"/>
    <col min="12300" max="12300" width="11" style="2185" customWidth="1"/>
    <col min="12301" max="12301" width="10.42578125" style="2185" customWidth="1"/>
    <col min="12302" max="12302" width="8.42578125" style="2185" customWidth="1"/>
    <col min="12303" max="12544" width="7.85546875" style="2185"/>
    <col min="12545" max="12545" width="1.5703125" style="2185" customWidth="1"/>
    <col min="12546" max="12546" width="2.7109375" style="2185" customWidth="1"/>
    <col min="12547" max="12547" width="4" style="2185" customWidth="1"/>
    <col min="12548" max="12548" width="12.42578125" style="2185" customWidth="1"/>
    <col min="12549" max="12549" width="9.5703125" style="2185" customWidth="1"/>
    <col min="12550" max="12550" width="11.42578125" style="2185" customWidth="1"/>
    <col min="12551" max="12552" width="10.7109375" style="2185" customWidth="1"/>
    <col min="12553" max="12553" width="11.140625" style="2185" customWidth="1"/>
    <col min="12554" max="12554" width="11.42578125" style="2185" customWidth="1"/>
    <col min="12555" max="12555" width="11.85546875" style="2185" customWidth="1"/>
    <col min="12556" max="12556" width="11" style="2185" customWidth="1"/>
    <col min="12557" max="12557" width="10.42578125" style="2185" customWidth="1"/>
    <col min="12558" max="12558" width="8.42578125" style="2185" customWidth="1"/>
    <col min="12559" max="12800" width="7.85546875" style="2185"/>
    <col min="12801" max="12801" width="1.5703125" style="2185" customWidth="1"/>
    <col min="12802" max="12802" width="2.7109375" style="2185" customWidth="1"/>
    <col min="12803" max="12803" width="4" style="2185" customWidth="1"/>
    <col min="12804" max="12804" width="12.42578125" style="2185" customWidth="1"/>
    <col min="12805" max="12805" width="9.5703125" style="2185" customWidth="1"/>
    <col min="12806" max="12806" width="11.42578125" style="2185" customWidth="1"/>
    <col min="12807" max="12808" width="10.7109375" style="2185" customWidth="1"/>
    <col min="12809" max="12809" width="11.140625" style="2185" customWidth="1"/>
    <col min="12810" max="12810" width="11.42578125" style="2185" customWidth="1"/>
    <col min="12811" max="12811" width="11.85546875" style="2185" customWidth="1"/>
    <col min="12812" max="12812" width="11" style="2185" customWidth="1"/>
    <col min="12813" max="12813" width="10.42578125" style="2185" customWidth="1"/>
    <col min="12814" max="12814" width="8.42578125" style="2185" customWidth="1"/>
    <col min="12815" max="13056" width="7.85546875" style="2185"/>
    <col min="13057" max="13057" width="1.5703125" style="2185" customWidth="1"/>
    <col min="13058" max="13058" width="2.7109375" style="2185" customWidth="1"/>
    <col min="13059" max="13059" width="4" style="2185" customWidth="1"/>
    <col min="13060" max="13060" width="12.42578125" style="2185" customWidth="1"/>
    <col min="13061" max="13061" width="9.5703125" style="2185" customWidth="1"/>
    <col min="13062" max="13062" width="11.42578125" style="2185" customWidth="1"/>
    <col min="13063" max="13064" width="10.7109375" style="2185" customWidth="1"/>
    <col min="13065" max="13065" width="11.140625" style="2185" customWidth="1"/>
    <col min="13066" max="13066" width="11.42578125" style="2185" customWidth="1"/>
    <col min="13067" max="13067" width="11.85546875" style="2185" customWidth="1"/>
    <col min="13068" max="13068" width="11" style="2185" customWidth="1"/>
    <col min="13069" max="13069" width="10.42578125" style="2185" customWidth="1"/>
    <col min="13070" max="13070" width="8.42578125" style="2185" customWidth="1"/>
    <col min="13071" max="13312" width="7.85546875" style="2185"/>
    <col min="13313" max="13313" width="1.5703125" style="2185" customWidth="1"/>
    <col min="13314" max="13314" width="2.7109375" style="2185" customWidth="1"/>
    <col min="13315" max="13315" width="4" style="2185" customWidth="1"/>
    <col min="13316" max="13316" width="12.42578125" style="2185" customWidth="1"/>
    <col min="13317" max="13317" width="9.5703125" style="2185" customWidth="1"/>
    <col min="13318" max="13318" width="11.42578125" style="2185" customWidth="1"/>
    <col min="13319" max="13320" width="10.7109375" style="2185" customWidth="1"/>
    <col min="13321" max="13321" width="11.140625" style="2185" customWidth="1"/>
    <col min="13322" max="13322" width="11.42578125" style="2185" customWidth="1"/>
    <col min="13323" max="13323" width="11.85546875" style="2185" customWidth="1"/>
    <col min="13324" max="13324" width="11" style="2185" customWidth="1"/>
    <col min="13325" max="13325" width="10.42578125" style="2185" customWidth="1"/>
    <col min="13326" max="13326" width="8.42578125" style="2185" customWidth="1"/>
    <col min="13327" max="13568" width="7.85546875" style="2185"/>
    <col min="13569" max="13569" width="1.5703125" style="2185" customWidth="1"/>
    <col min="13570" max="13570" width="2.7109375" style="2185" customWidth="1"/>
    <col min="13571" max="13571" width="4" style="2185" customWidth="1"/>
    <col min="13572" max="13572" width="12.42578125" style="2185" customWidth="1"/>
    <col min="13573" max="13573" width="9.5703125" style="2185" customWidth="1"/>
    <col min="13574" max="13574" width="11.42578125" style="2185" customWidth="1"/>
    <col min="13575" max="13576" width="10.7109375" style="2185" customWidth="1"/>
    <col min="13577" max="13577" width="11.140625" style="2185" customWidth="1"/>
    <col min="13578" max="13578" width="11.42578125" style="2185" customWidth="1"/>
    <col min="13579" max="13579" width="11.85546875" style="2185" customWidth="1"/>
    <col min="13580" max="13580" width="11" style="2185" customWidth="1"/>
    <col min="13581" max="13581" width="10.42578125" style="2185" customWidth="1"/>
    <col min="13582" max="13582" width="8.42578125" style="2185" customWidth="1"/>
    <col min="13583" max="13824" width="7.85546875" style="2185"/>
    <col min="13825" max="13825" width="1.5703125" style="2185" customWidth="1"/>
    <col min="13826" max="13826" width="2.7109375" style="2185" customWidth="1"/>
    <col min="13827" max="13827" width="4" style="2185" customWidth="1"/>
    <col min="13828" max="13828" width="12.42578125" style="2185" customWidth="1"/>
    <col min="13829" max="13829" width="9.5703125" style="2185" customWidth="1"/>
    <col min="13830" max="13830" width="11.42578125" style="2185" customWidth="1"/>
    <col min="13831" max="13832" width="10.7109375" style="2185" customWidth="1"/>
    <col min="13833" max="13833" width="11.140625" style="2185" customWidth="1"/>
    <col min="13834" max="13834" width="11.42578125" style="2185" customWidth="1"/>
    <col min="13835" max="13835" width="11.85546875" style="2185" customWidth="1"/>
    <col min="13836" max="13836" width="11" style="2185" customWidth="1"/>
    <col min="13837" max="13837" width="10.42578125" style="2185" customWidth="1"/>
    <col min="13838" max="13838" width="8.42578125" style="2185" customWidth="1"/>
    <col min="13839" max="14080" width="7.85546875" style="2185"/>
    <col min="14081" max="14081" width="1.5703125" style="2185" customWidth="1"/>
    <col min="14082" max="14082" width="2.7109375" style="2185" customWidth="1"/>
    <col min="14083" max="14083" width="4" style="2185" customWidth="1"/>
    <col min="14084" max="14084" width="12.42578125" style="2185" customWidth="1"/>
    <col min="14085" max="14085" width="9.5703125" style="2185" customWidth="1"/>
    <col min="14086" max="14086" width="11.42578125" style="2185" customWidth="1"/>
    <col min="14087" max="14088" width="10.7109375" style="2185" customWidth="1"/>
    <col min="14089" max="14089" width="11.140625" style="2185" customWidth="1"/>
    <col min="14090" max="14090" width="11.42578125" style="2185" customWidth="1"/>
    <col min="14091" max="14091" width="11.85546875" style="2185" customWidth="1"/>
    <col min="14092" max="14092" width="11" style="2185" customWidth="1"/>
    <col min="14093" max="14093" width="10.42578125" style="2185" customWidth="1"/>
    <col min="14094" max="14094" width="8.42578125" style="2185" customWidth="1"/>
    <col min="14095" max="14336" width="7.85546875" style="2185"/>
    <col min="14337" max="14337" width="1.5703125" style="2185" customWidth="1"/>
    <col min="14338" max="14338" width="2.7109375" style="2185" customWidth="1"/>
    <col min="14339" max="14339" width="4" style="2185" customWidth="1"/>
    <col min="14340" max="14340" width="12.42578125" style="2185" customWidth="1"/>
    <col min="14341" max="14341" width="9.5703125" style="2185" customWidth="1"/>
    <col min="14342" max="14342" width="11.42578125" style="2185" customWidth="1"/>
    <col min="14343" max="14344" width="10.7109375" style="2185" customWidth="1"/>
    <col min="14345" max="14345" width="11.140625" style="2185" customWidth="1"/>
    <col min="14346" max="14346" width="11.42578125" style="2185" customWidth="1"/>
    <col min="14347" max="14347" width="11.85546875" style="2185" customWidth="1"/>
    <col min="14348" max="14348" width="11" style="2185" customWidth="1"/>
    <col min="14349" max="14349" width="10.42578125" style="2185" customWidth="1"/>
    <col min="14350" max="14350" width="8.42578125" style="2185" customWidth="1"/>
    <col min="14351" max="14592" width="7.85546875" style="2185"/>
    <col min="14593" max="14593" width="1.5703125" style="2185" customWidth="1"/>
    <col min="14594" max="14594" width="2.7109375" style="2185" customWidth="1"/>
    <col min="14595" max="14595" width="4" style="2185" customWidth="1"/>
    <col min="14596" max="14596" width="12.42578125" style="2185" customWidth="1"/>
    <col min="14597" max="14597" width="9.5703125" style="2185" customWidth="1"/>
    <col min="14598" max="14598" width="11.42578125" style="2185" customWidth="1"/>
    <col min="14599" max="14600" width="10.7109375" style="2185" customWidth="1"/>
    <col min="14601" max="14601" width="11.140625" style="2185" customWidth="1"/>
    <col min="14602" max="14602" width="11.42578125" style="2185" customWidth="1"/>
    <col min="14603" max="14603" width="11.85546875" style="2185" customWidth="1"/>
    <col min="14604" max="14604" width="11" style="2185" customWidth="1"/>
    <col min="14605" max="14605" width="10.42578125" style="2185" customWidth="1"/>
    <col min="14606" max="14606" width="8.42578125" style="2185" customWidth="1"/>
    <col min="14607" max="14848" width="7.85546875" style="2185"/>
    <col min="14849" max="14849" width="1.5703125" style="2185" customWidth="1"/>
    <col min="14850" max="14850" width="2.7109375" style="2185" customWidth="1"/>
    <col min="14851" max="14851" width="4" style="2185" customWidth="1"/>
    <col min="14852" max="14852" width="12.42578125" style="2185" customWidth="1"/>
    <col min="14853" max="14853" width="9.5703125" style="2185" customWidth="1"/>
    <col min="14854" max="14854" width="11.42578125" style="2185" customWidth="1"/>
    <col min="14855" max="14856" width="10.7109375" style="2185" customWidth="1"/>
    <col min="14857" max="14857" width="11.140625" style="2185" customWidth="1"/>
    <col min="14858" max="14858" width="11.42578125" style="2185" customWidth="1"/>
    <col min="14859" max="14859" width="11.85546875" style="2185" customWidth="1"/>
    <col min="14860" max="14860" width="11" style="2185" customWidth="1"/>
    <col min="14861" max="14861" width="10.42578125" style="2185" customWidth="1"/>
    <col min="14862" max="14862" width="8.42578125" style="2185" customWidth="1"/>
    <col min="14863" max="15104" width="7.85546875" style="2185"/>
    <col min="15105" max="15105" width="1.5703125" style="2185" customWidth="1"/>
    <col min="15106" max="15106" width="2.7109375" style="2185" customWidth="1"/>
    <col min="15107" max="15107" width="4" style="2185" customWidth="1"/>
    <col min="15108" max="15108" width="12.42578125" style="2185" customWidth="1"/>
    <col min="15109" max="15109" width="9.5703125" style="2185" customWidth="1"/>
    <col min="15110" max="15110" width="11.42578125" style="2185" customWidth="1"/>
    <col min="15111" max="15112" width="10.7109375" style="2185" customWidth="1"/>
    <col min="15113" max="15113" width="11.140625" style="2185" customWidth="1"/>
    <col min="15114" max="15114" width="11.42578125" style="2185" customWidth="1"/>
    <col min="15115" max="15115" width="11.85546875" style="2185" customWidth="1"/>
    <col min="15116" max="15116" width="11" style="2185" customWidth="1"/>
    <col min="15117" max="15117" width="10.42578125" style="2185" customWidth="1"/>
    <col min="15118" max="15118" width="8.42578125" style="2185" customWidth="1"/>
    <col min="15119" max="15360" width="7.85546875" style="2185"/>
    <col min="15361" max="15361" width="1.5703125" style="2185" customWidth="1"/>
    <col min="15362" max="15362" width="2.7109375" style="2185" customWidth="1"/>
    <col min="15363" max="15363" width="4" style="2185" customWidth="1"/>
    <col min="15364" max="15364" width="12.42578125" style="2185" customWidth="1"/>
    <col min="15365" max="15365" width="9.5703125" style="2185" customWidth="1"/>
    <col min="15366" max="15366" width="11.42578125" style="2185" customWidth="1"/>
    <col min="15367" max="15368" width="10.7109375" style="2185" customWidth="1"/>
    <col min="15369" max="15369" width="11.140625" style="2185" customWidth="1"/>
    <col min="15370" max="15370" width="11.42578125" style="2185" customWidth="1"/>
    <col min="15371" max="15371" width="11.85546875" style="2185" customWidth="1"/>
    <col min="15372" max="15372" width="11" style="2185" customWidth="1"/>
    <col min="15373" max="15373" width="10.42578125" style="2185" customWidth="1"/>
    <col min="15374" max="15374" width="8.42578125" style="2185" customWidth="1"/>
    <col min="15375" max="15616" width="7.85546875" style="2185"/>
    <col min="15617" max="15617" width="1.5703125" style="2185" customWidth="1"/>
    <col min="15618" max="15618" width="2.7109375" style="2185" customWidth="1"/>
    <col min="15619" max="15619" width="4" style="2185" customWidth="1"/>
    <col min="15620" max="15620" width="12.42578125" style="2185" customWidth="1"/>
    <col min="15621" max="15621" width="9.5703125" style="2185" customWidth="1"/>
    <col min="15622" max="15622" width="11.42578125" style="2185" customWidth="1"/>
    <col min="15623" max="15624" width="10.7109375" style="2185" customWidth="1"/>
    <col min="15625" max="15625" width="11.140625" style="2185" customWidth="1"/>
    <col min="15626" max="15626" width="11.42578125" style="2185" customWidth="1"/>
    <col min="15627" max="15627" width="11.85546875" style="2185" customWidth="1"/>
    <col min="15628" max="15628" width="11" style="2185" customWidth="1"/>
    <col min="15629" max="15629" width="10.42578125" style="2185" customWidth="1"/>
    <col min="15630" max="15630" width="8.42578125" style="2185" customWidth="1"/>
    <col min="15631" max="15872" width="7.85546875" style="2185"/>
    <col min="15873" max="15873" width="1.5703125" style="2185" customWidth="1"/>
    <col min="15874" max="15874" width="2.7109375" style="2185" customWidth="1"/>
    <col min="15875" max="15875" width="4" style="2185" customWidth="1"/>
    <col min="15876" max="15876" width="12.42578125" style="2185" customWidth="1"/>
    <col min="15877" max="15877" width="9.5703125" style="2185" customWidth="1"/>
    <col min="15878" max="15878" width="11.42578125" style="2185" customWidth="1"/>
    <col min="15879" max="15880" width="10.7109375" style="2185" customWidth="1"/>
    <col min="15881" max="15881" width="11.140625" style="2185" customWidth="1"/>
    <col min="15882" max="15882" width="11.42578125" style="2185" customWidth="1"/>
    <col min="15883" max="15883" width="11.85546875" style="2185" customWidth="1"/>
    <col min="15884" max="15884" width="11" style="2185" customWidth="1"/>
    <col min="15885" max="15885" width="10.42578125" style="2185" customWidth="1"/>
    <col min="15886" max="15886" width="8.42578125" style="2185" customWidth="1"/>
    <col min="15887" max="16128" width="7.85546875" style="2185"/>
    <col min="16129" max="16129" width="1.5703125" style="2185" customWidth="1"/>
    <col min="16130" max="16130" width="2.7109375" style="2185" customWidth="1"/>
    <col min="16131" max="16131" width="4" style="2185" customWidth="1"/>
    <col min="16132" max="16132" width="12.42578125" style="2185" customWidth="1"/>
    <col min="16133" max="16133" width="9.5703125" style="2185" customWidth="1"/>
    <col min="16134" max="16134" width="11.42578125" style="2185" customWidth="1"/>
    <col min="16135" max="16136" width="10.7109375" style="2185" customWidth="1"/>
    <col min="16137" max="16137" width="11.140625" style="2185" customWidth="1"/>
    <col min="16138" max="16138" width="11.42578125" style="2185" customWidth="1"/>
    <col min="16139" max="16139" width="11.85546875" style="2185" customWidth="1"/>
    <col min="16140" max="16140" width="11" style="2185" customWidth="1"/>
    <col min="16141" max="16141" width="10.42578125" style="2185" customWidth="1"/>
    <col min="16142" max="16142" width="8.42578125" style="2185" customWidth="1"/>
    <col min="16143" max="16384" width="7.85546875" style="2185"/>
  </cols>
  <sheetData>
    <row r="1" spans="1:28" s="2184" customFormat="1">
      <c r="A1" s="5669" t="s">
        <v>710</v>
      </c>
      <c r="B1" s="5669"/>
      <c r="C1" s="5669"/>
      <c r="D1" s="5669"/>
      <c r="E1" s="5669"/>
      <c r="F1" s="5669"/>
      <c r="G1" s="5669"/>
      <c r="H1" s="5669"/>
      <c r="I1" s="5669"/>
      <c r="J1" s="5669"/>
      <c r="K1" s="5669"/>
      <c r="L1" s="5669"/>
      <c r="M1" s="5669"/>
      <c r="N1" s="5669"/>
    </row>
    <row r="2" spans="1:28" s="2224" customFormat="1" ht="31.5" customHeight="1" thickBot="1">
      <c r="A2" s="2226" t="s">
        <v>1624</v>
      </c>
      <c r="B2" s="2225"/>
      <c r="C2" s="2225"/>
      <c r="D2" s="2225"/>
      <c r="N2" s="2181" t="s">
        <v>1597</v>
      </c>
    </row>
    <row r="3" spans="1:28" ht="5.25" hidden="1" customHeight="1" thickBot="1">
      <c r="M3" s="2223"/>
    </row>
    <row r="4" spans="1:28" ht="15.75" customHeight="1" thickBot="1">
      <c r="A4" s="2222"/>
      <c r="B4" s="6038" t="s">
        <v>1623</v>
      </c>
      <c r="C4" s="6038"/>
      <c r="D4" s="6039"/>
      <c r="E4" s="6042">
        <v>2016</v>
      </c>
      <c r="F4" s="6042">
        <v>2017</v>
      </c>
      <c r="G4" s="6044">
        <v>2018</v>
      </c>
      <c r="H4" s="6044">
        <v>2019</v>
      </c>
      <c r="I4" s="6044">
        <v>2020</v>
      </c>
      <c r="J4" s="6044" t="s">
        <v>1594</v>
      </c>
      <c r="K4" s="6046" t="s">
        <v>1622</v>
      </c>
      <c r="L4" s="6047"/>
      <c r="M4" s="6047"/>
      <c r="N4" s="6048"/>
    </row>
    <row r="5" spans="1:28" ht="18.75" thickBot="1">
      <c r="A5" s="2221"/>
      <c r="B5" s="6040"/>
      <c r="C5" s="6040"/>
      <c r="D5" s="6041"/>
      <c r="E5" s="6043"/>
      <c r="F5" s="6043"/>
      <c r="G5" s="6045"/>
      <c r="H5" s="6045"/>
      <c r="I5" s="6045"/>
      <c r="J5" s="6045"/>
      <c r="K5" s="2220" t="s">
        <v>1621</v>
      </c>
      <c r="L5" s="2219" t="s">
        <v>1620</v>
      </c>
      <c r="M5" s="2219" t="s">
        <v>1619</v>
      </c>
      <c r="N5" s="2218" t="s">
        <v>1618</v>
      </c>
    </row>
    <row r="6" spans="1:28" ht="14.25" customHeight="1">
      <c r="A6" s="2204"/>
      <c r="B6" s="2207" t="s">
        <v>1589</v>
      </c>
      <c r="D6" s="2203"/>
      <c r="E6" s="2217">
        <v>44422</v>
      </c>
      <c r="F6" s="2217">
        <v>43027</v>
      </c>
      <c r="G6" s="2217">
        <v>43311</v>
      </c>
      <c r="H6" s="2217">
        <v>42319</v>
      </c>
      <c r="I6" s="2217">
        <v>37289</v>
      </c>
      <c r="J6" s="2217">
        <v>42657</v>
      </c>
      <c r="K6" s="2217">
        <v>9382</v>
      </c>
      <c r="L6" s="2217">
        <v>10401</v>
      </c>
      <c r="M6" s="2217">
        <v>11423</v>
      </c>
      <c r="N6" s="2216">
        <v>11451</v>
      </c>
      <c r="W6" s="2186"/>
      <c r="X6" s="2186"/>
      <c r="Y6" s="2186"/>
      <c r="Z6" s="2186"/>
      <c r="AA6" s="2186"/>
      <c r="AB6" s="2186"/>
    </row>
    <row r="7" spans="1:28" s="2209" customFormat="1" ht="12" customHeight="1">
      <c r="A7" s="2208"/>
      <c r="B7" s="2207" t="s">
        <v>1617</v>
      </c>
      <c r="C7" s="2203"/>
      <c r="D7" s="2207"/>
      <c r="E7" s="2206">
        <v>24843</v>
      </c>
      <c r="F7" s="2206">
        <v>25142</v>
      </c>
      <c r="G7" s="2206">
        <v>24364</v>
      </c>
      <c r="H7" s="2206">
        <v>22096</v>
      </c>
      <c r="I7" s="2206">
        <v>20140</v>
      </c>
      <c r="J7" s="2206">
        <v>21556</v>
      </c>
      <c r="K7" s="2206">
        <v>5408</v>
      </c>
      <c r="L7" s="2206">
        <v>5123</v>
      </c>
      <c r="M7" s="2206">
        <v>5510</v>
      </c>
      <c r="N7" s="2205">
        <v>5516</v>
      </c>
      <c r="W7" s="2186"/>
      <c r="X7" s="2186"/>
      <c r="Y7" s="2186"/>
      <c r="Z7" s="2186"/>
      <c r="AA7" s="2186"/>
      <c r="AB7" s="2186"/>
    </row>
    <row r="8" spans="1:28" ht="12.6" customHeight="1">
      <c r="A8" s="2204"/>
      <c r="B8" s="2203"/>
      <c r="C8" s="2210" t="s">
        <v>1616</v>
      </c>
      <c r="D8" s="2203"/>
      <c r="E8" s="2202">
        <v>25</v>
      </c>
      <c r="F8" s="2202">
        <v>20</v>
      </c>
      <c r="G8" s="2202">
        <v>40</v>
      </c>
      <c r="H8" s="2202">
        <v>36</v>
      </c>
      <c r="I8" s="2202">
        <v>44</v>
      </c>
      <c r="J8" s="2202">
        <v>43</v>
      </c>
      <c r="K8" s="2202">
        <v>9</v>
      </c>
      <c r="L8" s="2202">
        <v>15</v>
      </c>
      <c r="M8" s="2202">
        <v>12</v>
      </c>
      <c r="N8" s="2201">
        <v>7</v>
      </c>
      <c r="W8" s="2186"/>
      <c r="X8" s="2186"/>
      <c r="Y8" s="2186"/>
      <c r="Z8" s="2186"/>
      <c r="AA8" s="2186"/>
      <c r="AB8" s="2186"/>
    </row>
    <row r="9" spans="1:28" ht="12.6" customHeight="1">
      <c r="A9" s="2204"/>
      <c r="B9" s="2203"/>
      <c r="C9" s="2210" t="s">
        <v>772</v>
      </c>
      <c r="D9" s="2203"/>
      <c r="E9" s="2202">
        <v>916</v>
      </c>
      <c r="F9" s="2202">
        <v>720</v>
      </c>
      <c r="G9" s="2202">
        <v>814.95522200000005</v>
      </c>
      <c r="H9" s="2202">
        <v>874</v>
      </c>
      <c r="I9" s="2202">
        <v>775</v>
      </c>
      <c r="J9" s="2202">
        <v>750</v>
      </c>
      <c r="K9" s="2202">
        <v>216</v>
      </c>
      <c r="L9" s="2202">
        <v>152</v>
      </c>
      <c r="M9" s="2202">
        <v>192</v>
      </c>
      <c r="N9" s="2201">
        <v>190</v>
      </c>
      <c r="W9" s="2186"/>
      <c r="X9" s="2186"/>
      <c r="Y9" s="2186"/>
      <c r="Z9" s="2186"/>
      <c r="AA9" s="2186"/>
      <c r="AB9" s="2186"/>
    </row>
    <row r="10" spans="1:28" ht="12.6" customHeight="1">
      <c r="A10" s="2204"/>
      <c r="B10" s="2203"/>
      <c r="C10" s="2215" t="s">
        <v>733</v>
      </c>
      <c r="D10" s="2203"/>
      <c r="E10" s="2202">
        <v>6542</v>
      </c>
      <c r="F10" s="2202">
        <v>6329</v>
      </c>
      <c r="G10" s="2202">
        <v>5374</v>
      </c>
      <c r="H10" s="2202">
        <v>4542</v>
      </c>
      <c r="I10" s="2202">
        <v>3891</v>
      </c>
      <c r="J10" s="2202">
        <v>4801</v>
      </c>
      <c r="K10" s="2202">
        <v>994</v>
      </c>
      <c r="L10" s="2202">
        <v>1115</v>
      </c>
      <c r="M10" s="2202">
        <v>1457</v>
      </c>
      <c r="N10" s="2201">
        <v>1235</v>
      </c>
      <c r="W10" s="2186"/>
      <c r="X10" s="2186"/>
      <c r="Y10" s="2186"/>
      <c r="Z10" s="2186"/>
      <c r="AA10" s="2186"/>
      <c r="AB10" s="2186"/>
    </row>
    <row r="11" spans="1:28" ht="12.6" customHeight="1">
      <c r="A11" s="2204"/>
      <c r="B11" s="2203"/>
      <c r="C11" s="2215" t="s">
        <v>734</v>
      </c>
      <c r="D11" s="2203"/>
      <c r="E11" s="2202">
        <v>566</v>
      </c>
      <c r="F11" s="2202">
        <v>952</v>
      </c>
      <c r="G11" s="2202">
        <v>1021</v>
      </c>
      <c r="H11" s="2202">
        <v>1018</v>
      </c>
      <c r="I11" s="2202">
        <v>863</v>
      </c>
      <c r="J11" s="2202">
        <v>953</v>
      </c>
      <c r="K11" s="2202">
        <v>250</v>
      </c>
      <c r="L11" s="2202">
        <v>216</v>
      </c>
      <c r="M11" s="2202">
        <v>256</v>
      </c>
      <c r="N11" s="2201">
        <v>231</v>
      </c>
      <c r="W11" s="2186"/>
      <c r="X11" s="2186"/>
      <c r="Y11" s="2186"/>
      <c r="Z11" s="2186"/>
      <c r="AA11" s="2186"/>
      <c r="AB11" s="2186"/>
    </row>
    <row r="12" spans="1:28" ht="12.6" customHeight="1">
      <c r="A12" s="2204"/>
      <c r="B12" s="2203"/>
      <c r="C12" s="2203" t="s">
        <v>737</v>
      </c>
      <c r="D12" s="2203"/>
      <c r="E12" s="2202">
        <v>2727</v>
      </c>
      <c r="F12" s="2202">
        <v>2645</v>
      </c>
      <c r="G12" s="2202">
        <v>2785</v>
      </c>
      <c r="H12" s="2202">
        <v>2596</v>
      </c>
      <c r="I12" s="2202">
        <v>3344</v>
      </c>
      <c r="J12" s="2202">
        <v>2548</v>
      </c>
      <c r="K12" s="2202">
        <v>813</v>
      </c>
      <c r="L12" s="2202">
        <v>497</v>
      </c>
      <c r="M12" s="2202">
        <v>679</v>
      </c>
      <c r="N12" s="2201">
        <v>559</v>
      </c>
      <c r="W12" s="2186"/>
      <c r="X12" s="2186"/>
      <c r="Y12" s="2186"/>
      <c r="Z12" s="2186"/>
      <c r="AA12" s="2186"/>
      <c r="AB12" s="2186"/>
    </row>
    <row r="13" spans="1:28" ht="12.6" customHeight="1">
      <c r="A13" s="2204"/>
      <c r="B13" s="2203"/>
      <c r="C13" s="2203" t="s">
        <v>1615</v>
      </c>
      <c r="D13" s="2203"/>
      <c r="E13" s="2202">
        <v>2055</v>
      </c>
      <c r="F13" s="2202">
        <v>2125</v>
      </c>
      <c r="G13" s="2202">
        <v>2550.1922319999999</v>
      </c>
      <c r="H13" s="2202">
        <v>2370</v>
      </c>
      <c r="I13" s="2202">
        <v>2453</v>
      </c>
      <c r="J13" s="2202">
        <v>2679</v>
      </c>
      <c r="K13" s="2202">
        <v>710</v>
      </c>
      <c r="L13" s="2202">
        <v>621</v>
      </c>
      <c r="M13" s="2202">
        <v>570</v>
      </c>
      <c r="N13" s="2201">
        <v>778</v>
      </c>
      <c r="W13" s="2186"/>
      <c r="X13" s="2186"/>
      <c r="Y13" s="2186"/>
      <c r="Z13" s="2186"/>
      <c r="AA13" s="2186"/>
      <c r="AB13" s="2186"/>
    </row>
    <row r="14" spans="1:28" ht="12.6" customHeight="1">
      <c r="A14" s="2204"/>
      <c r="B14" s="2203"/>
      <c r="C14" s="2210" t="s">
        <v>1614</v>
      </c>
      <c r="D14" s="2203"/>
      <c r="E14" s="2202">
        <v>471</v>
      </c>
      <c r="F14" s="2202">
        <v>778</v>
      </c>
      <c r="G14" s="2202">
        <v>355.61974299999997</v>
      </c>
      <c r="H14" s="2202">
        <v>489</v>
      </c>
      <c r="I14" s="2202">
        <v>193</v>
      </c>
      <c r="J14" s="2202">
        <v>285</v>
      </c>
      <c r="K14" s="2202">
        <v>90</v>
      </c>
      <c r="L14" s="2202">
        <v>105</v>
      </c>
      <c r="M14" s="2202">
        <v>67</v>
      </c>
      <c r="N14" s="2201">
        <v>23</v>
      </c>
      <c r="W14" s="2186"/>
      <c r="X14" s="2186"/>
      <c r="Y14" s="2186"/>
      <c r="Z14" s="2186"/>
      <c r="AA14" s="2186"/>
      <c r="AB14" s="2186"/>
    </row>
    <row r="15" spans="1:28" ht="12.6" customHeight="1">
      <c r="A15" s="2204"/>
      <c r="B15" s="2203"/>
      <c r="C15" s="2203" t="s">
        <v>1613</v>
      </c>
      <c r="D15" s="2203"/>
      <c r="E15" s="2202">
        <v>2035</v>
      </c>
      <c r="F15" s="2202">
        <v>2291</v>
      </c>
      <c r="G15" s="2202">
        <v>2797</v>
      </c>
      <c r="H15" s="2202">
        <v>1758</v>
      </c>
      <c r="I15" s="2202">
        <v>1646</v>
      </c>
      <c r="J15" s="2202">
        <v>2006</v>
      </c>
      <c r="K15" s="2202">
        <v>433</v>
      </c>
      <c r="L15" s="2202">
        <v>546</v>
      </c>
      <c r="M15" s="2202">
        <v>433</v>
      </c>
      <c r="N15" s="2201">
        <v>594</v>
      </c>
      <c r="W15" s="2186"/>
      <c r="X15" s="2186"/>
      <c r="Y15" s="2186"/>
      <c r="Z15" s="2186"/>
      <c r="AA15" s="2186"/>
      <c r="AB15" s="2186"/>
    </row>
    <row r="16" spans="1:28" ht="12.6" customHeight="1">
      <c r="A16" s="2204"/>
      <c r="B16" s="2203"/>
      <c r="C16" s="2203" t="s">
        <v>774</v>
      </c>
      <c r="D16" s="2203"/>
      <c r="E16" s="2202">
        <v>866</v>
      </c>
      <c r="F16" s="2202">
        <v>807</v>
      </c>
      <c r="G16" s="2202">
        <v>889</v>
      </c>
      <c r="H16" s="2202">
        <v>756</v>
      </c>
      <c r="I16" s="2202">
        <v>681</v>
      </c>
      <c r="J16" s="2202">
        <v>941</v>
      </c>
      <c r="K16" s="2202">
        <v>186</v>
      </c>
      <c r="L16" s="2202">
        <v>241</v>
      </c>
      <c r="M16" s="2202">
        <v>270</v>
      </c>
      <c r="N16" s="2201">
        <v>244</v>
      </c>
      <c r="W16" s="2186"/>
      <c r="X16" s="2186"/>
      <c r="Y16" s="2186"/>
      <c r="Z16" s="2186"/>
      <c r="AA16" s="2186"/>
      <c r="AB16" s="2186"/>
    </row>
    <row r="17" spans="1:28" ht="12.6" customHeight="1">
      <c r="A17" s="2204"/>
      <c r="B17" s="2203"/>
      <c r="C17" s="2203" t="s">
        <v>745</v>
      </c>
      <c r="D17" s="2203"/>
      <c r="E17" s="2202">
        <v>7491</v>
      </c>
      <c r="F17" s="2202">
        <v>7076</v>
      </c>
      <c r="G17" s="2202">
        <v>6492</v>
      </c>
      <c r="H17" s="2202">
        <v>6332</v>
      </c>
      <c r="I17" s="2202">
        <v>5004</v>
      </c>
      <c r="J17" s="2202">
        <v>5341</v>
      </c>
      <c r="K17" s="2202">
        <v>1413</v>
      </c>
      <c r="L17" s="2202">
        <v>1303</v>
      </c>
      <c r="M17" s="2202">
        <v>1228</v>
      </c>
      <c r="N17" s="2201">
        <v>1397</v>
      </c>
      <c r="W17" s="2186"/>
      <c r="X17" s="2186"/>
      <c r="Y17" s="2186"/>
      <c r="Z17" s="2186"/>
      <c r="AA17" s="2186"/>
      <c r="AB17" s="2186"/>
    </row>
    <row r="18" spans="1:28" ht="12.6" customHeight="1">
      <c r="A18" s="2204"/>
      <c r="B18" s="2203"/>
      <c r="C18" s="2203" t="s">
        <v>1314</v>
      </c>
      <c r="D18" s="2203"/>
      <c r="E18" s="2202">
        <v>1149</v>
      </c>
      <c r="F18" s="2202">
        <v>1399</v>
      </c>
      <c r="G18" s="2202">
        <v>1245</v>
      </c>
      <c r="H18" s="2202">
        <v>1325</v>
      </c>
      <c r="I18" s="2202">
        <v>1246</v>
      </c>
      <c r="J18" s="2202">
        <v>1209</v>
      </c>
      <c r="K18" s="2202">
        <v>294</v>
      </c>
      <c r="L18" s="2202">
        <v>312</v>
      </c>
      <c r="M18" s="2202">
        <v>346</v>
      </c>
      <c r="N18" s="2201">
        <v>258</v>
      </c>
      <c r="W18" s="2186"/>
      <c r="X18" s="2186"/>
      <c r="Y18" s="2186"/>
      <c r="Z18" s="2186"/>
      <c r="AA18" s="2186"/>
      <c r="AB18" s="2186"/>
    </row>
    <row r="19" spans="1:28" s="2209" customFormat="1" ht="12" customHeight="1">
      <c r="A19" s="2208"/>
      <c r="B19" s="2207" t="s">
        <v>1612</v>
      </c>
      <c r="C19" s="2207"/>
      <c r="D19" s="2207"/>
      <c r="E19" s="2206">
        <v>3932</v>
      </c>
      <c r="F19" s="2206">
        <v>3570</v>
      </c>
      <c r="G19" s="2206">
        <v>4064</v>
      </c>
      <c r="H19" s="2206">
        <v>4991</v>
      </c>
      <c r="I19" s="2206">
        <v>3702</v>
      </c>
      <c r="J19" s="2206">
        <v>4419</v>
      </c>
      <c r="K19" s="2206">
        <v>593</v>
      </c>
      <c r="L19" s="2206">
        <v>1203</v>
      </c>
      <c r="M19" s="2206">
        <v>1286</v>
      </c>
      <c r="N19" s="2205">
        <v>1337</v>
      </c>
      <c r="W19" s="2186"/>
      <c r="X19" s="2186"/>
      <c r="Y19" s="2186"/>
      <c r="Z19" s="2186"/>
      <c r="AA19" s="2186"/>
      <c r="AB19" s="2186"/>
    </row>
    <row r="20" spans="1:28" s="2209" customFormat="1" ht="12.6" customHeight="1">
      <c r="A20" s="2208"/>
      <c r="B20" s="2207"/>
      <c r="C20" s="2214" t="s">
        <v>1611</v>
      </c>
      <c r="D20" s="2207"/>
      <c r="E20" s="2202">
        <v>287</v>
      </c>
      <c r="F20" s="2202">
        <v>312</v>
      </c>
      <c r="G20" s="2202">
        <v>250</v>
      </c>
      <c r="H20" s="2202">
        <v>230</v>
      </c>
      <c r="I20" s="2202">
        <v>158</v>
      </c>
      <c r="J20" s="2202">
        <v>268</v>
      </c>
      <c r="K20" s="2202">
        <v>62</v>
      </c>
      <c r="L20" s="2202">
        <v>74</v>
      </c>
      <c r="M20" s="2202">
        <v>74</v>
      </c>
      <c r="N20" s="2201">
        <v>58</v>
      </c>
      <c r="W20" s="2186"/>
      <c r="X20" s="2186"/>
      <c r="Y20" s="2186"/>
      <c r="Z20" s="2186"/>
      <c r="AA20" s="2186"/>
      <c r="AB20" s="2186"/>
    </row>
    <row r="21" spans="1:28" ht="15.75" customHeight="1">
      <c r="A21" s="2204"/>
      <c r="B21" s="2203"/>
      <c r="C21" s="2213" t="s">
        <v>1610</v>
      </c>
      <c r="D21" s="2203"/>
      <c r="E21" s="2202">
        <v>139</v>
      </c>
      <c r="F21" s="2202">
        <v>156</v>
      </c>
      <c r="G21" s="2202">
        <v>112</v>
      </c>
      <c r="H21" s="2202">
        <v>102</v>
      </c>
      <c r="I21" s="2202">
        <v>40</v>
      </c>
      <c r="J21" s="2202">
        <v>66</v>
      </c>
      <c r="K21" s="2202">
        <v>9</v>
      </c>
      <c r="L21" s="2202">
        <v>20</v>
      </c>
      <c r="M21" s="2202">
        <v>20</v>
      </c>
      <c r="N21" s="2201">
        <v>18</v>
      </c>
      <c r="W21" s="2186"/>
      <c r="X21" s="2186"/>
      <c r="Y21" s="2186"/>
      <c r="Z21" s="2186"/>
      <c r="AA21" s="2186"/>
      <c r="AB21" s="2186"/>
    </row>
    <row r="22" spans="1:28" ht="12.6" customHeight="1">
      <c r="A22" s="2204"/>
      <c r="B22" s="2203"/>
      <c r="C22" s="2211" t="s">
        <v>736</v>
      </c>
      <c r="D22" s="2203"/>
      <c r="E22" s="2202">
        <v>128</v>
      </c>
      <c r="F22" s="2202">
        <v>163</v>
      </c>
      <c r="G22" s="2202">
        <v>225</v>
      </c>
      <c r="H22" s="2202">
        <v>483</v>
      </c>
      <c r="I22" s="2202">
        <v>649</v>
      </c>
      <c r="J22" s="2202">
        <v>782</v>
      </c>
      <c r="K22" s="2202">
        <v>129</v>
      </c>
      <c r="L22" s="2202">
        <v>227</v>
      </c>
      <c r="M22" s="2202">
        <v>209</v>
      </c>
      <c r="N22" s="2201">
        <v>217</v>
      </c>
      <c r="W22" s="2186"/>
      <c r="X22" s="2186"/>
      <c r="Y22" s="2186"/>
      <c r="Z22" s="2186"/>
      <c r="AA22" s="2186"/>
      <c r="AB22" s="2186"/>
    </row>
    <row r="23" spans="1:28" ht="12.6" customHeight="1">
      <c r="A23" s="2204"/>
      <c r="B23" s="2203"/>
      <c r="C23" s="2211" t="s">
        <v>773</v>
      </c>
      <c r="D23" s="2203"/>
      <c r="E23" s="2202">
        <v>403</v>
      </c>
      <c r="F23" s="2202">
        <v>330</v>
      </c>
      <c r="G23" s="2202">
        <v>297</v>
      </c>
      <c r="H23" s="2202">
        <v>259</v>
      </c>
      <c r="I23" s="2202">
        <v>151</v>
      </c>
      <c r="J23" s="2202">
        <v>151</v>
      </c>
      <c r="K23" s="2202">
        <v>18</v>
      </c>
      <c r="L23" s="2202">
        <v>61</v>
      </c>
      <c r="M23" s="2202">
        <v>41</v>
      </c>
      <c r="N23" s="2201">
        <v>31</v>
      </c>
      <c r="W23" s="2186"/>
      <c r="X23" s="2186"/>
      <c r="Y23" s="2186"/>
      <c r="Z23" s="2186"/>
      <c r="AA23" s="2186"/>
      <c r="AB23" s="2186"/>
    </row>
    <row r="24" spans="1:28" ht="12.6" customHeight="1">
      <c r="A24" s="2204"/>
      <c r="B24" s="2203"/>
      <c r="C24" s="2211" t="s">
        <v>1609</v>
      </c>
      <c r="D24" s="2203"/>
      <c r="E24" s="2202">
        <v>10</v>
      </c>
      <c r="F24" s="2202">
        <v>5</v>
      </c>
      <c r="G24" s="2202">
        <v>6</v>
      </c>
      <c r="H24" s="2212">
        <v>0</v>
      </c>
      <c r="I24" s="2202">
        <v>1</v>
      </c>
      <c r="J24" s="2202">
        <v>14</v>
      </c>
      <c r="K24" s="2202">
        <v>0</v>
      </c>
      <c r="L24" s="2212">
        <v>0</v>
      </c>
      <c r="M24" s="2212">
        <v>11</v>
      </c>
      <c r="N24" s="2212">
        <v>3</v>
      </c>
      <c r="W24" s="2186"/>
      <c r="X24" s="2186"/>
      <c r="Y24" s="2186"/>
      <c r="Z24" s="2186"/>
      <c r="AA24" s="2186"/>
      <c r="AB24" s="2186"/>
    </row>
    <row r="25" spans="1:28" ht="12.6" customHeight="1">
      <c r="A25" s="2204"/>
      <c r="B25" s="2203"/>
      <c r="C25" s="2211" t="s">
        <v>1608</v>
      </c>
      <c r="D25" s="2203"/>
      <c r="E25" s="2202">
        <v>1994</v>
      </c>
      <c r="F25" s="2202">
        <v>1739</v>
      </c>
      <c r="G25" s="2202">
        <v>2067</v>
      </c>
      <c r="H25" s="2202">
        <v>2564</v>
      </c>
      <c r="I25" s="2202">
        <v>1688</v>
      </c>
      <c r="J25" s="2202">
        <v>2587</v>
      </c>
      <c r="K25" s="2202">
        <v>209</v>
      </c>
      <c r="L25" s="2202">
        <v>678</v>
      </c>
      <c r="M25" s="2202">
        <v>828</v>
      </c>
      <c r="N25" s="2201">
        <v>872</v>
      </c>
      <c r="W25" s="2186"/>
      <c r="X25" s="2186"/>
      <c r="Y25" s="2186"/>
      <c r="Z25" s="2186"/>
      <c r="AA25" s="2186"/>
      <c r="AB25" s="2186"/>
    </row>
    <row r="26" spans="1:28" s="2209" customFormat="1" ht="12" customHeight="1">
      <c r="A26" s="2204"/>
      <c r="B26" s="2203"/>
      <c r="C26" s="2203" t="s">
        <v>1314</v>
      </c>
      <c r="D26" s="2203"/>
      <c r="E26" s="2202">
        <v>971</v>
      </c>
      <c r="F26" s="2202">
        <v>865</v>
      </c>
      <c r="G26" s="2202">
        <v>1107</v>
      </c>
      <c r="H26" s="2202">
        <v>1353</v>
      </c>
      <c r="I26" s="2202">
        <v>1015</v>
      </c>
      <c r="J26" s="2202">
        <v>551</v>
      </c>
      <c r="K26" s="2202">
        <v>166</v>
      </c>
      <c r="L26" s="2202">
        <v>143</v>
      </c>
      <c r="M26" s="2202">
        <v>103</v>
      </c>
      <c r="N26" s="2201">
        <v>138</v>
      </c>
      <c r="W26" s="2186"/>
      <c r="X26" s="2186"/>
      <c r="Y26" s="2186"/>
      <c r="Z26" s="2186"/>
      <c r="AA26" s="2186"/>
      <c r="AB26" s="2186"/>
    </row>
    <row r="27" spans="1:28" ht="12.6" customHeight="1">
      <c r="A27" s="2208"/>
      <c r="B27" s="2207" t="s">
        <v>1607</v>
      </c>
      <c r="C27" s="2207"/>
      <c r="D27" s="2207"/>
      <c r="E27" s="2206">
        <v>7713</v>
      </c>
      <c r="F27" s="2206">
        <v>8027</v>
      </c>
      <c r="G27" s="2206">
        <v>8698</v>
      </c>
      <c r="H27" s="2206">
        <v>8932</v>
      </c>
      <c r="I27" s="2206">
        <v>8538</v>
      </c>
      <c r="J27" s="2206">
        <v>11848</v>
      </c>
      <c r="K27" s="2206">
        <v>2368</v>
      </c>
      <c r="L27" s="2206">
        <v>2773</v>
      </c>
      <c r="M27" s="2206">
        <v>3400</v>
      </c>
      <c r="N27" s="2205">
        <v>3307</v>
      </c>
      <c r="W27" s="2186"/>
      <c r="X27" s="2186"/>
      <c r="Y27" s="2186"/>
      <c r="Z27" s="2186"/>
      <c r="AA27" s="2186"/>
      <c r="AB27" s="2186"/>
    </row>
    <row r="28" spans="1:28" ht="12.6" customHeight="1">
      <c r="A28" s="2204"/>
      <c r="B28" s="2203"/>
      <c r="C28" s="2203" t="s">
        <v>1606</v>
      </c>
      <c r="D28" s="2203"/>
      <c r="E28" s="2202">
        <v>2178</v>
      </c>
      <c r="F28" s="2202">
        <v>2130</v>
      </c>
      <c r="G28" s="2202">
        <v>2126</v>
      </c>
      <c r="H28" s="2202">
        <v>2422</v>
      </c>
      <c r="I28" s="2202">
        <v>2287</v>
      </c>
      <c r="J28" s="2202">
        <v>3452</v>
      </c>
      <c r="K28" s="2202">
        <v>636</v>
      </c>
      <c r="L28" s="2202">
        <v>767</v>
      </c>
      <c r="M28" s="2202">
        <v>946</v>
      </c>
      <c r="N28" s="2201">
        <v>1103</v>
      </c>
      <c r="W28" s="2186"/>
      <c r="X28" s="2186"/>
      <c r="Y28" s="2186"/>
      <c r="Z28" s="2186"/>
      <c r="AA28" s="2186"/>
      <c r="AB28" s="2186"/>
    </row>
    <row r="29" spans="1:28" ht="12.6" customHeight="1">
      <c r="A29" s="2204"/>
      <c r="B29" s="2203"/>
      <c r="C29" s="2203" t="s">
        <v>1605</v>
      </c>
      <c r="D29" s="2203"/>
      <c r="E29" s="2202">
        <v>295</v>
      </c>
      <c r="F29" s="2202">
        <v>285</v>
      </c>
      <c r="G29" s="2202">
        <v>386</v>
      </c>
      <c r="H29" s="2202">
        <v>257</v>
      </c>
      <c r="I29" s="2202">
        <v>212</v>
      </c>
      <c r="J29" s="2202">
        <v>240</v>
      </c>
      <c r="K29" s="2202">
        <v>41</v>
      </c>
      <c r="L29" s="2202">
        <v>63</v>
      </c>
      <c r="M29" s="2202">
        <v>61</v>
      </c>
      <c r="N29" s="2201">
        <v>75</v>
      </c>
      <c r="W29" s="2186"/>
      <c r="X29" s="2186"/>
      <c r="Y29" s="2186"/>
      <c r="Z29" s="2186"/>
      <c r="AA29" s="2186"/>
      <c r="AB29" s="2186"/>
    </row>
    <row r="30" spans="1:28" ht="12.6" customHeight="1">
      <c r="A30" s="2204"/>
      <c r="B30" s="2203"/>
      <c r="C30" s="2203" t="s">
        <v>303</v>
      </c>
      <c r="D30" s="2203"/>
      <c r="E30" s="2202">
        <v>96</v>
      </c>
      <c r="F30" s="2202">
        <v>102</v>
      </c>
      <c r="G30" s="2202">
        <v>92</v>
      </c>
      <c r="H30" s="2202">
        <v>79</v>
      </c>
      <c r="I30" s="2202">
        <v>65</v>
      </c>
      <c r="J30" s="2202">
        <v>83</v>
      </c>
      <c r="K30" s="2202">
        <v>23</v>
      </c>
      <c r="L30" s="2202">
        <v>24</v>
      </c>
      <c r="M30" s="2202">
        <v>23</v>
      </c>
      <c r="N30" s="2201">
        <v>13</v>
      </c>
      <c r="W30" s="2186"/>
      <c r="X30" s="2186"/>
      <c r="Y30" s="2186"/>
      <c r="Z30" s="2186"/>
      <c r="AA30" s="2186"/>
      <c r="AB30" s="2186"/>
    </row>
    <row r="31" spans="1:28" ht="12.6" customHeight="1">
      <c r="A31" s="2204"/>
      <c r="B31" s="2203"/>
      <c r="C31" s="2203" t="s">
        <v>1604</v>
      </c>
      <c r="D31" s="2203"/>
      <c r="E31" s="2202">
        <v>4917</v>
      </c>
      <c r="F31" s="2202">
        <v>4940</v>
      </c>
      <c r="G31" s="2202">
        <v>5662</v>
      </c>
      <c r="H31" s="2202">
        <v>5721</v>
      </c>
      <c r="I31" s="2202">
        <v>5573</v>
      </c>
      <c r="J31" s="2202">
        <v>7627</v>
      </c>
      <c r="K31" s="2202">
        <v>1563</v>
      </c>
      <c r="L31" s="2202">
        <v>1789</v>
      </c>
      <c r="M31" s="2202">
        <v>2265</v>
      </c>
      <c r="N31" s="2201">
        <v>2011</v>
      </c>
      <c r="W31" s="2186"/>
      <c r="X31" s="2186"/>
      <c r="Y31" s="2186"/>
      <c r="Z31" s="2186"/>
      <c r="AA31" s="2186"/>
      <c r="AB31" s="2186"/>
    </row>
    <row r="32" spans="1:28" s="2209" customFormat="1" ht="12" customHeight="1">
      <c r="A32" s="2204"/>
      <c r="B32" s="2203"/>
      <c r="C32" s="2203" t="s">
        <v>1314</v>
      </c>
      <c r="D32" s="2203"/>
      <c r="E32" s="2202">
        <v>227</v>
      </c>
      <c r="F32" s="2202">
        <v>570</v>
      </c>
      <c r="G32" s="2202">
        <v>432</v>
      </c>
      <c r="H32" s="2202">
        <v>453</v>
      </c>
      <c r="I32" s="2202">
        <v>401</v>
      </c>
      <c r="J32" s="2202">
        <v>446</v>
      </c>
      <c r="K32" s="2202">
        <v>105</v>
      </c>
      <c r="L32" s="2202">
        <v>130</v>
      </c>
      <c r="M32" s="2202">
        <v>105</v>
      </c>
      <c r="N32" s="2201">
        <v>105</v>
      </c>
      <c r="W32" s="2186"/>
      <c r="X32" s="2186"/>
      <c r="Y32" s="2186"/>
      <c r="Z32" s="2186"/>
      <c r="AA32" s="2186"/>
      <c r="AB32" s="2186"/>
    </row>
    <row r="33" spans="1:28" ht="12.6" customHeight="1">
      <c r="A33" s="2208"/>
      <c r="B33" s="2207" t="s">
        <v>1603</v>
      </c>
      <c r="C33" s="2207"/>
      <c r="D33" s="2207"/>
      <c r="E33" s="2206">
        <v>7568</v>
      </c>
      <c r="F33" s="2206">
        <v>6119</v>
      </c>
      <c r="G33" s="2206">
        <v>6075</v>
      </c>
      <c r="H33" s="2206">
        <v>6163</v>
      </c>
      <c r="I33" s="2206">
        <v>4797</v>
      </c>
      <c r="J33" s="2206">
        <v>4644</v>
      </c>
      <c r="K33" s="2206">
        <v>972</v>
      </c>
      <c r="L33" s="2206">
        <v>1254</v>
      </c>
      <c r="M33" s="2206">
        <v>1165</v>
      </c>
      <c r="N33" s="2205">
        <v>1253</v>
      </c>
      <c r="O33" s="2186"/>
      <c r="W33" s="2186"/>
      <c r="X33" s="2186"/>
      <c r="Y33" s="2186"/>
      <c r="Z33" s="2186"/>
      <c r="AA33" s="2186"/>
      <c r="AB33" s="2186"/>
    </row>
    <row r="34" spans="1:28" ht="12.6" customHeight="1">
      <c r="A34" s="2204"/>
      <c r="B34" s="2203"/>
      <c r="C34" s="2210" t="s">
        <v>306</v>
      </c>
      <c r="D34" s="2203"/>
      <c r="E34" s="2202">
        <v>309</v>
      </c>
      <c r="F34" s="2202">
        <v>266</v>
      </c>
      <c r="G34" s="2202">
        <v>260.05644799999999</v>
      </c>
      <c r="H34" s="2202">
        <v>242</v>
      </c>
      <c r="I34" s="2202">
        <v>195</v>
      </c>
      <c r="J34" s="2202">
        <v>168</v>
      </c>
      <c r="K34" s="2202">
        <v>41</v>
      </c>
      <c r="L34" s="2202">
        <v>47</v>
      </c>
      <c r="M34" s="2202">
        <v>46</v>
      </c>
      <c r="N34" s="2201">
        <v>35</v>
      </c>
      <c r="W34" s="2186"/>
      <c r="X34" s="2186"/>
      <c r="Y34" s="2186"/>
      <c r="Z34" s="2186"/>
      <c r="AA34" s="2186"/>
      <c r="AB34" s="2186"/>
    </row>
    <row r="35" spans="1:28" ht="12.6" customHeight="1">
      <c r="A35" s="2204"/>
      <c r="B35" s="2203"/>
      <c r="C35" s="2210" t="s">
        <v>1602</v>
      </c>
      <c r="D35" s="2203"/>
      <c r="E35" s="2202">
        <v>124</v>
      </c>
      <c r="F35" s="2202">
        <v>66</v>
      </c>
      <c r="G35" s="2202">
        <v>65</v>
      </c>
      <c r="H35" s="2202">
        <v>67</v>
      </c>
      <c r="I35" s="2202">
        <v>48</v>
      </c>
      <c r="J35" s="2202">
        <v>9</v>
      </c>
      <c r="K35" s="2202">
        <v>1</v>
      </c>
      <c r="L35" s="2202">
        <v>4</v>
      </c>
      <c r="M35" s="2202">
        <v>2</v>
      </c>
      <c r="N35" s="2201">
        <v>2</v>
      </c>
      <c r="W35" s="2186"/>
      <c r="X35" s="2186"/>
      <c r="Y35" s="2186"/>
      <c r="Z35" s="2186"/>
      <c r="AA35" s="2186"/>
      <c r="AB35" s="2186"/>
    </row>
    <row r="36" spans="1:28" ht="12.6" customHeight="1">
      <c r="A36" s="2204"/>
      <c r="B36" s="2203"/>
      <c r="C36" s="2203" t="s">
        <v>1601</v>
      </c>
      <c r="D36" s="2203"/>
      <c r="E36" s="2202">
        <v>6965</v>
      </c>
      <c r="F36" s="2202">
        <v>5656</v>
      </c>
      <c r="G36" s="2202">
        <v>5647</v>
      </c>
      <c r="H36" s="2202">
        <v>5781</v>
      </c>
      <c r="I36" s="2202">
        <v>4418</v>
      </c>
      <c r="J36" s="2202">
        <v>4333</v>
      </c>
      <c r="K36" s="2202">
        <v>917</v>
      </c>
      <c r="L36" s="2202">
        <v>1105</v>
      </c>
      <c r="M36" s="2202">
        <v>1109</v>
      </c>
      <c r="N36" s="2201">
        <v>1201</v>
      </c>
      <c r="W36" s="2186"/>
      <c r="X36" s="2186"/>
      <c r="Y36" s="2186"/>
      <c r="Z36" s="2186"/>
      <c r="AA36" s="2186"/>
      <c r="AB36" s="2186"/>
    </row>
    <row r="37" spans="1:28" s="2209" customFormat="1" ht="12" customHeight="1">
      <c r="A37" s="2204"/>
      <c r="B37" s="2203"/>
      <c r="C37" s="2203" t="s">
        <v>1314</v>
      </c>
      <c r="D37" s="2203"/>
      <c r="E37" s="2202">
        <v>170</v>
      </c>
      <c r="F37" s="2202">
        <v>131</v>
      </c>
      <c r="G37" s="2202">
        <v>103</v>
      </c>
      <c r="H37" s="2202">
        <v>73</v>
      </c>
      <c r="I37" s="2202">
        <v>136</v>
      </c>
      <c r="J37" s="2202">
        <v>134</v>
      </c>
      <c r="K37" s="2202">
        <v>13</v>
      </c>
      <c r="L37" s="2202">
        <v>98</v>
      </c>
      <c r="M37" s="2202">
        <v>8</v>
      </c>
      <c r="N37" s="2201">
        <v>15</v>
      </c>
      <c r="W37" s="2186"/>
      <c r="X37" s="2186"/>
      <c r="Y37" s="2186"/>
      <c r="Z37" s="2186"/>
      <c r="AA37" s="2186"/>
      <c r="AB37" s="2186"/>
    </row>
    <row r="38" spans="1:28" ht="12.6" customHeight="1">
      <c r="A38" s="2208"/>
      <c r="B38" s="2207" t="s">
        <v>1600</v>
      </c>
      <c r="C38" s="2207"/>
      <c r="D38" s="2207"/>
      <c r="E38" s="2206">
        <v>366</v>
      </c>
      <c r="F38" s="2206">
        <v>170</v>
      </c>
      <c r="G38" s="2206">
        <v>110</v>
      </c>
      <c r="H38" s="2206">
        <v>136</v>
      </c>
      <c r="I38" s="2206">
        <v>113</v>
      </c>
      <c r="J38" s="2206">
        <v>190</v>
      </c>
      <c r="K38" s="2206">
        <v>40</v>
      </c>
      <c r="L38" s="2206">
        <v>48</v>
      </c>
      <c r="M38" s="2206">
        <v>63</v>
      </c>
      <c r="N38" s="2205">
        <v>39</v>
      </c>
      <c r="W38" s="2186"/>
      <c r="X38" s="2186"/>
      <c r="Y38" s="2186"/>
      <c r="Z38" s="2186"/>
      <c r="AA38" s="2186"/>
      <c r="AB38" s="2186"/>
    </row>
    <row r="39" spans="1:28" ht="12.6" customHeight="1">
      <c r="A39" s="2204"/>
      <c r="B39" s="2203"/>
      <c r="C39" s="2203" t="s">
        <v>316</v>
      </c>
      <c r="D39" s="2203"/>
      <c r="E39" s="2202">
        <v>350</v>
      </c>
      <c r="F39" s="2202">
        <v>157</v>
      </c>
      <c r="G39" s="2202">
        <v>90</v>
      </c>
      <c r="H39" s="2202">
        <v>125</v>
      </c>
      <c r="I39" s="2202">
        <v>95</v>
      </c>
      <c r="J39" s="2202">
        <v>172</v>
      </c>
      <c r="K39" s="2202">
        <v>34</v>
      </c>
      <c r="L39" s="2202">
        <v>44</v>
      </c>
      <c r="M39" s="2202">
        <v>60</v>
      </c>
      <c r="N39" s="2201">
        <v>34</v>
      </c>
      <c r="W39" s="2186"/>
      <c r="X39" s="2186"/>
      <c r="Y39" s="2186"/>
      <c r="Z39" s="2186"/>
      <c r="AA39" s="2186"/>
      <c r="AB39" s="2186"/>
    </row>
    <row r="40" spans="1:28" ht="12.6" customHeight="1">
      <c r="A40" s="2204"/>
      <c r="B40" s="2203"/>
      <c r="C40" s="2203" t="s">
        <v>317</v>
      </c>
      <c r="D40" s="2203"/>
      <c r="E40" s="2202">
        <v>16</v>
      </c>
      <c r="F40" s="2202">
        <v>13</v>
      </c>
      <c r="G40" s="2202">
        <v>20</v>
      </c>
      <c r="H40" s="2202">
        <v>11</v>
      </c>
      <c r="I40" s="2202">
        <v>18</v>
      </c>
      <c r="J40" s="2202">
        <v>17</v>
      </c>
      <c r="K40" s="2202">
        <v>6</v>
      </c>
      <c r="L40" s="2202">
        <v>4</v>
      </c>
      <c r="M40" s="2202">
        <v>2</v>
      </c>
      <c r="N40" s="2201">
        <v>5</v>
      </c>
      <c r="W40" s="2186"/>
      <c r="X40" s="2186"/>
      <c r="Y40" s="2186"/>
      <c r="Z40" s="2186"/>
      <c r="AA40" s="2186"/>
      <c r="AB40" s="2186"/>
    </row>
    <row r="41" spans="1:28" ht="15.75" customHeight="1" thickBot="1">
      <c r="A41" s="2200"/>
      <c r="B41" s="2199"/>
      <c r="C41" s="2199" t="s">
        <v>1314</v>
      </c>
      <c r="D41" s="2199"/>
      <c r="E41" s="2198">
        <v>0</v>
      </c>
      <c r="F41" s="2198">
        <v>0</v>
      </c>
      <c r="G41" s="2198">
        <v>0</v>
      </c>
      <c r="H41" s="2198">
        <v>0</v>
      </c>
      <c r="I41" s="2198">
        <v>0</v>
      </c>
      <c r="J41" s="2198">
        <v>0</v>
      </c>
      <c r="K41" s="2198">
        <v>0</v>
      </c>
      <c r="L41" s="2198">
        <v>0</v>
      </c>
      <c r="M41" s="2198">
        <v>0</v>
      </c>
      <c r="N41" s="2198">
        <v>0</v>
      </c>
      <c r="W41" s="2186"/>
      <c r="X41" s="2186"/>
      <c r="Y41" s="2186"/>
      <c r="Z41" s="2186"/>
      <c r="AA41" s="2186"/>
      <c r="AB41" s="2186"/>
    </row>
    <row r="42" spans="1:28" ht="24.75" customHeight="1">
      <c r="B42" s="2197"/>
      <c r="C42" s="2196" t="s">
        <v>1599</v>
      </c>
      <c r="D42" s="2194"/>
      <c r="E42" s="2195"/>
      <c r="F42" s="2195"/>
      <c r="G42" s="2195"/>
      <c r="H42" s="2195"/>
      <c r="I42" s="2195"/>
      <c r="J42" s="2195"/>
      <c r="K42" s="2194"/>
      <c r="L42" s="2193"/>
      <c r="M42" s="2192"/>
      <c r="N42" s="2192"/>
    </row>
    <row r="43" spans="1:28" s="2188" customFormat="1" ht="12.75" customHeight="1">
      <c r="A43" s="2185"/>
      <c r="B43" s="2185"/>
      <c r="C43" s="6037"/>
      <c r="D43" s="6037"/>
      <c r="E43" s="2191"/>
      <c r="F43" s="2191"/>
      <c r="G43" s="2191"/>
      <c r="H43" s="2191"/>
      <c r="I43" s="2191"/>
      <c r="J43" s="2191"/>
      <c r="K43" s="2191"/>
      <c r="L43" s="2191"/>
      <c r="M43" s="2191"/>
      <c r="N43" s="2191"/>
    </row>
    <row r="44" spans="1:28" ht="5.25" customHeight="1">
      <c r="A44" s="2188"/>
      <c r="D44" s="2188"/>
      <c r="E44" s="2188"/>
      <c r="F44" s="2188"/>
      <c r="G44" s="2188"/>
      <c r="H44" s="2188"/>
      <c r="I44" s="2188"/>
      <c r="J44" s="2188"/>
      <c r="K44" s="2188"/>
      <c r="L44" s="2188"/>
      <c r="M44" s="2188"/>
      <c r="N44" s="2188"/>
    </row>
    <row r="45" spans="1:28" ht="12" customHeight="1">
      <c r="E45" s="2186"/>
      <c r="F45" s="2186"/>
      <c r="G45" s="2186"/>
      <c r="H45" s="2186"/>
      <c r="I45" s="2186"/>
      <c r="J45" s="2186"/>
      <c r="K45" s="2186"/>
      <c r="L45" s="2186"/>
      <c r="M45" s="2186"/>
      <c r="N45" s="2186"/>
    </row>
    <row r="46" spans="1:28" ht="12" customHeight="1">
      <c r="E46" s="2186"/>
      <c r="F46" s="2186"/>
      <c r="G46" s="2186"/>
      <c r="H46" s="2186"/>
      <c r="I46" s="2186"/>
      <c r="J46" s="2186"/>
      <c r="K46" s="2186"/>
      <c r="L46" s="2186"/>
      <c r="M46" s="2186"/>
      <c r="N46" s="2186"/>
    </row>
    <row r="47" spans="1:28" ht="12" customHeight="1">
      <c r="E47" s="2186"/>
      <c r="F47" s="2186"/>
      <c r="G47" s="2186"/>
      <c r="H47" s="2186"/>
      <c r="I47" s="2186"/>
      <c r="J47" s="2186"/>
      <c r="K47" s="2186"/>
      <c r="L47" s="2186"/>
      <c r="M47" s="2186"/>
      <c r="N47" s="2186"/>
    </row>
    <row r="48" spans="1:28" ht="12" customHeight="1">
      <c r="E48" s="2186"/>
      <c r="F48" s="2186"/>
      <c r="G48" s="2186"/>
      <c r="H48" s="2186"/>
      <c r="I48" s="2186"/>
      <c r="J48" s="2186"/>
      <c r="K48" s="2186"/>
      <c r="L48" s="2186"/>
      <c r="M48" s="2186"/>
      <c r="N48" s="2186"/>
    </row>
    <row r="49" spans="1:14" ht="12" customHeight="1">
      <c r="E49" s="2186"/>
      <c r="F49" s="2186"/>
      <c r="G49" s="2186"/>
      <c r="H49" s="2186"/>
      <c r="I49" s="2186"/>
      <c r="J49" s="2186"/>
      <c r="K49" s="2186"/>
      <c r="L49" s="2186"/>
      <c r="M49" s="2186"/>
      <c r="N49" s="2186"/>
    </row>
    <row r="50" spans="1:14" ht="12" customHeight="1">
      <c r="E50" s="2186"/>
      <c r="F50" s="2186"/>
      <c r="G50" s="2186"/>
      <c r="H50" s="2186"/>
      <c r="I50" s="2186"/>
      <c r="J50" s="2186"/>
      <c r="K50" s="2186"/>
      <c r="L50" s="2186"/>
      <c r="M50" s="2186"/>
      <c r="N50" s="2186"/>
    </row>
    <row r="51" spans="1:14" ht="12" customHeight="1">
      <c r="E51" s="2186"/>
      <c r="F51" s="2186"/>
      <c r="G51" s="2186"/>
      <c r="H51" s="2186"/>
      <c r="I51" s="2186"/>
      <c r="J51" s="2186"/>
      <c r="K51" s="2186"/>
      <c r="L51" s="2186"/>
      <c r="M51" s="2186"/>
      <c r="N51" s="2186"/>
    </row>
    <row r="52" spans="1:14" ht="12" customHeight="1">
      <c r="E52" s="2186"/>
      <c r="F52" s="2186"/>
      <c r="G52" s="2186"/>
      <c r="H52" s="2186"/>
      <c r="I52" s="2186"/>
      <c r="J52" s="2186"/>
      <c r="K52" s="2186"/>
      <c r="L52" s="2186"/>
      <c r="M52" s="2186"/>
      <c r="N52" s="2186"/>
    </row>
    <row r="53" spans="1:14" ht="12" customHeight="1">
      <c r="E53" s="2186"/>
      <c r="F53" s="2186"/>
      <c r="G53" s="2186"/>
      <c r="H53" s="2186"/>
      <c r="I53" s="2186"/>
      <c r="J53" s="2186"/>
      <c r="K53" s="2186"/>
      <c r="L53" s="2186"/>
      <c r="M53" s="2186"/>
      <c r="N53" s="2186"/>
    </row>
    <row r="54" spans="1:14" ht="12" customHeight="1">
      <c r="E54" s="2186"/>
      <c r="F54" s="2186"/>
      <c r="G54" s="2186"/>
      <c r="H54" s="2186"/>
      <c r="I54" s="2186"/>
      <c r="J54" s="2186"/>
      <c r="K54" s="2186"/>
      <c r="L54" s="2186"/>
      <c r="M54" s="2186"/>
      <c r="N54" s="2186"/>
    </row>
    <row r="55" spans="1:14" ht="12" customHeight="1">
      <c r="E55" s="2186"/>
      <c r="F55" s="2186"/>
      <c r="G55" s="2186"/>
      <c r="H55" s="2186"/>
      <c r="I55" s="2186"/>
      <c r="J55" s="2186"/>
      <c r="K55" s="2186"/>
      <c r="L55" s="2186"/>
      <c r="M55" s="2186"/>
      <c r="N55" s="2186"/>
    </row>
    <row r="56" spans="1:14" ht="6" customHeight="1">
      <c r="A56" s="2190"/>
      <c r="B56" s="2190"/>
      <c r="E56" s="2186"/>
      <c r="F56" s="2186"/>
      <c r="G56" s="2186"/>
      <c r="H56" s="2186"/>
      <c r="I56" s="2186"/>
      <c r="J56" s="2186"/>
      <c r="K56" s="2186"/>
      <c r="L56" s="2186"/>
      <c r="M56" s="2186"/>
      <c r="N56" s="2186"/>
    </row>
    <row r="57" spans="1:14" s="2188" customFormat="1">
      <c r="A57" s="2185"/>
      <c r="B57" s="2185"/>
      <c r="C57" s="2185"/>
      <c r="D57" s="2185"/>
      <c r="E57" s="2186"/>
      <c r="F57" s="2186"/>
      <c r="G57" s="2186"/>
      <c r="H57" s="2186"/>
      <c r="I57" s="2186"/>
      <c r="J57" s="2186"/>
      <c r="K57" s="2186"/>
      <c r="L57" s="2186"/>
      <c r="M57" s="2186"/>
      <c r="N57" s="2186"/>
    </row>
    <row r="58" spans="1:14" ht="4.5" customHeight="1">
      <c r="A58" s="2188"/>
      <c r="B58" s="2189"/>
      <c r="C58" s="2188"/>
      <c r="D58" s="2188"/>
      <c r="E58" s="2187"/>
      <c r="F58" s="2187"/>
      <c r="G58" s="2187"/>
      <c r="H58" s="2187"/>
      <c r="I58" s="2187"/>
      <c r="J58" s="2187"/>
      <c r="K58" s="2187"/>
      <c r="L58" s="2187"/>
      <c r="M58" s="2187"/>
      <c r="N58" s="2187"/>
    </row>
    <row r="59" spans="1:14" ht="12" customHeight="1">
      <c r="E59" s="2186"/>
      <c r="F59" s="2186"/>
      <c r="G59" s="2186"/>
      <c r="H59" s="2186"/>
      <c r="I59" s="2186"/>
      <c r="J59" s="2186"/>
      <c r="K59" s="2186"/>
      <c r="L59" s="2186"/>
      <c r="M59" s="2186"/>
      <c r="N59" s="2186"/>
    </row>
    <row r="60" spans="1:14" ht="12" customHeight="1"/>
    <row r="61" spans="1:14" ht="12" customHeight="1"/>
    <row r="62" spans="1:14" ht="12" customHeight="1"/>
    <row r="63" spans="1:14" ht="4.5" customHeight="1"/>
  </sheetData>
  <mergeCells count="10">
    <mergeCell ref="C43:D43"/>
    <mergeCell ref="A1:N1"/>
    <mergeCell ref="B4:D5"/>
    <mergeCell ref="E4:E5"/>
    <mergeCell ref="F4:F5"/>
    <mergeCell ref="G4:G5"/>
    <mergeCell ref="H4:H5"/>
    <mergeCell ref="I4:I5"/>
    <mergeCell ref="K4:N4"/>
    <mergeCell ref="J4:J5"/>
  </mergeCells>
  <hyperlinks>
    <hyperlink ref="A1" location="CONTENT!A1" display="Back to table of contents" xr:uid="{00000000-0004-0000-6100-000000000000}"/>
  </hyperlinks>
  <pageMargins left="0.7" right="0.7" top="0.75" bottom="0.75" header="0.3" footer="0.3"/>
  <pageSetup paperSize="9" scale="83" orientation="landscape" r:id="rId1"/>
  <headerFooter alignWithMargins="0"/>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pageSetUpPr fitToPage="1"/>
  </sheetPr>
  <dimension ref="A1:P38"/>
  <sheetViews>
    <sheetView showGridLines="0" zoomScaleNormal="100" workbookViewId="0">
      <selection sqref="A1:O1"/>
    </sheetView>
  </sheetViews>
  <sheetFormatPr defaultColWidth="7.85546875" defaultRowHeight="15"/>
  <cols>
    <col min="1" max="1" width="6.7109375" style="4505" customWidth="1"/>
    <col min="2" max="2" width="2" style="4506" customWidth="1"/>
    <col min="3" max="3" width="12.42578125" style="4506" customWidth="1"/>
    <col min="4" max="4" width="22.5703125" style="4506" customWidth="1"/>
    <col min="5" max="15" width="11.5703125" style="4507" customWidth="1"/>
    <col min="16" max="16" width="1.28515625" style="4507" customWidth="1"/>
    <col min="17" max="257" width="7.85546875" style="4507"/>
    <col min="258" max="258" width="6.7109375" style="4507" customWidth="1"/>
    <col min="259" max="259" width="2" style="4507" customWidth="1"/>
    <col min="260" max="260" width="5.5703125" style="4507" customWidth="1"/>
    <col min="261" max="261" width="22.5703125" style="4507" customWidth="1"/>
    <col min="262" max="268" width="8" style="4507" customWidth="1"/>
    <col min="269" max="269" width="8.5703125" style="4507" customWidth="1"/>
    <col min="270" max="270" width="7.7109375" style="4507" customWidth="1"/>
    <col min="271" max="271" width="1.28515625" style="4507" customWidth="1"/>
    <col min="272" max="272" width="7.42578125" style="4507" customWidth="1"/>
    <col min="273" max="513" width="7.85546875" style="4507"/>
    <col min="514" max="514" width="6.7109375" style="4507" customWidth="1"/>
    <col min="515" max="515" width="2" style="4507" customWidth="1"/>
    <col min="516" max="516" width="5.5703125" style="4507" customWidth="1"/>
    <col min="517" max="517" width="22.5703125" style="4507" customWidth="1"/>
    <col min="518" max="524" width="8" style="4507" customWidth="1"/>
    <col min="525" max="525" width="8.5703125" style="4507" customWidth="1"/>
    <col min="526" max="526" width="7.7109375" style="4507" customWidth="1"/>
    <col min="527" max="527" width="1.28515625" style="4507" customWidth="1"/>
    <col min="528" max="528" width="7.42578125" style="4507" customWidth="1"/>
    <col min="529" max="769" width="7.85546875" style="4507"/>
    <col min="770" max="770" width="6.7109375" style="4507" customWidth="1"/>
    <col min="771" max="771" width="2" style="4507" customWidth="1"/>
    <col min="772" max="772" width="5.5703125" style="4507" customWidth="1"/>
    <col min="773" max="773" width="22.5703125" style="4507" customWidth="1"/>
    <col min="774" max="780" width="8" style="4507" customWidth="1"/>
    <col min="781" max="781" width="8.5703125" style="4507" customWidth="1"/>
    <col min="782" max="782" width="7.7109375" style="4507" customWidth="1"/>
    <col min="783" max="783" width="1.28515625" style="4507" customWidth="1"/>
    <col min="784" max="784" width="7.42578125" style="4507" customWidth="1"/>
    <col min="785" max="1025" width="7.85546875" style="4507"/>
    <col min="1026" max="1026" width="6.7109375" style="4507" customWidth="1"/>
    <col min="1027" max="1027" width="2" style="4507" customWidth="1"/>
    <col min="1028" max="1028" width="5.5703125" style="4507" customWidth="1"/>
    <col min="1029" max="1029" width="22.5703125" style="4507" customWidth="1"/>
    <col min="1030" max="1036" width="8" style="4507" customWidth="1"/>
    <col min="1037" max="1037" width="8.5703125" style="4507" customWidth="1"/>
    <col min="1038" max="1038" width="7.7109375" style="4507" customWidth="1"/>
    <col min="1039" max="1039" width="1.28515625" style="4507" customWidth="1"/>
    <col min="1040" max="1040" width="7.42578125" style="4507" customWidth="1"/>
    <col min="1041" max="1281" width="7.85546875" style="4507"/>
    <col min="1282" max="1282" width="6.7109375" style="4507" customWidth="1"/>
    <col min="1283" max="1283" width="2" style="4507" customWidth="1"/>
    <col min="1284" max="1284" width="5.5703125" style="4507" customWidth="1"/>
    <col min="1285" max="1285" width="22.5703125" style="4507" customWidth="1"/>
    <col min="1286" max="1292" width="8" style="4507" customWidth="1"/>
    <col min="1293" max="1293" width="8.5703125" style="4507" customWidth="1"/>
    <col min="1294" max="1294" width="7.7109375" style="4507" customWidth="1"/>
    <col min="1295" max="1295" width="1.28515625" style="4507" customWidth="1"/>
    <col min="1296" max="1296" width="7.42578125" style="4507" customWidth="1"/>
    <col min="1297" max="1537" width="7.85546875" style="4507"/>
    <col min="1538" max="1538" width="6.7109375" style="4507" customWidth="1"/>
    <col min="1539" max="1539" width="2" style="4507" customWidth="1"/>
    <col min="1540" max="1540" width="5.5703125" style="4507" customWidth="1"/>
    <col min="1541" max="1541" width="22.5703125" style="4507" customWidth="1"/>
    <col min="1542" max="1548" width="8" style="4507" customWidth="1"/>
    <col min="1549" max="1549" width="8.5703125" style="4507" customWidth="1"/>
    <col min="1550" max="1550" width="7.7109375" style="4507" customWidth="1"/>
    <col min="1551" max="1551" width="1.28515625" style="4507" customWidth="1"/>
    <col min="1552" max="1552" width="7.42578125" style="4507" customWidth="1"/>
    <col min="1553" max="1793" width="7.85546875" style="4507"/>
    <col min="1794" max="1794" width="6.7109375" style="4507" customWidth="1"/>
    <col min="1795" max="1795" width="2" style="4507" customWidth="1"/>
    <col min="1796" max="1796" width="5.5703125" style="4507" customWidth="1"/>
    <col min="1797" max="1797" width="22.5703125" style="4507" customWidth="1"/>
    <col min="1798" max="1804" width="8" style="4507" customWidth="1"/>
    <col min="1805" max="1805" width="8.5703125" style="4507" customWidth="1"/>
    <col min="1806" max="1806" width="7.7109375" style="4507" customWidth="1"/>
    <col min="1807" max="1807" width="1.28515625" style="4507" customWidth="1"/>
    <col min="1808" max="1808" width="7.42578125" style="4507" customWidth="1"/>
    <col min="1809" max="2049" width="7.85546875" style="4507"/>
    <col min="2050" max="2050" width="6.7109375" style="4507" customWidth="1"/>
    <col min="2051" max="2051" width="2" style="4507" customWidth="1"/>
    <col min="2052" max="2052" width="5.5703125" style="4507" customWidth="1"/>
    <col min="2053" max="2053" width="22.5703125" style="4507" customWidth="1"/>
    <col min="2054" max="2060" width="8" style="4507" customWidth="1"/>
    <col min="2061" max="2061" width="8.5703125" style="4507" customWidth="1"/>
    <col min="2062" max="2062" width="7.7109375" style="4507" customWidth="1"/>
    <col min="2063" max="2063" width="1.28515625" style="4507" customWidth="1"/>
    <col min="2064" max="2064" width="7.42578125" style="4507" customWidth="1"/>
    <col min="2065" max="2305" width="7.85546875" style="4507"/>
    <col min="2306" max="2306" width="6.7109375" style="4507" customWidth="1"/>
    <col min="2307" max="2307" width="2" style="4507" customWidth="1"/>
    <col min="2308" max="2308" width="5.5703125" style="4507" customWidth="1"/>
    <col min="2309" max="2309" width="22.5703125" style="4507" customWidth="1"/>
    <col min="2310" max="2316" width="8" style="4507" customWidth="1"/>
    <col min="2317" max="2317" width="8.5703125" style="4507" customWidth="1"/>
    <col min="2318" max="2318" width="7.7109375" style="4507" customWidth="1"/>
    <col min="2319" max="2319" width="1.28515625" style="4507" customWidth="1"/>
    <col min="2320" max="2320" width="7.42578125" style="4507" customWidth="1"/>
    <col min="2321" max="2561" width="7.85546875" style="4507"/>
    <col min="2562" max="2562" width="6.7109375" style="4507" customWidth="1"/>
    <col min="2563" max="2563" width="2" style="4507" customWidth="1"/>
    <col min="2564" max="2564" width="5.5703125" style="4507" customWidth="1"/>
    <col min="2565" max="2565" width="22.5703125" style="4507" customWidth="1"/>
    <col min="2566" max="2572" width="8" style="4507" customWidth="1"/>
    <col min="2573" max="2573" width="8.5703125" style="4507" customWidth="1"/>
    <col min="2574" max="2574" width="7.7109375" style="4507" customWidth="1"/>
    <col min="2575" max="2575" width="1.28515625" style="4507" customWidth="1"/>
    <col min="2576" max="2576" width="7.42578125" style="4507" customWidth="1"/>
    <col min="2577" max="2817" width="7.85546875" style="4507"/>
    <col min="2818" max="2818" width="6.7109375" style="4507" customWidth="1"/>
    <col min="2819" max="2819" width="2" style="4507" customWidth="1"/>
    <col min="2820" max="2820" width="5.5703125" style="4507" customWidth="1"/>
    <col min="2821" max="2821" width="22.5703125" style="4507" customWidth="1"/>
    <col min="2822" max="2828" width="8" style="4507" customWidth="1"/>
    <col min="2829" max="2829" width="8.5703125" style="4507" customWidth="1"/>
    <col min="2830" max="2830" width="7.7109375" style="4507" customWidth="1"/>
    <col min="2831" max="2831" width="1.28515625" style="4507" customWidth="1"/>
    <col min="2832" max="2832" width="7.42578125" style="4507" customWidth="1"/>
    <col min="2833" max="3073" width="7.85546875" style="4507"/>
    <col min="3074" max="3074" width="6.7109375" style="4507" customWidth="1"/>
    <col min="3075" max="3075" width="2" style="4507" customWidth="1"/>
    <col min="3076" max="3076" width="5.5703125" style="4507" customWidth="1"/>
    <col min="3077" max="3077" width="22.5703125" style="4507" customWidth="1"/>
    <col min="3078" max="3084" width="8" style="4507" customWidth="1"/>
    <col min="3085" max="3085" width="8.5703125" style="4507" customWidth="1"/>
    <col min="3086" max="3086" width="7.7109375" style="4507" customWidth="1"/>
    <col min="3087" max="3087" width="1.28515625" style="4507" customWidth="1"/>
    <col min="3088" max="3088" width="7.42578125" style="4507" customWidth="1"/>
    <col min="3089" max="3329" width="7.85546875" style="4507"/>
    <col min="3330" max="3330" width="6.7109375" style="4507" customWidth="1"/>
    <col min="3331" max="3331" width="2" style="4507" customWidth="1"/>
    <col min="3332" max="3332" width="5.5703125" style="4507" customWidth="1"/>
    <col min="3333" max="3333" width="22.5703125" style="4507" customWidth="1"/>
    <col min="3334" max="3340" width="8" style="4507" customWidth="1"/>
    <col min="3341" max="3341" width="8.5703125" style="4507" customWidth="1"/>
    <col min="3342" max="3342" width="7.7109375" style="4507" customWidth="1"/>
    <col min="3343" max="3343" width="1.28515625" style="4507" customWidth="1"/>
    <col min="3344" max="3344" width="7.42578125" style="4507" customWidth="1"/>
    <col min="3345" max="3585" width="7.85546875" style="4507"/>
    <col min="3586" max="3586" width="6.7109375" style="4507" customWidth="1"/>
    <col min="3587" max="3587" width="2" style="4507" customWidth="1"/>
    <col min="3588" max="3588" width="5.5703125" style="4507" customWidth="1"/>
    <col min="3589" max="3589" width="22.5703125" style="4507" customWidth="1"/>
    <col min="3590" max="3596" width="8" style="4507" customWidth="1"/>
    <col min="3597" max="3597" width="8.5703125" style="4507" customWidth="1"/>
    <col min="3598" max="3598" width="7.7109375" style="4507" customWidth="1"/>
    <col min="3599" max="3599" width="1.28515625" style="4507" customWidth="1"/>
    <col min="3600" max="3600" width="7.42578125" style="4507" customWidth="1"/>
    <col min="3601" max="3841" width="7.85546875" style="4507"/>
    <col min="3842" max="3842" width="6.7109375" style="4507" customWidth="1"/>
    <col min="3843" max="3843" width="2" style="4507" customWidth="1"/>
    <col min="3844" max="3844" width="5.5703125" style="4507" customWidth="1"/>
    <col min="3845" max="3845" width="22.5703125" style="4507" customWidth="1"/>
    <col min="3846" max="3852" width="8" style="4507" customWidth="1"/>
    <col min="3853" max="3853" width="8.5703125" style="4507" customWidth="1"/>
    <col min="3854" max="3854" width="7.7109375" style="4507" customWidth="1"/>
    <col min="3855" max="3855" width="1.28515625" style="4507" customWidth="1"/>
    <col min="3856" max="3856" width="7.42578125" style="4507" customWidth="1"/>
    <col min="3857" max="4097" width="7.85546875" style="4507"/>
    <col min="4098" max="4098" width="6.7109375" style="4507" customWidth="1"/>
    <col min="4099" max="4099" width="2" style="4507" customWidth="1"/>
    <col min="4100" max="4100" width="5.5703125" style="4507" customWidth="1"/>
    <col min="4101" max="4101" width="22.5703125" style="4507" customWidth="1"/>
    <col min="4102" max="4108" width="8" style="4507" customWidth="1"/>
    <col min="4109" max="4109" width="8.5703125" style="4507" customWidth="1"/>
    <col min="4110" max="4110" width="7.7109375" style="4507" customWidth="1"/>
    <col min="4111" max="4111" width="1.28515625" style="4507" customWidth="1"/>
    <col min="4112" max="4112" width="7.42578125" style="4507" customWidth="1"/>
    <col min="4113" max="4353" width="7.85546875" style="4507"/>
    <col min="4354" max="4354" width="6.7109375" style="4507" customWidth="1"/>
    <col min="4355" max="4355" width="2" style="4507" customWidth="1"/>
    <col min="4356" max="4356" width="5.5703125" style="4507" customWidth="1"/>
    <col min="4357" max="4357" width="22.5703125" style="4507" customWidth="1"/>
    <col min="4358" max="4364" width="8" style="4507" customWidth="1"/>
    <col min="4365" max="4365" width="8.5703125" style="4507" customWidth="1"/>
    <col min="4366" max="4366" width="7.7109375" style="4507" customWidth="1"/>
    <col min="4367" max="4367" width="1.28515625" style="4507" customWidth="1"/>
    <col min="4368" max="4368" width="7.42578125" style="4507" customWidth="1"/>
    <col min="4369" max="4609" width="7.85546875" style="4507"/>
    <col min="4610" max="4610" width="6.7109375" style="4507" customWidth="1"/>
    <col min="4611" max="4611" width="2" style="4507" customWidth="1"/>
    <col min="4612" max="4612" width="5.5703125" style="4507" customWidth="1"/>
    <col min="4613" max="4613" width="22.5703125" style="4507" customWidth="1"/>
    <col min="4614" max="4620" width="8" style="4507" customWidth="1"/>
    <col min="4621" max="4621" width="8.5703125" style="4507" customWidth="1"/>
    <col min="4622" max="4622" width="7.7109375" style="4507" customWidth="1"/>
    <col min="4623" max="4623" width="1.28515625" style="4507" customWidth="1"/>
    <col min="4624" max="4624" width="7.42578125" style="4507" customWidth="1"/>
    <col min="4625" max="4865" width="7.85546875" style="4507"/>
    <col min="4866" max="4866" width="6.7109375" style="4507" customWidth="1"/>
    <col min="4867" max="4867" width="2" style="4507" customWidth="1"/>
    <col min="4868" max="4868" width="5.5703125" style="4507" customWidth="1"/>
    <col min="4869" max="4869" width="22.5703125" style="4507" customWidth="1"/>
    <col min="4870" max="4876" width="8" style="4507" customWidth="1"/>
    <col min="4877" max="4877" width="8.5703125" style="4507" customWidth="1"/>
    <col min="4878" max="4878" width="7.7109375" style="4507" customWidth="1"/>
    <col min="4879" max="4879" width="1.28515625" style="4507" customWidth="1"/>
    <col min="4880" max="4880" width="7.42578125" style="4507" customWidth="1"/>
    <col min="4881" max="5121" width="7.85546875" style="4507"/>
    <col min="5122" max="5122" width="6.7109375" style="4507" customWidth="1"/>
    <col min="5123" max="5123" width="2" style="4507" customWidth="1"/>
    <col min="5124" max="5124" width="5.5703125" style="4507" customWidth="1"/>
    <col min="5125" max="5125" width="22.5703125" style="4507" customWidth="1"/>
    <col min="5126" max="5132" width="8" style="4507" customWidth="1"/>
    <col min="5133" max="5133" width="8.5703125" style="4507" customWidth="1"/>
    <col min="5134" max="5134" width="7.7109375" style="4507" customWidth="1"/>
    <col min="5135" max="5135" width="1.28515625" style="4507" customWidth="1"/>
    <col min="5136" max="5136" width="7.42578125" style="4507" customWidth="1"/>
    <col min="5137" max="5377" width="7.85546875" style="4507"/>
    <col min="5378" max="5378" width="6.7109375" style="4507" customWidth="1"/>
    <col min="5379" max="5379" width="2" style="4507" customWidth="1"/>
    <col min="5380" max="5380" width="5.5703125" style="4507" customWidth="1"/>
    <col min="5381" max="5381" width="22.5703125" style="4507" customWidth="1"/>
    <col min="5382" max="5388" width="8" style="4507" customWidth="1"/>
    <col min="5389" max="5389" width="8.5703125" style="4507" customWidth="1"/>
    <col min="5390" max="5390" width="7.7109375" style="4507" customWidth="1"/>
    <col min="5391" max="5391" width="1.28515625" style="4507" customWidth="1"/>
    <col min="5392" max="5392" width="7.42578125" style="4507" customWidth="1"/>
    <col min="5393" max="5633" width="7.85546875" style="4507"/>
    <col min="5634" max="5634" width="6.7109375" style="4507" customWidth="1"/>
    <col min="5635" max="5635" width="2" style="4507" customWidth="1"/>
    <col min="5636" max="5636" width="5.5703125" style="4507" customWidth="1"/>
    <col min="5637" max="5637" width="22.5703125" style="4507" customWidth="1"/>
    <col min="5638" max="5644" width="8" style="4507" customWidth="1"/>
    <col min="5645" max="5645" width="8.5703125" style="4507" customWidth="1"/>
    <col min="5646" max="5646" width="7.7109375" style="4507" customWidth="1"/>
    <col min="5647" max="5647" width="1.28515625" style="4507" customWidth="1"/>
    <col min="5648" max="5648" width="7.42578125" style="4507" customWidth="1"/>
    <col min="5649" max="5889" width="7.85546875" style="4507"/>
    <col min="5890" max="5890" width="6.7109375" style="4507" customWidth="1"/>
    <col min="5891" max="5891" width="2" style="4507" customWidth="1"/>
    <col min="5892" max="5892" width="5.5703125" style="4507" customWidth="1"/>
    <col min="5893" max="5893" width="22.5703125" style="4507" customWidth="1"/>
    <col min="5894" max="5900" width="8" style="4507" customWidth="1"/>
    <col min="5901" max="5901" width="8.5703125" style="4507" customWidth="1"/>
    <col min="5902" max="5902" width="7.7109375" style="4507" customWidth="1"/>
    <col min="5903" max="5903" width="1.28515625" style="4507" customWidth="1"/>
    <col min="5904" max="5904" width="7.42578125" style="4507" customWidth="1"/>
    <col min="5905" max="6145" width="7.85546875" style="4507"/>
    <col min="6146" max="6146" width="6.7109375" style="4507" customWidth="1"/>
    <col min="6147" max="6147" width="2" style="4507" customWidth="1"/>
    <col min="6148" max="6148" width="5.5703125" style="4507" customWidth="1"/>
    <col min="6149" max="6149" width="22.5703125" style="4507" customWidth="1"/>
    <col min="6150" max="6156" width="8" style="4507" customWidth="1"/>
    <col min="6157" max="6157" width="8.5703125" style="4507" customWidth="1"/>
    <col min="6158" max="6158" width="7.7109375" style="4507" customWidth="1"/>
    <col min="6159" max="6159" width="1.28515625" style="4507" customWidth="1"/>
    <col min="6160" max="6160" width="7.42578125" style="4507" customWidth="1"/>
    <col min="6161" max="6401" width="7.85546875" style="4507"/>
    <col min="6402" max="6402" width="6.7109375" style="4507" customWidth="1"/>
    <col min="6403" max="6403" width="2" style="4507" customWidth="1"/>
    <col min="6404" max="6404" width="5.5703125" style="4507" customWidth="1"/>
    <col min="6405" max="6405" width="22.5703125" style="4507" customWidth="1"/>
    <col min="6406" max="6412" width="8" style="4507" customWidth="1"/>
    <col min="6413" max="6413" width="8.5703125" style="4507" customWidth="1"/>
    <col min="6414" max="6414" width="7.7109375" style="4507" customWidth="1"/>
    <col min="6415" max="6415" width="1.28515625" style="4507" customWidth="1"/>
    <col min="6416" max="6416" width="7.42578125" style="4507" customWidth="1"/>
    <col min="6417" max="6657" width="7.85546875" style="4507"/>
    <col min="6658" max="6658" width="6.7109375" style="4507" customWidth="1"/>
    <col min="6659" max="6659" width="2" style="4507" customWidth="1"/>
    <col min="6660" max="6660" width="5.5703125" style="4507" customWidth="1"/>
    <col min="6661" max="6661" width="22.5703125" style="4507" customWidth="1"/>
    <col min="6662" max="6668" width="8" style="4507" customWidth="1"/>
    <col min="6669" max="6669" width="8.5703125" style="4507" customWidth="1"/>
    <col min="6670" max="6670" width="7.7109375" style="4507" customWidth="1"/>
    <col min="6671" max="6671" width="1.28515625" style="4507" customWidth="1"/>
    <col min="6672" max="6672" width="7.42578125" style="4507" customWidth="1"/>
    <col min="6673" max="6913" width="7.85546875" style="4507"/>
    <col min="6914" max="6914" width="6.7109375" style="4507" customWidth="1"/>
    <col min="6915" max="6915" width="2" style="4507" customWidth="1"/>
    <col min="6916" max="6916" width="5.5703125" style="4507" customWidth="1"/>
    <col min="6917" max="6917" width="22.5703125" style="4507" customWidth="1"/>
    <col min="6918" max="6924" width="8" style="4507" customWidth="1"/>
    <col min="6925" max="6925" width="8.5703125" style="4507" customWidth="1"/>
    <col min="6926" max="6926" width="7.7109375" style="4507" customWidth="1"/>
    <col min="6927" max="6927" width="1.28515625" style="4507" customWidth="1"/>
    <col min="6928" max="6928" width="7.42578125" style="4507" customWidth="1"/>
    <col min="6929" max="7169" width="7.85546875" style="4507"/>
    <col min="7170" max="7170" width="6.7109375" style="4507" customWidth="1"/>
    <col min="7171" max="7171" width="2" style="4507" customWidth="1"/>
    <col min="7172" max="7172" width="5.5703125" style="4507" customWidth="1"/>
    <col min="7173" max="7173" width="22.5703125" style="4507" customWidth="1"/>
    <col min="7174" max="7180" width="8" style="4507" customWidth="1"/>
    <col min="7181" max="7181" width="8.5703125" style="4507" customWidth="1"/>
    <col min="7182" max="7182" width="7.7109375" style="4507" customWidth="1"/>
    <col min="7183" max="7183" width="1.28515625" style="4507" customWidth="1"/>
    <col min="7184" max="7184" width="7.42578125" style="4507" customWidth="1"/>
    <col min="7185" max="7425" width="7.85546875" style="4507"/>
    <col min="7426" max="7426" width="6.7109375" style="4507" customWidth="1"/>
    <col min="7427" max="7427" width="2" style="4507" customWidth="1"/>
    <col min="7428" max="7428" width="5.5703125" style="4507" customWidth="1"/>
    <col min="7429" max="7429" width="22.5703125" style="4507" customWidth="1"/>
    <col min="7430" max="7436" width="8" style="4507" customWidth="1"/>
    <col min="7437" max="7437" width="8.5703125" style="4507" customWidth="1"/>
    <col min="7438" max="7438" width="7.7109375" style="4507" customWidth="1"/>
    <col min="7439" max="7439" width="1.28515625" style="4507" customWidth="1"/>
    <col min="7440" max="7440" width="7.42578125" style="4507" customWidth="1"/>
    <col min="7441" max="7681" width="7.85546875" style="4507"/>
    <col min="7682" max="7682" width="6.7109375" style="4507" customWidth="1"/>
    <col min="7683" max="7683" width="2" style="4507" customWidth="1"/>
    <col min="7684" max="7684" width="5.5703125" style="4507" customWidth="1"/>
    <col min="7685" max="7685" width="22.5703125" style="4507" customWidth="1"/>
    <col min="7686" max="7692" width="8" style="4507" customWidth="1"/>
    <col min="7693" max="7693" width="8.5703125" style="4507" customWidth="1"/>
    <col min="7694" max="7694" width="7.7109375" style="4507" customWidth="1"/>
    <col min="7695" max="7695" width="1.28515625" style="4507" customWidth="1"/>
    <col min="7696" max="7696" width="7.42578125" style="4507" customWidth="1"/>
    <col min="7697" max="7937" width="7.85546875" style="4507"/>
    <col min="7938" max="7938" width="6.7109375" style="4507" customWidth="1"/>
    <col min="7939" max="7939" width="2" style="4507" customWidth="1"/>
    <col min="7940" max="7940" width="5.5703125" style="4507" customWidth="1"/>
    <col min="7941" max="7941" width="22.5703125" style="4507" customWidth="1"/>
    <col min="7942" max="7948" width="8" style="4507" customWidth="1"/>
    <col min="7949" max="7949" width="8.5703125" style="4507" customWidth="1"/>
    <col min="7950" max="7950" width="7.7109375" style="4507" customWidth="1"/>
    <col min="7951" max="7951" width="1.28515625" style="4507" customWidth="1"/>
    <col min="7952" max="7952" width="7.42578125" style="4507" customWidth="1"/>
    <col min="7953" max="8193" width="7.85546875" style="4507"/>
    <col min="8194" max="8194" width="6.7109375" style="4507" customWidth="1"/>
    <col min="8195" max="8195" width="2" style="4507" customWidth="1"/>
    <col min="8196" max="8196" width="5.5703125" style="4507" customWidth="1"/>
    <col min="8197" max="8197" width="22.5703125" style="4507" customWidth="1"/>
    <col min="8198" max="8204" width="8" style="4507" customWidth="1"/>
    <col min="8205" max="8205" width="8.5703125" style="4507" customWidth="1"/>
    <col min="8206" max="8206" width="7.7109375" style="4507" customWidth="1"/>
    <col min="8207" max="8207" width="1.28515625" style="4507" customWidth="1"/>
    <col min="8208" max="8208" width="7.42578125" style="4507" customWidth="1"/>
    <col min="8209" max="8449" width="7.85546875" style="4507"/>
    <col min="8450" max="8450" width="6.7109375" style="4507" customWidth="1"/>
    <col min="8451" max="8451" width="2" style="4507" customWidth="1"/>
    <col min="8452" max="8452" width="5.5703125" style="4507" customWidth="1"/>
    <col min="8453" max="8453" width="22.5703125" style="4507" customWidth="1"/>
    <col min="8454" max="8460" width="8" style="4507" customWidth="1"/>
    <col min="8461" max="8461" width="8.5703125" style="4507" customWidth="1"/>
    <col min="8462" max="8462" width="7.7109375" style="4507" customWidth="1"/>
    <col min="8463" max="8463" width="1.28515625" style="4507" customWidth="1"/>
    <col min="8464" max="8464" width="7.42578125" style="4507" customWidth="1"/>
    <col min="8465" max="8705" width="7.85546875" style="4507"/>
    <col min="8706" max="8706" width="6.7109375" style="4507" customWidth="1"/>
    <col min="8707" max="8707" width="2" style="4507" customWidth="1"/>
    <col min="8708" max="8708" width="5.5703125" style="4507" customWidth="1"/>
    <col min="8709" max="8709" width="22.5703125" style="4507" customWidth="1"/>
    <col min="8710" max="8716" width="8" style="4507" customWidth="1"/>
    <col min="8717" max="8717" width="8.5703125" style="4507" customWidth="1"/>
    <col min="8718" max="8718" width="7.7109375" style="4507" customWidth="1"/>
    <col min="8719" max="8719" width="1.28515625" style="4507" customWidth="1"/>
    <col min="8720" max="8720" width="7.42578125" style="4507" customWidth="1"/>
    <col min="8721" max="8961" width="7.85546875" style="4507"/>
    <col min="8962" max="8962" width="6.7109375" style="4507" customWidth="1"/>
    <col min="8963" max="8963" width="2" style="4507" customWidth="1"/>
    <col min="8964" max="8964" width="5.5703125" style="4507" customWidth="1"/>
    <col min="8965" max="8965" width="22.5703125" style="4507" customWidth="1"/>
    <col min="8966" max="8972" width="8" style="4507" customWidth="1"/>
    <col min="8973" max="8973" width="8.5703125" style="4507" customWidth="1"/>
    <col min="8974" max="8974" width="7.7109375" style="4507" customWidth="1"/>
    <col min="8975" max="8975" width="1.28515625" style="4507" customWidth="1"/>
    <col min="8976" max="8976" width="7.42578125" style="4507" customWidth="1"/>
    <col min="8977" max="9217" width="7.85546875" style="4507"/>
    <col min="9218" max="9218" width="6.7109375" style="4507" customWidth="1"/>
    <col min="9219" max="9219" width="2" style="4507" customWidth="1"/>
    <col min="9220" max="9220" width="5.5703125" style="4507" customWidth="1"/>
    <col min="9221" max="9221" width="22.5703125" style="4507" customWidth="1"/>
    <col min="9222" max="9228" width="8" style="4507" customWidth="1"/>
    <col min="9229" max="9229" width="8.5703125" style="4507" customWidth="1"/>
    <col min="9230" max="9230" width="7.7109375" style="4507" customWidth="1"/>
    <col min="9231" max="9231" width="1.28515625" style="4507" customWidth="1"/>
    <col min="9232" max="9232" width="7.42578125" style="4507" customWidth="1"/>
    <col min="9233" max="9473" width="7.85546875" style="4507"/>
    <col min="9474" max="9474" width="6.7109375" style="4507" customWidth="1"/>
    <col min="9475" max="9475" width="2" style="4507" customWidth="1"/>
    <col min="9476" max="9476" width="5.5703125" style="4507" customWidth="1"/>
    <col min="9477" max="9477" width="22.5703125" style="4507" customWidth="1"/>
    <col min="9478" max="9484" width="8" style="4507" customWidth="1"/>
    <col min="9485" max="9485" width="8.5703125" style="4507" customWidth="1"/>
    <col min="9486" max="9486" width="7.7109375" style="4507" customWidth="1"/>
    <col min="9487" max="9487" width="1.28515625" style="4507" customWidth="1"/>
    <col min="9488" max="9488" width="7.42578125" style="4507" customWidth="1"/>
    <col min="9489" max="9729" width="7.85546875" style="4507"/>
    <col min="9730" max="9730" width="6.7109375" style="4507" customWidth="1"/>
    <col min="9731" max="9731" width="2" style="4507" customWidth="1"/>
    <col min="9732" max="9732" width="5.5703125" style="4507" customWidth="1"/>
    <col min="9733" max="9733" width="22.5703125" style="4507" customWidth="1"/>
    <col min="9734" max="9740" width="8" style="4507" customWidth="1"/>
    <col min="9741" max="9741" width="8.5703125" style="4507" customWidth="1"/>
    <col min="9742" max="9742" width="7.7109375" style="4507" customWidth="1"/>
    <col min="9743" max="9743" width="1.28515625" style="4507" customWidth="1"/>
    <col min="9744" max="9744" width="7.42578125" style="4507" customWidth="1"/>
    <col min="9745" max="9985" width="7.85546875" style="4507"/>
    <col min="9986" max="9986" width="6.7109375" style="4507" customWidth="1"/>
    <col min="9987" max="9987" width="2" style="4507" customWidth="1"/>
    <col min="9988" max="9988" width="5.5703125" style="4507" customWidth="1"/>
    <col min="9989" max="9989" width="22.5703125" style="4507" customWidth="1"/>
    <col min="9990" max="9996" width="8" style="4507" customWidth="1"/>
    <col min="9997" max="9997" width="8.5703125" style="4507" customWidth="1"/>
    <col min="9998" max="9998" width="7.7109375" style="4507" customWidth="1"/>
    <col min="9999" max="9999" width="1.28515625" style="4507" customWidth="1"/>
    <col min="10000" max="10000" width="7.42578125" style="4507" customWidth="1"/>
    <col min="10001" max="10241" width="7.85546875" style="4507"/>
    <col min="10242" max="10242" width="6.7109375" style="4507" customWidth="1"/>
    <col min="10243" max="10243" width="2" style="4507" customWidth="1"/>
    <col min="10244" max="10244" width="5.5703125" style="4507" customWidth="1"/>
    <col min="10245" max="10245" width="22.5703125" style="4507" customWidth="1"/>
    <col min="10246" max="10252" width="8" style="4507" customWidth="1"/>
    <col min="10253" max="10253" width="8.5703125" style="4507" customWidth="1"/>
    <col min="10254" max="10254" width="7.7109375" style="4507" customWidth="1"/>
    <col min="10255" max="10255" width="1.28515625" style="4507" customWidth="1"/>
    <col min="10256" max="10256" width="7.42578125" style="4507" customWidth="1"/>
    <col min="10257" max="10497" width="7.85546875" style="4507"/>
    <col min="10498" max="10498" width="6.7109375" style="4507" customWidth="1"/>
    <col min="10499" max="10499" width="2" style="4507" customWidth="1"/>
    <col min="10500" max="10500" width="5.5703125" style="4507" customWidth="1"/>
    <col min="10501" max="10501" width="22.5703125" style="4507" customWidth="1"/>
    <col min="10502" max="10508" width="8" style="4507" customWidth="1"/>
    <col min="10509" max="10509" width="8.5703125" style="4507" customWidth="1"/>
    <col min="10510" max="10510" width="7.7109375" style="4507" customWidth="1"/>
    <col min="10511" max="10511" width="1.28515625" style="4507" customWidth="1"/>
    <col min="10512" max="10512" width="7.42578125" style="4507" customWidth="1"/>
    <col min="10513" max="10753" width="7.85546875" style="4507"/>
    <col min="10754" max="10754" width="6.7109375" style="4507" customWidth="1"/>
    <col min="10755" max="10755" width="2" style="4507" customWidth="1"/>
    <col min="10756" max="10756" width="5.5703125" style="4507" customWidth="1"/>
    <col min="10757" max="10757" width="22.5703125" style="4507" customWidth="1"/>
    <col min="10758" max="10764" width="8" style="4507" customWidth="1"/>
    <col min="10765" max="10765" width="8.5703125" style="4507" customWidth="1"/>
    <col min="10766" max="10766" width="7.7109375" style="4507" customWidth="1"/>
    <col min="10767" max="10767" width="1.28515625" style="4507" customWidth="1"/>
    <col min="10768" max="10768" width="7.42578125" style="4507" customWidth="1"/>
    <col min="10769" max="11009" width="7.85546875" style="4507"/>
    <col min="11010" max="11010" width="6.7109375" style="4507" customWidth="1"/>
    <col min="11011" max="11011" width="2" style="4507" customWidth="1"/>
    <col min="11012" max="11012" width="5.5703125" style="4507" customWidth="1"/>
    <col min="11013" max="11013" width="22.5703125" style="4507" customWidth="1"/>
    <col min="11014" max="11020" width="8" style="4507" customWidth="1"/>
    <col min="11021" max="11021" width="8.5703125" style="4507" customWidth="1"/>
    <col min="11022" max="11022" width="7.7109375" style="4507" customWidth="1"/>
    <col min="11023" max="11023" width="1.28515625" style="4507" customWidth="1"/>
    <col min="11024" max="11024" width="7.42578125" style="4507" customWidth="1"/>
    <col min="11025" max="11265" width="7.85546875" style="4507"/>
    <col min="11266" max="11266" width="6.7109375" style="4507" customWidth="1"/>
    <col min="11267" max="11267" width="2" style="4507" customWidth="1"/>
    <col min="11268" max="11268" width="5.5703125" style="4507" customWidth="1"/>
    <col min="11269" max="11269" width="22.5703125" style="4507" customWidth="1"/>
    <col min="11270" max="11276" width="8" style="4507" customWidth="1"/>
    <col min="11277" max="11277" width="8.5703125" style="4507" customWidth="1"/>
    <col min="11278" max="11278" width="7.7109375" style="4507" customWidth="1"/>
    <col min="11279" max="11279" width="1.28515625" style="4507" customWidth="1"/>
    <col min="11280" max="11280" width="7.42578125" style="4507" customWidth="1"/>
    <col min="11281" max="11521" width="7.85546875" style="4507"/>
    <col min="11522" max="11522" width="6.7109375" style="4507" customWidth="1"/>
    <col min="11523" max="11523" width="2" style="4507" customWidth="1"/>
    <col min="11524" max="11524" width="5.5703125" style="4507" customWidth="1"/>
    <col min="11525" max="11525" width="22.5703125" style="4507" customWidth="1"/>
    <col min="11526" max="11532" width="8" style="4507" customWidth="1"/>
    <col min="11533" max="11533" width="8.5703125" style="4507" customWidth="1"/>
    <col min="11534" max="11534" width="7.7109375" style="4507" customWidth="1"/>
    <col min="11535" max="11535" width="1.28515625" style="4507" customWidth="1"/>
    <col min="11536" max="11536" width="7.42578125" style="4507" customWidth="1"/>
    <col min="11537" max="11777" width="7.85546875" style="4507"/>
    <col min="11778" max="11778" width="6.7109375" style="4507" customWidth="1"/>
    <col min="11779" max="11779" width="2" style="4507" customWidth="1"/>
    <col min="11780" max="11780" width="5.5703125" style="4507" customWidth="1"/>
    <col min="11781" max="11781" width="22.5703125" style="4507" customWidth="1"/>
    <col min="11782" max="11788" width="8" style="4507" customWidth="1"/>
    <col min="11789" max="11789" width="8.5703125" style="4507" customWidth="1"/>
    <col min="11790" max="11790" width="7.7109375" style="4507" customWidth="1"/>
    <col min="11791" max="11791" width="1.28515625" style="4507" customWidth="1"/>
    <col min="11792" max="11792" width="7.42578125" style="4507" customWidth="1"/>
    <col min="11793" max="12033" width="7.85546875" style="4507"/>
    <col min="12034" max="12034" width="6.7109375" style="4507" customWidth="1"/>
    <col min="12035" max="12035" width="2" style="4507" customWidth="1"/>
    <col min="12036" max="12036" width="5.5703125" style="4507" customWidth="1"/>
    <col min="12037" max="12037" width="22.5703125" style="4507" customWidth="1"/>
    <col min="12038" max="12044" width="8" style="4507" customWidth="1"/>
    <col min="12045" max="12045" width="8.5703125" style="4507" customWidth="1"/>
    <col min="12046" max="12046" width="7.7109375" style="4507" customWidth="1"/>
    <col min="12047" max="12047" width="1.28515625" style="4507" customWidth="1"/>
    <col min="12048" max="12048" width="7.42578125" style="4507" customWidth="1"/>
    <col min="12049" max="12289" width="7.85546875" style="4507"/>
    <col min="12290" max="12290" width="6.7109375" style="4507" customWidth="1"/>
    <col min="12291" max="12291" width="2" style="4507" customWidth="1"/>
    <col min="12292" max="12292" width="5.5703125" style="4507" customWidth="1"/>
    <col min="12293" max="12293" width="22.5703125" style="4507" customWidth="1"/>
    <col min="12294" max="12300" width="8" style="4507" customWidth="1"/>
    <col min="12301" max="12301" width="8.5703125" style="4507" customWidth="1"/>
    <col min="12302" max="12302" width="7.7109375" style="4507" customWidth="1"/>
    <col min="12303" max="12303" width="1.28515625" style="4507" customWidth="1"/>
    <col min="12304" max="12304" width="7.42578125" style="4507" customWidth="1"/>
    <col min="12305" max="12545" width="7.85546875" style="4507"/>
    <col min="12546" max="12546" width="6.7109375" style="4507" customWidth="1"/>
    <col min="12547" max="12547" width="2" style="4507" customWidth="1"/>
    <col min="12548" max="12548" width="5.5703125" style="4507" customWidth="1"/>
    <col min="12549" max="12549" width="22.5703125" style="4507" customWidth="1"/>
    <col min="12550" max="12556" width="8" style="4507" customWidth="1"/>
    <col min="12557" max="12557" width="8.5703125" style="4507" customWidth="1"/>
    <col min="12558" max="12558" width="7.7109375" style="4507" customWidth="1"/>
    <col min="12559" max="12559" width="1.28515625" style="4507" customWidth="1"/>
    <col min="12560" max="12560" width="7.42578125" style="4507" customWidth="1"/>
    <col min="12561" max="12801" width="7.85546875" style="4507"/>
    <col min="12802" max="12802" width="6.7109375" style="4507" customWidth="1"/>
    <col min="12803" max="12803" width="2" style="4507" customWidth="1"/>
    <col min="12804" max="12804" width="5.5703125" style="4507" customWidth="1"/>
    <col min="12805" max="12805" width="22.5703125" style="4507" customWidth="1"/>
    <col min="12806" max="12812" width="8" style="4507" customWidth="1"/>
    <col min="12813" max="12813" width="8.5703125" style="4507" customWidth="1"/>
    <col min="12814" max="12814" width="7.7109375" style="4507" customWidth="1"/>
    <col min="12815" max="12815" width="1.28515625" style="4507" customWidth="1"/>
    <col min="12816" max="12816" width="7.42578125" style="4507" customWidth="1"/>
    <col min="12817" max="13057" width="7.85546875" style="4507"/>
    <col min="13058" max="13058" width="6.7109375" style="4507" customWidth="1"/>
    <col min="13059" max="13059" width="2" style="4507" customWidth="1"/>
    <col min="13060" max="13060" width="5.5703125" style="4507" customWidth="1"/>
    <col min="13061" max="13061" width="22.5703125" style="4507" customWidth="1"/>
    <col min="13062" max="13068" width="8" style="4507" customWidth="1"/>
    <col min="13069" max="13069" width="8.5703125" style="4507" customWidth="1"/>
    <col min="13070" max="13070" width="7.7109375" style="4507" customWidth="1"/>
    <col min="13071" max="13071" width="1.28515625" style="4507" customWidth="1"/>
    <col min="13072" max="13072" width="7.42578125" style="4507" customWidth="1"/>
    <col min="13073" max="13313" width="7.85546875" style="4507"/>
    <col min="13314" max="13314" width="6.7109375" style="4507" customWidth="1"/>
    <col min="13315" max="13315" width="2" style="4507" customWidth="1"/>
    <col min="13316" max="13316" width="5.5703125" style="4507" customWidth="1"/>
    <col min="13317" max="13317" width="22.5703125" style="4507" customWidth="1"/>
    <col min="13318" max="13324" width="8" style="4507" customWidth="1"/>
    <col min="13325" max="13325" width="8.5703125" style="4507" customWidth="1"/>
    <col min="13326" max="13326" width="7.7109375" style="4507" customWidth="1"/>
    <col min="13327" max="13327" width="1.28515625" style="4507" customWidth="1"/>
    <col min="13328" max="13328" width="7.42578125" style="4507" customWidth="1"/>
    <col min="13329" max="13569" width="7.85546875" style="4507"/>
    <col min="13570" max="13570" width="6.7109375" style="4507" customWidth="1"/>
    <col min="13571" max="13571" width="2" style="4507" customWidth="1"/>
    <col min="13572" max="13572" width="5.5703125" style="4507" customWidth="1"/>
    <col min="13573" max="13573" width="22.5703125" style="4507" customWidth="1"/>
    <col min="13574" max="13580" width="8" style="4507" customWidth="1"/>
    <col min="13581" max="13581" width="8.5703125" style="4507" customWidth="1"/>
    <col min="13582" max="13582" width="7.7109375" style="4507" customWidth="1"/>
    <col min="13583" max="13583" width="1.28515625" style="4507" customWidth="1"/>
    <col min="13584" max="13584" width="7.42578125" style="4507" customWidth="1"/>
    <col min="13585" max="13825" width="7.85546875" style="4507"/>
    <col min="13826" max="13826" width="6.7109375" style="4507" customWidth="1"/>
    <col min="13827" max="13827" width="2" style="4507" customWidth="1"/>
    <col min="13828" max="13828" width="5.5703125" style="4507" customWidth="1"/>
    <col min="13829" max="13829" width="22.5703125" style="4507" customWidth="1"/>
    <col min="13830" max="13836" width="8" style="4507" customWidth="1"/>
    <col min="13837" max="13837" width="8.5703125" style="4507" customWidth="1"/>
    <col min="13838" max="13838" width="7.7109375" style="4507" customWidth="1"/>
    <col min="13839" max="13839" width="1.28515625" style="4507" customWidth="1"/>
    <col min="13840" max="13840" width="7.42578125" style="4507" customWidth="1"/>
    <col min="13841" max="14081" width="7.85546875" style="4507"/>
    <col min="14082" max="14082" width="6.7109375" style="4507" customWidth="1"/>
    <col min="14083" max="14083" width="2" style="4507" customWidth="1"/>
    <col min="14084" max="14084" width="5.5703125" style="4507" customWidth="1"/>
    <col min="14085" max="14085" width="22.5703125" style="4507" customWidth="1"/>
    <col min="14086" max="14092" width="8" style="4507" customWidth="1"/>
    <col min="14093" max="14093" width="8.5703125" style="4507" customWidth="1"/>
    <col min="14094" max="14094" width="7.7109375" style="4507" customWidth="1"/>
    <col min="14095" max="14095" width="1.28515625" style="4507" customWidth="1"/>
    <col min="14096" max="14096" width="7.42578125" style="4507" customWidth="1"/>
    <col min="14097" max="14337" width="7.85546875" style="4507"/>
    <col min="14338" max="14338" width="6.7109375" style="4507" customWidth="1"/>
    <col min="14339" max="14339" width="2" style="4507" customWidth="1"/>
    <col min="14340" max="14340" width="5.5703125" style="4507" customWidth="1"/>
    <col min="14341" max="14341" width="22.5703125" style="4507" customWidth="1"/>
    <col min="14342" max="14348" width="8" style="4507" customWidth="1"/>
    <col min="14349" max="14349" width="8.5703125" style="4507" customWidth="1"/>
    <col min="14350" max="14350" width="7.7109375" style="4507" customWidth="1"/>
    <col min="14351" max="14351" width="1.28515625" style="4507" customWidth="1"/>
    <col min="14352" max="14352" width="7.42578125" style="4507" customWidth="1"/>
    <col min="14353" max="14593" width="7.85546875" style="4507"/>
    <col min="14594" max="14594" width="6.7109375" style="4507" customWidth="1"/>
    <col min="14595" max="14595" width="2" style="4507" customWidth="1"/>
    <col min="14596" max="14596" width="5.5703125" style="4507" customWidth="1"/>
    <col min="14597" max="14597" width="22.5703125" style="4507" customWidth="1"/>
    <col min="14598" max="14604" width="8" style="4507" customWidth="1"/>
    <col min="14605" max="14605" width="8.5703125" style="4507" customWidth="1"/>
    <col min="14606" max="14606" width="7.7109375" style="4507" customWidth="1"/>
    <col min="14607" max="14607" width="1.28515625" style="4507" customWidth="1"/>
    <col min="14608" max="14608" width="7.42578125" style="4507" customWidth="1"/>
    <col min="14609" max="14849" width="7.85546875" style="4507"/>
    <col min="14850" max="14850" width="6.7109375" style="4507" customWidth="1"/>
    <col min="14851" max="14851" width="2" style="4507" customWidth="1"/>
    <col min="14852" max="14852" width="5.5703125" style="4507" customWidth="1"/>
    <col min="14853" max="14853" width="22.5703125" style="4507" customWidth="1"/>
    <col min="14854" max="14860" width="8" style="4507" customWidth="1"/>
    <col min="14861" max="14861" width="8.5703125" style="4507" customWidth="1"/>
    <col min="14862" max="14862" width="7.7109375" style="4507" customWidth="1"/>
    <col min="14863" max="14863" width="1.28515625" style="4507" customWidth="1"/>
    <col min="14864" max="14864" width="7.42578125" style="4507" customWidth="1"/>
    <col min="14865" max="15105" width="7.85546875" style="4507"/>
    <col min="15106" max="15106" width="6.7109375" style="4507" customWidth="1"/>
    <col min="15107" max="15107" width="2" style="4507" customWidth="1"/>
    <col min="15108" max="15108" width="5.5703125" style="4507" customWidth="1"/>
    <col min="15109" max="15109" width="22.5703125" style="4507" customWidth="1"/>
    <col min="15110" max="15116" width="8" style="4507" customWidth="1"/>
    <col min="15117" max="15117" width="8.5703125" style="4507" customWidth="1"/>
    <col min="15118" max="15118" width="7.7109375" style="4507" customWidth="1"/>
    <col min="15119" max="15119" width="1.28515625" style="4507" customWidth="1"/>
    <col min="15120" max="15120" width="7.42578125" style="4507" customWidth="1"/>
    <col min="15121" max="15361" width="7.85546875" style="4507"/>
    <col min="15362" max="15362" width="6.7109375" style="4507" customWidth="1"/>
    <col min="15363" max="15363" width="2" style="4507" customWidth="1"/>
    <col min="15364" max="15364" width="5.5703125" style="4507" customWidth="1"/>
    <col min="15365" max="15365" width="22.5703125" style="4507" customWidth="1"/>
    <col min="15366" max="15372" width="8" style="4507" customWidth="1"/>
    <col min="15373" max="15373" width="8.5703125" style="4507" customWidth="1"/>
    <col min="15374" max="15374" width="7.7109375" style="4507" customWidth="1"/>
    <col min="15375" max="15375" width="1.28515625" style="4507" customWidth="1"/>
    <col min="15376" max="15376" width="7.42578125" style="4507" customWidth="1"/>
    <col min="15377" max="15617" width="7.85546875" style="4507"/>
    <col min="15618" max="15618" width="6.7109375" style="4507" customWidth="1"/>
    <col min="15619" max="15619" width="2" style="4507" customWidth="1"/>
    <col min="15620" max="15620" width="5.5703125" style="4507" customWidth="1"/>
    <col min="15621" max="15621" width="22.5703125" style="4507" customWidth="1"/>
    <col min="15622" max="15628" width="8" style="4507" customWidth="1"/>
    <col min="15629" max="15629" width="8.5703125" style="4507" customWidth="1"/>
    <col min="15630" max="15630" width="7.7109375" style="4507" customWidth="1"/>
    <col min="15631" max="15631" width="1.28515625" style="4507" customWidth="1"/>
    <col min="15632" max="15632" width="7.42578125" style="4507" customWidth="1"/>
    <col min="15633" max="15873" width="7.85546875" style="4507"/>
    <col min="15874" max="15874" width="6.7109375" style="4507" customWidth="1"/>
    <col min="15875" max="15875" width="2" style="4507" customWidth="1"/>
    <col min="15876" max="15876" width="5.5703125" style="4507" customWidth="1"/>
    <col min="15877" max="15877" width="22.5703125" style="4507" customWidth="1"/>
    <col min="15878" max="15884" width="8" style="4507" customWidth="1"/>
    <col min="15885" max="15885" width="8.5703125" style="4507" customWidth="1"/>
    <col min="15886" max="15886" width="7.7109375" style="4507" customWidth="1"/>
    <col min="15887" max="15887" width="1.28515625" style="4507" customWidth="1"/>
    <col min="15888" max="15888" width="7.42578125" style="4507" customWidth="1"/>
    <col min="15889" max="16129" width="7.85546875" style="4507"/>
    <col min="16130" max="16130" width="6.7109375" style="4507" customWidth="1"/>
    <col min="16131" max="16131" width="2" style="4507" customWidth="1"/>
    <col min="16132" max="16132" width="5.5703125" style="4507" customWidth="1"/>
    <col min="16133" max="16133" width="22.5703125" style="4507" customWidth="1"/>
    <col min="16134" max="16140" width="8" style="4507" customWidth="1"/>
    <col min="16141" max="16141" width="8.5703125" style="4507" customWidth="1"/>
    <col min="16142" max="16142" width="7.7109375" style="4507" customWidth="1"/>
    <col min="16143" max="16143" width="1.28515625" style="4507" customWidth="1"/>
    <col min="16144" max="16144" width="7.42578125" style="4507" customWidth="1"/>
    <col min="16145" max="16384" width="7.85546875" style="4507"/>
  </cols>
  <sheetData>
    <row r="1" spans="1:16" s="8" customFormat="1" ht="15.75">
      <c r="A1" s="5669" t="s">
        <v>710</v>
      </c>
      <c r="B1" s="5669"/>
      <c r="C1" s="5669"/>
      <c r="D1" s="5669"/>
      <c r="E1" s="5669"/>
      <c r="F1" s="5669"/>
      <c r="G1" s="5669"/>
      <c r="H1" s="5669"/>
      <c r="I1" s="5669"/>
      <c r="J1" s="5669"/>
      <c r="K1" s="5669"/>
      <c r="L1" s="5669"/>
      <c r="M1" s="5669"/>
      <c r="N1" s="5669"/>
      <c r="O1" s="5669"/>
    </row>
    <row r="2" spans="1:16" s="4501" customFormat="1" ht="13.5" customHeight="1">
      <c r="A2" s="4499" t="s">
        <v>3154</v>
      </c>
      <c r="B2" s="4500"/>
      <c r="C2" s="4500"/>
      <c r="D2" s="4500"/>
      <c r="M2" s="4502"/>
      <c r="N2" s="4503"/>
      <c r="O2" s="4502" t="s">
        <v>1644</v>
      </c>
      <c r="P2" s="4504"/>
    </row>
    <row r="3" spans="1:16" ht="2.25" customHeight="1" thickBot="1">
      <c r="N3" s="4508"/>
    </row>
    <row r="4" spans="1:16" s="4501" customFormat="1" ht="16.5" customHeight="1" thickBot="1">
      <c r="A4" s="4509" t="s">
        <v>3111</v>
      </c>
      <c r="B4" s="4510"/>
      <c r="C4" s="6053" t="s">
        <v>1511</v>
      </c>
      <c r="D4" s="6054"/>
      <c r="E4" s="6049">
        <v>2015</v>
      </c>
      <c r="F4" s="6049">
        <v>2016</v>
      </c>
      <c r="G4" s="6049">
        <v>2017</v>
      </c>
      <c r="H4" s="6049">
        <v>2018</v>
      </c>
      <c r="I4" s="6049">
        <v>2019</v>
      </c>
      <c r="J4" s="6049">
        <v>2020</v>
      </c>
      <c r="K4" s="6049">
        <v>2021</v>
      </c>
      <c r="L4" s="6051">
        <v>2021</v>
      </c>
      <c r="M4" s="6051"/>
      <c r="N4" s="6051"/>
      <c r="O4" s="6052"/>
      <c r="P4" s="4511"/>
    </row>
    <row r="5" spans="1:16" s="4501" customFormat="1" ht="18.75" customHeight="1" thickBot="1">
      <c r="A5" s="4512" t="s">
        <v>1551</v>
      </c>
      <c r="B5" s="4513"/>
      <c r="C5" s="6055"/>
      <c r="D5" s="6056"/>
      <c r="E5" s="6050">
        <v>2014</v>
      </c>
      <c r="F5" s="6050">
        <v>2014</v>
      </c>
      <c r="G5" s="6050">
        <v>2014</v>
      </c>
      <c r="H5" s="6050">
        <v>2014</v>
      </c>
      <c r="I5" s="6050">
        <v>2015</v>
      </c>
      <c r="J5" s="6050">
        <v>2015</v>
      </c>
      <c r="K5" s="6050">
        <v>2015</v>
      </c>
      <c r="L5" s="4514" t="s">
        <v>1621</v>
      </c>
      <c r="M5" s="4515" t="s">
        <v>1620</v>
      </c>
      <c r="N5" s="2219" t="s">
        <v>1619</v>
      </c>
      <c r="O5" s="4516" t="s">
        <v>1618</v>
      </c>
      <c r="P5" s="4517"/>
    </row>
    <row r="6" spans="1:16" s="4524" customFormat="1" ht="19.5" customHeight="1">
      <c r="A6" s="4518"/>
      <c r="B6" s="4519" t="s">
        <v>3155</v>
      </c>
      <c r="C6" s="4520"/>
      <c r="D6" s="4521"/>
      <c r="E6" s="4522">
        <v>166503</v>
      </c>
      <c r="F6" s="4522">
        <v>165423</v>
      </c>
      <c r="G6" s="4522">
        <v>180867</v>
      </c>
      <c r="H6" s="4522">
        <v>192438</v>
      </c>
      <c r="I6" s="4522">
        <v>198639</v>
      </c>
      <c r="J6" s="4522">
        <v>165722</v>
      </c>
      <c r="K6" s="4522">
        <v>214836</v>
      </c>
      <c r="L6" s="4522">
        <v>44164</v>
      </c>
      <c r="M6" s="4522">
        <v>48231</v>
      </c>
      <c r="N6" s="4522">
        <v>54768</v>
      </c>
      <c r="O6" s="4522">
        <v>67673</v>
      </c>
      <c r="P6" s="4523"/>
    </row>
    <row r="7" spans="1:16" s="4524" customFormat="1" ht="15.75" customHeight="1">
      <c r="A7" s="4525">
        <v>0</v>
      </c>
      <c r="B7" s="4519" t="s">
        <v>1640</v>
      </c>
      <c r="C7" s="4519"/>
      <c r="D7" s="4526"/>
      <c r="E7" s="4527">
        <v>32496</v>
      </c>
      <c r="F7" s="4527">
        <v>34497</v>
      </c>
      <c r="G7" s="4527">
        <v>37643</v>
      </c>
      <c r="H7" s="4527">
        <v>34726</v>
      </c>
      <c r="I7" s="4527">
        <v>35827</v>
      </c>
      <c r="J7" s="4527">
        <v>35805</v>
      </c>
      <c r="K7" s="4527">
        <v>39733</v>
      </c>
      <c r="L7" s="4527">
        <v>8874</v>
      </c>
      <c r="M7" s="4527">
        <v>9136</v>
      </c>
      <c r="N7" s="4527">
        <v>10485</v>
      </c>
      <c r="O7" s="4527">
        <v>11238</v>
      </c>
      <c r="P7" s="4528"/>
    </row>
    <row r="8" spans="1:16" ht="12.6" customHeight="1">
      <c r="A8" s="4529"/>
      <c r="B8" s="4503"/>
      <c r="C8" s="4503" t="s">
        <v>3156</v>
      </c>
      <c r="D8" s="4530"/>
      <c r="E8" s="4531">
        <v>2588</v>
      </c>
      <c r="F8" s="4531">
        <v>2495</v>
      </c>
      <c r="G8" s="4531">
        <v>2904</v>
      </c>
      <c r="H8" s="4531">
        <v>3014</v>
      </c>
      <c r="I8" s="4531">
        <v>3056</v>
      </c>
      <c r="J8" s="4531">
        <v>2936</v>
      </c>
      <c r="K8" s="4531">
        <v>3232</v>
      </c>
      <c r="L8" s="4531">
        <v>535</v>
      </c>
      <c r="M8" s="4531">
        <v>613</v>
      </c>
      <c r="N8" s="4531">
        <v>941</v>
      </c>
      <c r="O8" s="4531">
        <v>1143</v>
      </c>
      <c r="P8" s="4532"/>
    </row>
    <row r="9" spans="1:16" ht="12.6" customHeight="1">
      <c r="A9" s="4529"/>
      <c r="B9" s="4503"/>
      <c r="C9" s="4503" t="s">
        <v>3157</v>
      </c>
      <c r="D9" s="4530"/>
      <c r="E9" s="4531">
        <v>3433</v>
      </c>
      <c r="F9" s="4531">
        <v>3716</v>
      </c>
      <c r="G9" s="4531">
        <v>3679</v>
      </c>
      <c r="H9" s="4531">
        <v>3852</v>
      </c>
      <c r="I9" s="4531">
        <v>3919</v>
      </c>
      <c r="J9" s="4531">
        <v>4399</v>
      </c>
      <c r="K9" s="4531">
        <v>4409</v>
      </c>
      <c r="L9" s="4531">
        <v>968</v>
      </c>
      <c r="M9" s="4531">
        <v>939</v>
      </c>
      <c r="N9" s="4531">
        <v>1235</v>
      </c>
      <c r="O9" s="4531">
        <v>1267</v>
      </c>
      <c r="P9" s="4532"/>
    </row>
    <row r="10" spans="1:16" ht="12.6" customHeight="1">
      <c r="A10" s="4529"/>
      <c r="B10" s="4503"/>
      <c r="C10" s="4503" t="s">
        <v>1651</v>
      </c>
      <c r="D10" s="4530"/>
      <c r="E10" s="4531">
        <v>9913</v>
      </c>
      <c r="F10" s="4531">
        <v>11132</v>
      </c>
      <c r="G10" s="4531">
        <v>12548</v>
      </c>
      <c r="H10" s="4531">
        <v>10510</v>
      </c>
      <c r="I10" s="4531">
        <v>9989</v>
      </c>
      <c r="J10" s="4531">
        <v>9197</v>
      </c>
      <c r="K10" s="4531">
        <v>9342</v>
      </c>
      <c r="L10" s="4531">
        <v>2297</v>
      </c>
      <c r="M10" s="4531">
        <v>2224</v>
      </c>
      <c r="N10" s="4531">
        <v>2175</v>
      </c>
      <c r="O10" s="4531">
        <v>2646</v>
      </c>
      <c r="P10" s="4532"/>
    </row>
    <row r="11" spans="1:16" s="4533" customFormat="1" ht="12.6" customHeight="1">
      <c r="A11" s="4529"/>
      <c r="B11" s="4503"/>
      <c r="C11" s="4503" t="s">
        <v>1650</v>
      </c>
      <c r="D11" s="4530"/>
      <c r="E11" s="4531">
        <v>1754</v>
      </c>
      <c r="F11" s="4531">
        <v>1212</v>
      </c>
      <c r="G11" s="4531">
        <v>1596</v>
      </c>
      <c r="H11" s="4531">
        <v>1104</v>
      </c>
      <c r="I11" s="4531">
        <v>1602</v>
      </c>
      <c r="J11" s="4531">
        <v>1276</v>
      </c>
      <c r="K11" s="4531">
        <v>2251</v>
      </c>
      <c r="L11" s="4531">
        <v>793</v>
      </c>
      <c r="M11" s="4531" t="s">
        <v>815</v>
      </c>
      <c r="N11" s="4531">
        <v>770</v>
      </c>
      <c r="O11" s="4531">
        <v>688</v>
      </c>
      <c r="P11" s="4532"/>
    </row>
    <row r="12" spans="1:16" ht="12.6" customHeight="1">
      <c r="A12" s="4529"/>
      <c r="B12" s="4503"/>
      <c r="C12" s="4503" t="s">
        <v>1649</v>
      </c>
      <c r="D12" s="4530"/>
      <c r="E12" s="4531">
        <v>1722</v>
      </c>
      <c r="F12" s="4531">
        <v>1417</v>
      </c>
      <c r="G12" s="4531">
        <v>1556</v>
      </c>
      <c r="H12" s="4531">
        <v>1761</v>
      </c>
      <c r="I12" s="4531">
        <v>1740</v>
      </c>
      <c r="J12" s="4531">
        <v>2155</v>
      </c>
      <c r="K12" s="4531">
        <v>1949</v>
      </c>
      <c r="L12" s="4531">
        <v>351</v>
      </c>
      <c r="M12" s="4531">
        <v>436</v>
      </c>
      <c r="N12" s="4531">
        <v>530</v>
      </c>
      <c r="O12" s="4531">
        <v>632</v>
      </c>
      <c r="P12" s="4532"/>
    </row>
    <row r="13" spans="1:16" ht="12.6" customHeight="1">
      <c r="A13" s="4529"/>
      <c r="B13" s="4503"/>
      <c r="C13" s="4503" t="s">
        <v>3158</v>
      </c>
      <c r="D13" s="4530"/>
      <c r="E13" s="4531">
        <v>12</v>
      </c>
      <c r="F13" s="4531">
        <v>9</v>
      </c>
      <c r="G13" s="4531">
        <v>6</v>
      </c>
      <c r="H13" s="4531">
        <v>9</v>
      </c>
      <c r="I13" s="4531">
        <v>13</v>
      </c>
      <c r="J13" s="4531">
        <v>16</v>
      </c>
      <c r="K13" s="4531">
        <v>20</v>
      </c>
      <c r="L13" s="4531">
        <v>3</v>
      </c>
      <c r="M13" s="4531">
        <v>4</v>
      </c>
      <c r="N13" s="4531">
        <v>5</v>
      </c>
      <c r="O13" s="4531">
        <v>8</v>
      </c>
      <c r="P13" s="4532"/>
    </row>
    <row r="14" spans="1:16" ht="12.6" customHeight="1">
      <c r="A14" s="4529"/>
      <c r="B14" s="4503"/>
      <c r="C14" s="4503" t="s">
        <v>3159</v>
      </c>
      <c r="D14" s="4534"/>
      <c r="E14" s="4531">
        <v>1524</v>
      </c>
      <c r="F14" s="4531">
        <v>1643</v>
      </c>
      <c r="G14" s="4531">
        <v>1669</v>
      </c>
      <c r="H14" s="4531">
        <v>1785</v>
      </c>
      <c r="I14" s="4531">
        <v>1935</v>
      </c>
      <c r="J14" s="4531">
        <v>2229</v>
      </c>
      <c r="K14" s="4531">
        <v>2382</v>
      </c>
      <c r="L14" s="4531">
        <v>494</v>
      </c>
      <c r="M14" s="4531">
        <v>509</v>
      </c>
      <c r="N14" s="4531">
        <v>608</v>
      </c>
      <c r="O14" s="4531">
        <v>771</v>
      </c>
      <c r="P14" s="4532"/>
    </row>
    <row r="15" spans="1:16" ht="12.6" customHeight="1">
      <c r="A15" s="4529"/>
      <c r="B15" s="4503"/>
      <c r="C15" s="4503" t="s">
        <v>3160</v>
      </c>
      <c r="D15" s="4534"/>
      <c r="E15" s="4531">
        <v>3468</v>
      </c>
      <c r="F15" s="4531">
        <v>3521</v>
      </c>
      <c r="G15" s="4531">
        <v>3487</v>
      </c>
      <c r="H15" s="4531">
        <v>3741</v>
      </c>
      <c r="I15" s="4531">
        <v>3864</v>
      </c>
      <c r="J15" s="4531">
        <v>4113</v>
      </c>
      <c r="K15" s="4531">
        <v>4337</v>
      </c>
      <c r="L15" s="4531">
        <v>1040</v>
      </c>
      <c r="M15" s="4531">
        <v>1025</v>
      </c>
      <c r="N15" s="4531">
        <v>964</v>
      </c>
      <c r="O15" s="4531">
        <v>1308</v>
      </c>
      <c r="P15" s="4532"/>
    </row>
    <row r="16" spans="1:16" ht="12.6" customHeight="1">
      <c r="A16" s="4529"/>
      <c r="B16" s="4503"/>
      <c r="C16" s="4503" t="s">
        <v>1314</v>
      </c>
      <c r="D16" s="4534"/>
      <c r="E16" s="4535">
        <f>E7-SUM(E8:E15)</f>
        <v>8082</v>
      </c>
      <c r="F16" s="4535">
        <v>9352</v>
      </c>
      <c r="G16" s="4535">
        <v>10198</v>
      </c>
      <c r="H16" s="4531">
        <v>8950</v>
      </c>
      <c r="I16" s="4531">
        <v>9709</v>
      </c>
      <c r="J16" s="4531">
        <v>9484</v>
      </c>
      <c r="K16" s="4531">
        <v>11811</v>
      </c>
      <c r="L16" s="4531">
        <v>2393</v>
      </c>
      <c r="M16" s="4531">
        <v>3386</v>
      </c>
      <c r="N16" s="4531">
        <v>3257</v>
      </c>
      <c r="O16" s="4531">
        <v>2775</v>
      </c>
      <c r="P16" s="4536"/>
    </row>
    <row r="17" spans="1:16" s="4524" customFormat="1" ht="15" customHeight="1">
      <c r="A17" s="4525">
        <v>1</v>
      </c>
      <c r="B17" s="4519" t="s">
        <v>3161</v>
      </c>
      <c r="C17" s="4519"/>
      <c r="D17" s="4526"/>
      <c r="E17" s="4527">
        <v>3568</v>
      </c>
      <c r="F17" s="4527">
        <v>3962</v>
      </c>
      <c r="G17" s="4527">
        <v>3984</v>
      </c>
      <c r="H17" s="4527">
        <v>3982</v>
      </c>
      <c r="I17" s="4527">
        <v>4053</v>
      </c>
      <c r="J17" s="4527">
        <v>3619</v>
      </c>
      <c r="K17" s="4527">
        <v>3973</v>
      </c>
      <c r="L17" s="4527">
        <v>724</v>
      </c>
      <c r="M17" s="4527">
        <v>1097</v>
      </c>
      <c r="N17" s="4527">
        <v>848</v>
      </c>
      <c r="O17" s="4527">
        <v>1304</v>
      </c>
      <c r="P17" s="4528"/>
    </row>
    <row r="18" spans="1:16" ht="12.6" customHeight="1">
      <c r="A18" s="4529"/>
      <c r="B18" s="4503"/>
      <c r="C18" s="4503" t="s">
        <v>3162</v>
      </c>
      <c r="D18" s="4530"/>
      <c r="E18" s="4531">
        <v>1421</v>
      </c>
      <c r="F18" s="4531">
        <v>1721</v>
      </c>
      <c r="G18" s="4531">
        <v>1621</v>
      </c>
      <c r="H18" s="4531">
        <v>1788</v>
      </c>
      <c r="I18" s="4531">
        <v>1876</v>
      </c>
      <c r="J18" s="4531">
        <v>1530</v>
      </c>
      <c r="K18" s="4531">
        <v>1604</v>
      </c>
      <c r="L18" s="4531">
        <v>296</v>
      </c>
      <c r="M18" s="4531">
        <v>358</v>
      </c>
      <c r="N18" s="4531">
        <v>372</v>
      </c>
      <c r="O18" s="4531">
        <v>578</v>
      </c>
      <c r="P18" s="4532"/>
    </row>
    <row r="19" spans="1:16" ht="12.6" customHeight="1">
      <c r="A19" s="4529"/>
      <c r="B19" s="4503"/>
      <c r="C19" s="4503" t="s">
        <v>3163</v>
      </c>
      <c r="D19" s="4530"/>
      <c r="E19" s="4535">
        <v>2147</v>
      </c>
      <c r="F19" s="4535">
        <v>2241</v>
      </c>
      <c r="G19" s="4535">
        <v>2363</v>
      </c>
      <c r="H19" s="4535">
        <v>2194</v>
      </c>
      <c r="I19" s="4535">
        <v>2177</v>
      </c>
      <c r="J19" s="4535">
        <v>2089</v>
      </c>
      <c r="K19" s="4535">
        <v>2369</v>
      </c>
      <c r="L19" s="4535">
        <v>428</v>
      </c>
      <c r="M19" s="4535">
        <v>739</v>
      </c>
      <c r="N19" s="4535">
        <v>476</v>
      </c>
      <c r="O19" s="4535">
        <v>726</v>
      </c>
      <c r="P19" s="4536"/>
    </row>
    <row r="20" spans="1:16" s="4524" customFormat="1" ht="13.5" customHeight="1">
      <c r="A20" s="4525">
        <v>2</v>
      </c>
      <c r="B20" s="4519" t="s">
        <v>3164</v>
      </c>
      <c r="C20" s="4519"/>
      <c r="D20" s="4526"/>
      <c r="E20" s="4527">
        <v>4386</v>
      </c>
      <c r="F20" s="4527">
        <v>4023</v>
      </c>
      <c r="G20" s="4527">
        <v>4727</v>
      </c>
      <c r="H20" s="4527">
        <v>4579</v>
      </c>
      <c r="I20" s="4527">
        <v>4998</v>
      </c>
      <c r="J20" s="4527">
        <v>3869</v>
      </c>
      <c r="K20" s="4527">
        <v>5032</v>
      </c>
      <c r="L20" s="4527">
        <v>1054</v>
      </c>
      <c r="M20" s="4527">
        <v>1104</v>
      </c>
      <c r="N20" s="4527">
        <v>1128</v>
      </c>
      <c r="O20" s="4527">
        <v>1746</v>
      </c>
      <c r="P20" s="4528"/>
    </row>
    <row r="21" spans="1:16" ht="12.6" customHeight="1">
      <c r="A21" s="4529"/>
      <c r="B21" s="4503"/>
      <c r="C21" s="4503" t="s">
        <v>3165</v>
      </c>
      <c r="D21" s="4530"/>
      <c r="E21" s="4531">
        <v>645</v>
      </c>
      <c r="F21" s="4531">
        <v>727</v>
      </c>
      <c r="G21" s="4531">
        <v>837</v>
      </c>
      <c r="H21" s="4531">
        <v>913</v>
      </c>
      <c r="I21" s="4531">
        <v>998</v>
      </c>
      <c r="J21" s="4531">
        <v>864</v>
      </c>
      <c r="K21" s="4531">
        <v>993</v>
      </c>
      <c r="L21" s="4531">
        <v>218</v>
      </c>
      <c r="M21" s="4531">
        <v>174</v>
      </c>
      <c r="N21" s="4531">
        <v>246</v>
      </c>
      <c r="O21" s="4531">
        <v>355</v>
      </c>
      <c r="P21" s="4532"/>
    </row>
    <row r="22" spans="1:16" ht="12.6" customHeight="1">
      <c r="A22" s="4529"/>
      <c r="B22" s="4503"/>
      <c r="C22" s="4503" t="s">
        <v>3166</v>
      </c>
      <c r="D22" s="4534"/>
      <c r="E22" s="4531">
        <v>2494</v>
      </c>
      <c r="F22" s="4531">
        <v>2032</v>
      </c>
      <c r="G22" s="4531">
        <v>2201</v>
      </c>
      <c r="H22" s="4531">
        <v>2352</v>
      </c>
      <c r="I22" s="4531">
        <v>2493</v>
      </c>
      <c r="J22" s="4531">
        <v>1517</v>
      </c>
      <c r="K22" s="4531">
        <v>2131</v>
      </c>
      <c r="L22" s="4531">
        <v>424</v>
      </c>
      <c r="M22" s="4531">
        <v>465</v>
      </c>
      <c r="N22" s="4531">
        <v>404</v>
      </c>
      <c r="O22" s="4531">
        <v>838</v>
      </c>
      <c r="P22" s="4532"/>
    </row>
    <row r="23" spans="1:16" ht="12.6" customHeight="1">
      <c r="A23" s="4529"/>
      <c r="B23" s="4503"/>
      <c r="C23" s="4503" t="s">
        <v>1314</v>
      </c>
      <c r="D23" s="4534"/>
      <c r="E23" s="4537">
        <f>E20-SUM(E21:E22)</f>
        <v>1247</v>
      </c>
      <c r="F23" s="4537">
        <v>1264</v>
      </c>
      <c r="G23" s="4535">
        <v>1689</v>
      </c>
      <c r="H23" s="4535">
        <v>1314</v>
      </c>
      <c r="I23" s="4535">
        <v>1507</v>
      </c>
      <c r="J23" s="4535">
        <v>1488</v>
      </c>
      <c r="K23" s="4535">
        <v>1908</v>
      </c>
      <c r="L23" s="4535">
        <v>412</v>
      </c>
      <c r="M23" s="4535">
        <v>465</v>
      </c>
      <c r="N23" s="4535">
        <v>478</v>
      </c>
      <c r="O23" s="4535">
        <v>553</v>
      </c>
      <c r="P23" s="4536"/>
    </row>
    <row r="24" spans="1:16" s="4524" customFormat="1" ht="18.75" customHeight="1">
      <c r="A24" s="4525">
        <v>3</v>
      </c>
      <c r="B24" s="4519" t="s">
        <v>3167</v>
      </c>
      <c r="C24" s="4519"/>
      <c r="D24" s="4526"/>
      <c r="E24" s="4527">
        <v>25367</v>
      </c>
      <c r="F24" s="4527">
        <v>22556</v>
      </c>
      <c r="G24" s="4527">
        <v>30486</v>
      </c>
      <c r="H24" s="4527">
        <v>38394</v>
      </c>
      <c r="I24" s="4527">
        <v>36373</v>
      </c>
      <c r="J24" s="4527">
        <v>24571</v>
      </c>
      <c r="K24" s="4527">
        <v>37053</v>
      </c>
      <c r="L24" s="4527">
        <v>7722</v>
      </c>
      <c r="M24" s="4527">
        <v>7894</v>
      </c>
      <c r="N24" s="4527">
        <v>9090</v>
      </c>
      <c r="O24" s="4527">
        <v>12347</v>
      </c>
      <c r="P24" s="4528"/>
    </row>
    <row r="25" spans="1:16" ht="13.5" customHeight="1">
      <c r="A25" s="4538"/>
      <c r="B25" s="4503"/>
      <c r="C25" s="4503" t="s">
        <v>3168</v>
      </c>
      <c r="D25" s="4530"/>
      <c r="E25" s="4531">
        <v>20408</v>
      </c>
      <c r="F25" s="4531">
        <v>18014</v>
      </c>
      <c r="G25" s="4531">
        <v>24190</v>
      </c>
      <c r="H25" s="4531">
        <v>31966</v>
      </c>
      <c r="I25" s="4531">
        <v>30645</v>
      </c>
      <c r="J25" s="4531">
        <v>20542</v>
      </c>
      <c r="K25" s="4531">
        <v>30323</v>
      </c>
      <c r="L25" s="4531">
        <v>6106</v>
      </c>
      <c r="M25" s="4531">
        <v>6477</v>
      </c>
      <c r="N25" s="4531">
        <v>7106</v>
      </c>
      <c r="O25" s="4531">
        <v>10634</v>
      </c>
      <c r="P25" s="4532"/>
    </row>
    <row r="26" spans="1:16" ht="13.5" customHeight="1">
      <c r="A26" s="4529"/>
      <c r="B26" s="4503"/>
      <c r="C26" s="4503" t="s">
        <v>3169</v>
      </c>
      <c r="D26" s="4530"/>
      <c r="E26" s="4531">
        <v>2863</v>
      </c>
      <c r="F26" s="4531">
        <v>2445</v>
      </c>
      <c r="G26" s="4531">
        <v>3190</v>
      </c>
      <c r="H26" s="4531">
        <v>3518</v>
      </c>
      <c r="I26" s="4531">
        <v>3100</v>
      </c>
      <c r="J26" s="4531">
        <v>1385</v>
      </c>
      <c r="K26" s="4531">
        <v>2059</v>
      </c>
      <c r="L26" s="4531">
        <v>609</v>
      </c>
      <c r="M26" s="4531">
        <v>146</v>
      </c>
      <c r="N26" s="4531">
        <v>732</v>
      </c>
      <c r="O26" s="4531">
        <v>572</v>
      </c>
      <c r="P26" s="4532"/>
    </row>
    <row r="27" spans="1:16" ht="13.5" customHeight="1">
      <c r="A27" s="4529"/>
      <c r="B27" s="4503"/>
      <c r="C27" s="4503" t="s">
        <v>1314</v>
      </c>
      <c r="D27" s="4530"/>
      <c r="E27" s="4535">
        <f>E24-SUM(E25:E26)</f>
        <v>2096</v>
      </c>
      <c r="F27" s="4535">
        <v>2097</v>
      </c>
      <c r="G27" s="4535">
        <v>3106</v>
      </c>
      <c r="H27" s="4535">
        <v>2880</v>
      </c>
      <c r="I27" s="4535">
        <v>2628</v>
      </c>
      <c r="J27" s="4531">
        <v>2644</v>
      </c>
      <c r="K27" s="4531">
        <v>4671</v>
      </c>
      <c r="L27" s="4531">
        <v>1007</v>
      </c>
      <c r="M27" s="4531">
        <v>1271</v>
      </c>
      <c r="N27" s="4531">
        <v>1252</v>
      </c>
      <c r="O27" s="4531">
        <v>1141</v>
      </c>
      <c r="P27" s="4536"/>
    </row>
    <row r="28" spans="1:16" s="4524" customFormat="1" ht="15.75" customHeight="1">
      <c r="A28" s="4525">
        <v>4</v>
      </c>
      <c r="B28" s="4519" t="s">
        <v>3170</v>
      </c>
      <c r="C28" s="4519"/>
      <c r="D28" s="4526"/>
      <c r="E28" s="4527">
        <v>1349</v>
      </c>
      <c r="F28" s="4527">
        <v>1424</v>
      </c>
      <c r="G28" s="4527">
        <v>1592</v>
      </c>
      <c r="H28" s="4527">
        <v>1541</v>
      </c>
      <c r="I28" s="4527">
        <v>1296</v>
      </c>
      <c r="J28" s="4527">
        <v>1412</v>
      </c>
      <c r="K28" s="4527">
        <v>2331</v>
      </c>
      <c r="L28" s="4527">
        <v>373</v>
      </c>
      <c r="M28" s="4527">
        <v>521</v>
      </c>
      <c r="N28" s="4527">
        <v>663</v>
      </c>
      <c r="O28" s="4527">
        <v>774</v>
      </c>
      <c r="P28" s="4528"/>
    </row>
    <row r="29" spans="1:16" ht="13.5" customHeight="1">
      <c r="A29" s="4529"/>
      <c r="B29" s="4503"/>
      <c r="C29" s="4503" t="s">
        <v>3171</v>
      </c>
      <c r="D29" s="4530"/>
      <c r="E29" s="4531">
        <v>1214</v>
      </c>
      <c r="F29" s="4531">
        <v>1268</v>
      </c>
      <c r="G29" s="4531">
        <v>1428</v>
      </c>
      <c r="H29" s="4531">
        <v>1388</v>
      </c>
      <c r="I29" s="4531">
        <v>1126</v>
      </c>
      <c r="J29" s="4531">
        <v>1309</v>
      </c>
      <c r="K29" s="4531">
        <v>2125</v>
      </c>
      <c r="L29" s="4531">
        <v>355</v>
      </c>
      <c r="M29" s="4531">
        <v>476</v>
      </c>
      <c r="N29" s="4531">
        <v>562</v>
      </c>
      <c r="O29" s="4531">
        <v>732</v>
      </c>
      <c r="P29" s="4532"/>
    </row>
    <row r="30" spans="1:16" ht="13.5" customHeight="1">
      <c r="A30" s="4529"/>
      <c r="B30" s="4503"/>
      <c r="C30" s="4503" t="s">
        <v>1314</v>
      </c>
      <c r="D30" s="4530"/>
      <c r="E30" s="4535">
        <f>E28-E29</f>
        <v>135</v>
      </c>
      <c r="F30" s="4535">
        <v>156</v>
      </c>
      <c r="G30" s="4535">
        <v>164</v>
      </c>
      <c r="H30" s="4535">
        <v>153</v>
      </c>
      <c r="I30" s="4535">
        <v>170</v>
      </c>
      <c r="J30" s="4535">
        <v>103</v>
      </c>
      <c r="K30" s="4535">
        <v>206</v>
      </c>
      <c r="L30" s="4535">
        <v>18</v>
      </c>
      <c r="M30" s="4535">
        <v>45</v>
      </c>
      <c r="N30" s="4535">
        <v>101</v>
      </c>
      <c r="O30" s="4535">
        <v>42</v>
      </c>
      <c r="P30" s="4536"/>
    </row>
    <row r="31" spans="1:16" s="4524" customFormat="1" ht="16.5" customHeight="1">
      <c r="A31" s="4525">
        <v>5</v>
      </c>
      <c r="B31" s="4519" t="s">
        <v>3172</v>
      </c>
      <c r="C31" s="4519"/>
      <c r="D31" s="4526"/>
      <c r="E31" s="4527">
        <v>14242</v>
      </c>
      <c r="F31" s="4527">
        <v>14651</v>
      </c>
      <c r="G31" s="4527">
        <v>15071</v>
      </c>
      <c r="H31" s="4527">
        <v>16431</v>
      </c>
      <c r="I31" s="4527">
        <v>17325</v>
      </c>
      <c r="J31" s="4527">
        <v>16647</v>
      </c>
      <c r="K31" s="4527">
        <v>24746</v>
      </c>
      <c r="L31" s="4527">
        <v>4044</v>
      </c>
      <c r="M31" s="4527">
        <v>7149</v>
      </c>
      <c r="N31" s="4527">
        <v>5826</v>
      </c>
      <c r="O31" s="4527">
        <v>7727</v>
      </c>
      <c r="P31" s="4528"/>
    </row>
    <row r="32" spans="1:16" ht="13.5" customHeight="1">
      <c r="A32" s="4529"/>
      <c r="B32" s="4503"/>
      <c r="C32" s="4503" t="s">
        <v>3173</v>
      </c>
      <c r="D32" s="4530"/>
      <c r="E32" s="4531">
        <v>1034</v>
      </c>
      <c r="F32" s="4531">
        <v>1015</v>
      </c>
      <c r="G32" s="4531">
        <v>1136</v>
      </c>
      <c r="H32" s="4531">
        <v>1247</v>
      </c>
      <c r="I32" s="4531">
        <v>1294</v>
      </c>
      <c r="J32" s="4531">
        <v>1138</v>
      </c>
      <c r="K32" s="4531">
        <v>1561</v>
      </c>
      <c r="L32" s="4531">
        <v>318</v>
      </c>
      <c r="M32" s="4531">
        <v>365</v>
      </c>
      <c r="N32" s="4531">
        <v>381</v>
      </c>
      <c r="O32" s="4531">
        <v>497</v>
      </c>
      <c r="P32" s="4532"/>
    </row>
    <row r="33" spans="1:16" ht="13.5" customHeight="1">
      <c r="A33" s="4529"/>
      <c r="B33" s="4503"/>
      <c r="C33" s="4503" t="s">
        <v>3174</v>
      </c>
      <c r="D33" s="4530"/>
      <c r="E33" s="4531">
        <v>4171</v>
      </c>
      <c r="F33" s="4531">
        <v>4329</v>
      </c>
      <c r="G33" s="4531">
        <v>4148</v>
      </c>
      <c r="H33" s="4531">
        <v>4652</v>
      </c>
      <c r="I33" s="4531">
        <v>5375</v>
      </c>
      <c r="J33" s="4531">
        <v>6090</v>
      </c>
      <c r="K33" s="4531">
        <v>10159</v>
      </c>
      <c r="L33" s="4531">
        <v>1225</v>
      </c>
      <c r="M33" s="4531">
        <v>4083</v>
      </c>
      <c r="N33" s="4531">
        <v>2229</v>
      </c>
      <c r="O33" s="4531">
        <v>2622</v>
      </c>
      <c r="P33" s="4532"/>
    </row>
    <row r="34" spans="1:16" ht="13.5" customHeight="1">
      <c r="A34" s="4529"/>
      <c r="B34" s="4503"/>
      <c r="C34" s="4503" t="s">
        <v>3175</v>
      </c>
      <c r="D34" s="4530"/>
      <c r="E34" s="4531">
        <v>451</v>
      </c>
      <c r="F34" s="4531">
        <v>545</v>
      </c>
      <c r="G34" s="4531">
        <v>487</v>
      </c>
      <c r="H34" s="4531">
        <v>406</v>
      </c>
      <c r="I34" s="4531">
        <v>438</v>
      </c>
      <c r="J34" s="4531">
        <v>379</v>
      </c>
      <c r="K34" s="4531">
        <v>950</v>
      </c>
      <c r="L34" s="4531">
        <v>128</v>
      </c>
      <c r="M34" s="4531">
        <v>65</v>
      </c>
      <c r="N34" s="4531">
        <v>113</v>
      </c>
      <c r="O34" s="4531">
        <v>644</v>
      </c>
      <c r="P34" s="4532"/>
    </row>
    <row r="35" spans="1:16" ht="13.5" customHeight="1">
      <c r="A35" s="4529"/>
      <c r="B35" s="4503"/>
      <c r="C35" s="4503" t="s">
        <v>3176</v>
      </c>
      <c r="D35" s="4530"/>
      <c r="E35" s="4531">
        <v>1766</v>
      </c>
      <c r="F35" s="4531">
        <v>1607</v>
      </c>
      <c r="G35" s="4531">
        <v>1851</v>
      </c>
      <c r="H35" s="4531">
        <v>2218</v>
      </c>
      <c r="I35" s="4531">
        <v>1871</v>
      </c>
      <c r="J35" s="4531">
        <v>1492</v>
      </c>
      <c r="K35" s="4531">
        <v>2638</v>
      </c>
      <c r="L35" s="4531">
        <v>504</v>
      </c>
      <c r="M35" s="4531">
        <v>498</v>
      </c>
      <c r="N35" s="4531">
        <v>673</v>
      </c>
      <c r="O35" s="4531">
        <v>963</v>
      </c>
      <c r="P35" s="4532"/>
    </row>
    <row r="36" spans="1:16" ht="13.5" customHeight="1">
      <c r="A36" s="4529"/>
      <c r="B36" s="4503"/>
      <c r="C36" s="4503" t="s">
        <v>3177</v>
      </c>
      <c r="D36" s="4530"/>
      <c r="E36" s="4531">
        <v>1075</v>
      </c>
      <c r="F36" s="4531">
        <v>1150</v>
      </c>
      <c r="G36" s="4531">
        <v>1200</v>
      </c>
      <c r="H36" s="4531">
        <v>1373</v>
      </c>
      <c r="I36" s="4531">
        <v>1641</v>
      </c>
      <c r="J36" s="4531">
        <v>1321</v>
      </c>
      <c r="K36" s="4531">
        <v>1656</v>
      </c>
      <c r="L36" s="4531">
        <v>363</v>
      </c>
      <c r="M36" s="4531">
        <v>330</v>
      </c>
      <c r="N36" s="4531">
        <v>468</v>
      </c>
      <c r="O36" s="4531">
        <v>495</v>
      </c>
      <c r="P36" s="4532"/>
    </row>
    <row r="37" spans="1:16" ht="13.5" customHeight="1" thickBot="1">
      <c r="A37" s="4539"/>
      <c r="B37" s="4540"/>
      <c r="C37" s="4540" t="s">
        <v>1314</v>
      </c>
      <c r="D37" s="4541"/>
      <c r="E37" s="4542">
        <f>E31-SUM(E32:E36)</f>
        <v>5745</v>
      </c>
      <c r="F37" s="4542">
        <v>6005</v>
      </c>
      <c r="G37" s="4542">
        <v>6249</v>
      </c>
      <c r="H37" s="4542">
        <v>6535</v>
      </c>
      <c r="I37" s="4542">
        <v>6706</v>
      </c>
      <c r="J37" s="4542">
        <v>6227</v>
      </c>
      <c r="K37" s="4542">
        <v>7782</v>
      </c>
      <c r="L37" s="4542">
        <v>1506</v>
      </c>
      <c r="M37" s="4542">
        <v>1808</v>
      </c>
      <c r="N37" s="4542">
        <v>1962</v>
      </c>
      <c r="O37" s="4542">
        <v>2506</v>
      </c>
      <c r="P37" s="4536"/>
    </row>
    <row r="38" spans="1:16" s="4546" customFormat="1" ht="4.5" customHeight="1">
      <c r="A38" s="4543"/>
      <c r="B38" s="4544"/>
      <c r="C38" s="4544"/>
      <c r="D38" s="4544"/>
      <c r="E38" s="4545"/>
      <c r="F38" s="4545"/>
      <c r="G38" s="4545"/>
      <c r="H38" s="4545"/>
      <c r="I38" s="4545"/>
      <c r="J38" s="4545"/>
      <c r="K38" s="4545"/>
      <c r="L38" s="4545"/>
      <c r="M38" s="4545"/>
      <c r="N38" s="4545"/>
      <c r="O38" s="4545"/>
      <c r="P38" s="4545"/>
    </row>
  </sheetData>
  <mergeCells count="10">
    <mergeCell ref="A1:O1"/>
    <mergeCell ref="I4:I5"/>
    <mergeCell ref="J4:J5"/>
    <mergeCell ref="K4:K5"/>
    <mergeCell ref="L4:O4"/>
    <mergeCell ref="C4:D5"/>
    <mergeCell ref="E4:E5"/>
    <mergeCell ref="F4:F5"/>
    <mergeCell ref="G4:G5"/>
    <mergeCell ref="H4:H5"/>
  </mergeCells>
  <hyperlinks>
    <hyperlink ref="A1" location="CONTENT!A1" display="Back to table of contents" xr:uid="{00000000-0004-0000-6200-000000000000}"/>
  </hyperlinks>
  <pageMargins left="0.7" right="0.7" top="0.75" bottom="0.75" header="0.3" footer="0.3"/>
  <pageSetup paperSize="9" scale="76" orientation="landscape" r:id="rId1"/>
  <headerFooter alignWithMargins="0"/>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pageSetUpPr fitToPage="1"/>
  </sheetPr>
  <dimension ref="A1:P38"/>
  <sheetViews>
    <sheetView showGridLines="0" zoomScaleNormal="100" workbookViewId="0">
      <selection sqref="A1:O1"/>
    </sheetView>
  </sheetViews>
  <sheetFormatPr defaultColWidth="7.85546875" defaultRowHeight="15"/>
  <cols>
    <col min="1" max="1" width="6.7109375" style="4505" customWidth="1"/>
    <col min="2" max="2" width="2" style="4506" customWidth="1"/>
    <col min="3" max="3" width="12.42578125" style="4506" customWidth="1"/>
    <col min="4" max="4" width="22.5703125" style="4506" customWidth="1"/>
    <col min="5" max="15" width="11" style="4507" customWidth="1"/>
    <col min="16" max="16" width="1.28515625" style="4507" customWidth="1"/>
    <col min="17" max="257" width="7.85546875" style="4507"/>
    <col min="258" max="258" width="6.7109375" style="4507" customWidth="1"/>
    <col min="259" max="259" width="2" style="4507" customWidth="1"/>
    <col min="260" max="260" width="5.5703125" style="4507" customWidth="1"/>
    <col min="261" max="261" width="22.5703125" style="4507" customWidth="1"/>
    <col min="262" max="268" width="8" style="4507" customWidth="1"/>
    <col min="269" max="269" width="8.5703125" style="4507" customWidth="1"/>
    <col min="270" max="270" width="7.7109375" style="4507" customWidth="1"/>
    <col min="271" max="271" width="1.28515625" style="4507" customWidth="1"/>
    <col min="272" max="272" width="7.42578125" style="4507" customWidth="1"/>
    <col min="273" max="513" width="7.85546875" style="4507"/>
    <col min="514" max="514" width="6.7109375" style="4507" customWidth="1"/>
    <col min="515" max="515" width="2" style="4507" customWidth="1"/>
    <col min="516" max="516" width="5.5703125" style="4507" customWidth="1"/>
    <col min="517" max="517" width="22.5703125" style="4507" customWidth="1"/>
    <col min="518" max="524" width="8" style="4507" customWidth="1"/>
    <col min="525" max="525" width="8.5703125" style="4507" customWidth="1"/>
    <col min="526" max="526" width="7.7109375" style="4507" customWidth="1"/>
    <col min="527" max="527" width="1.28515625" style="4507" customWidth="1"/>
    <col min="528" max="528" width="7.42578125" style="4507" customWidth="1"/>
    <col min="529" max="769" width="7.85546875" style="4507"/>
    <col min="770" max="770" width="6.7109375" style="4507" customWidth="1"/>
    <col min="771" max="771" width="2" style="4507" customWidth="1"/>
    <col min="772" max="772" width="5.5703125" style="4507" customWidth="1"/>
    <col min="773" max="773" width="22.5703125" style="4507" customWidth="1"/>
    <col min="774" max="780" width="8" style="4507" customWidth="1"/>
    <col min="781" max="781" width="8.5703125" style="4507" customWidth="1"/>
    <col min="782" max="782" width="7.7109375" style="4507" customWidth="1"/>
    <col min="783" max="783" width="1.28515625" style="4507" customWidth="1"/>
    <col min="784" max="784" width="7.42578125" style="4507" customWidth="1"/>
    <col min="785" max="1025" width="7.85546875" style="4507"/>
    <col min="1026" max="1026" width="6.7109375" style="4507" customWidth="1"/>
    <col min="1027" max="1027" width="2" style="4507" customWidth="1"/>
    <col min="1028" max="1028" width="5.5703125" style="4507" customWidth="1"/>
    <col min="1029" max="1029" width="22.5703125" style="4507" customWidth="1"/>
    <col min="1030" max="1036" width="8" style="4507" customWidth="1"/>
    <col min="1037" max="1037" width="8.5703125" style="4507" customWidth="1"/>
    <col min="1038" max="1038" width="7.7109375" style="4507" customWidth="1"/>
    <col min="1039" max="1039" width="1.28515625" style="4507" customWidth="1"/>
    <col min="1040" max="1040" width="7.42578125" style="4507" customWidth="1"/>
    <col min="1041" max="1281" width="7.85546875" style="4507"/>
    <col min="1282" max="1282" width="6.7109375" style="4507" customWidth="1"/>
    <col min="1283" max="1283" width="2" style="4507" customWidth="1"/>
    <col min="1284" max="1284" width="5.5703125" style="4507" customWidth="1"/>
    <col min="1285" max="1285" width="22.5703125" style="4507" customWidth="1"/>
    <col min="1286" max="1292" width="8" style="4507" customWidth="1"/>
    <col min="1293" max="1293" width="8.5703125" style="4507" customWidth="1"/>
    <col min="1294" max="1294" width="7.7109375" style="4507" customWidth="1"/>
    <col min="1295" max="1295" width="1.28515625" style="4507" customWidth="1"/>
    <col min="1296" max="1296" width="7.42578125" style="4507" customWidth="1"/>
    <col min="1297" max="1537" width="7.85546875" style="4507"/>
    <col min="1538" max="1538" width="6.7109375" style="4507" customWidth="1"/>
    <col min="1539" max="1539" width="2" style="4507" customWidth="1"/>
    <col min="1540" max="1540" width="5.5703125" style="4507" customWidth="1"/>
    <col min="1541" max="1541" width="22.5703125" style="4507" customWidth="1"/>
    <col min="1542" max="1548" width="8" style="4507" customWidth="1"/>
    <col min="1549" max="1549" width="8.5703125" style="4507" customWidth="1"/>
    <col min="1550" max="1550" width="7.7109375" style="4507" customWidth="1"/>
    <col min="1551" max="1551" width="1.28515625" style="4507" customWidth="1"/>
    <col min="1552" max="1552" width="7.42578125" style="4507" customWidth="1"/>
    <col min="1553" max="1793" width="7.85546875" style="4507"/>
    <col min="1794" max="1794" width="6.7109375" style="4507" customWidth="1"/>
    <col min="1795" max="1795" width="2" style="4507" customWidth="1"/>
    <col min="1796" max="1796" width="5.5703125" style="4507" customWidth="1"/>
    <col min="1797" max="1797" width="22.5703125" style="4507" customWidth="1"/>
    <col min="1798" max="1804" width="8" style="4507" customWidth="1"/>
    <col min="1805" max="1805" width="8.5703125" style="4507" customWidth="1"/>
    <col min="1806" max="1806" width="7.7109375" style="4507" customWidth="1"/>
    <col min="1807" max="1807" width="1.28515625" style="4507" customWidth="1"/>
    <col min="1808" max="1808" width="7.42578125" style="4507" customWidth="1"/>
    <col min="1809" max="2049" width="7.85546875" style="4507"/>
    <col min="2050" max="2050" width="6.7109375" style="4507" customWidth="1"/>
    <col min="2051" max="2051" width="2" style="4507" customWidth="1"/>
    <col min="2052" max="2052" width="5.5703125" style="4507" customWidth="1"/>
    <col min="2053" max="2053" width="22.5703125" style="4507" customWidth="1"/>
    <col min="2054" max="2060" width="8" style="4507" customWidth="1"/>
    <col min="2061" max="2061" width="8.5703125" style="4507" customWidth="1"/>
    <col min="2062" max="2062" width="7.7109375" style="4507" customWidth="1"/>
    <col min="2063" max="2063" width="1.28515625" style="4507" customWidth="1"/>
    <col min="2064" max="2064" width="7.42578125" style="4507" customWidth="1"/>
    <col min="2065" max="2305" width="7.85546875" style="4507"/>
    <col min="2306" max="2306" width="6.7109375" style="4507" customWidth="1"/>
    <col min="2307" max="2307" width="2" style="4507" customWidth="1"/>
    <col min="2308" max="2308" width="5.5703125" style="4507" customWidth="1"/>
    <col min="2309" max="2309" width="22.5703125" style="4507" customWidth="1"/>
    <col min="2310" max="2316" width="8" style="4507" customWidth="1"/>
    <col min="2317" max="2317" width="8.5703125" style="4507" customWidth="1"/>
    <col min="2318" max="2318" width="7.7109375" style="4507" customWidth="1"/>
    <col min="2319" max="2319" width="1.28515625" style="4507" customWidth="1"/>
    <col min="2320" max="2320" width="7.42578125" style="4507" customWidth="1"/>
    <col min="2321" max="2561" width="7.85546875" style="4507"/>
    <col min="2562" max="2562" width="6.7109375" style="4507" customWidth="1"/>
    <col min="2563" max="2563" width="2" style="4507" customWidth="1"/>
    <col min="2564" max="2564" width="5.5703125" style="4507" customWidth="1"/>
    <col min="2565" max="2565" width="22.5703125" style="4507" customWidth="1"/>
    <col min="2566" max="2572" width="8" style="4507" customWidth="1"/>
    <col min="2573" max="2573" width="8.5703125" style="4507" customWidth="1"/>
    <col min="2574" max="2574" width="7.7109375" style="4507" customWidth="1"/>
    <col min="2575" max="2575" width="1.28515625" style="4507" customWidth="1"/>
    <col min="2576" max="2576" width="7.42578125" style="4507" customWidth="1"/>
    <col min="2577" max="2817" width="7.85546875" style="4507"/>
    <col min="2818" max="2818" width="6.7109375" style="4507" customWidth="1"/>
    <col min="2819" max="2819" width="2" style="4507" customWidth="1"/>
    <col min="2820" max="2820" width="5.5703125" style="4507" customWidth="1"/>
    <col min="2821" max="2821" width="22.5703125" style="4507" customWidth="1"/>
    <col min="2822" max="2828" width="8" style="4507" customWidth="1"/>
    <col min="2829" max="2829" width="8.5703125" style="4507" customWidth="1"/>
    <col min="2830" max="2830" width="7.7109375" style="4507" customWidth="1"/>
    <col min="2831" max="2831" width="1.28515625" style="4507" customWidth="1"/>
    <col min="2832" max="2832" width="7.42578125" style="4507" customWidth="1"/>
    <col min="2833" max="3073" width="7.85546875" style="4507"/>
    <col min="3074" max="3074" width="6.7109375" style="4507" customWidth="1"/>
    <col min="3075" max="3075" width="2" style="4507" customWidth="1"/>
    <col min="3076" max="3076" width="5.5703125" style="4507" customWidth="1"/>
    <col min="3077" max="3077" width="22.5703125" style="4507" customWidth="1"/>
    <col min="3078" max="3084" width="8" style="4507" customWidth="1"/>
    <col min="3085" max="3085" width="8.5703125" style="4507" customWidth="1"/>
    <col min="3086" max="3086" width="7.7109375" style="4507" customWidth="1"/>
    <col min="3087" max="3087" width="1.28515625" style="4507" customWidth="1"/>
    <col min="3088" max="3088" width="7.42578125" style="4507" customWidth="1"/>
    <col min="3089" max="3329" width="7.85546875" style="4507"/>
    <col min="3330" max="3330" width="6.7109375" style="4507" customWidth="1"/>
    <col min="3331" max="3331" width="2" style="4507" customWidth="1"/>
    <col min="3332" max="3332" width="5.5703125" style="4507" customWidth="1"/>
    <col min="3333" max="3333" width="22.5703125" style="4507" customWidth="1"/>
    <col min="3334" max="3340" width="8" style="4507" customWidth="1"/>
    <col min="3341" max="3341" width="8.5703125" style="4507" customWidth="1"/>
    <col min="3342" max="3342" width="7.7109375" style="4507" customWidth="1"/>
    <col min="3343" max="3343" width="1.28515625" style="4507" customWidth="1"/>
    <col min="3344" max="3344" width="7.42578125" style="4507" customWidth="1"/>
    <col min="3345" max="3585" width="7.85546875" style="4507"/>
    <col min="3586" max="3586" width="6.7109375" style="4507" customWidth="1"/>
    <col min="3587" max="3587" width="2" style="4507" customWidth="1"/>
    <col min="3588" max="3588" width="5.5703125" style="4507" customWidth="1"/>
    <col min="3589" max="3589" width="22.5703125" style="4507" customWidth="1"/>
    <col min="3590" max="3596" width="8" style="4507" customWidth="1"/>
    <col min="3597" max="3597" width="8.5703125" style="4507" customWidth="1"/>
    <col min="3598" max="3598" width="7.7109375" style="4507" customWidth="1"/>
    <col min="3599" max="3599" width="1.28515625" style="4507" customWidth="1"/>
    <col min="3600" max="3600" width="7.42578125" style="4507" customWidth="1"/>
    <col min="3601" max="3841" width="7.85546875" style="4507"/>
    <col min="3842" max="3842" width="6.7109375" style="4507" customWidth="1"/>
    <col min="3843" max="3843" width="2" style="4507" customWidth="1"/>
    <col min="3844" max="3844" width="5.5703125" style="4507" customWidth="1"/>
    <col min="3845" max="3845" width="22.5703125" style="4507" customWidth="1"/>
    <col min="3846" max="3852" width="8" style="4507" customWidth="1"/>
    <col min="3853" max="3853" width="8.5703125" style="4507" customWidth="1"/>
    <col min="3854" max="3854" width="7.7109375" style="4507" customWidth="1"/>
    <col min="3855" max="3855" width="1.28515625" style="4507" customWidth="1"/>
    <col min="3856" max="3856" width="7.42578125" style="4507" customWidth="1"/>
    <col min="3857" max="4097" width="7.85546875" style="4507"/>
    <col min="4098" max="4098" width="6.7109375" style="4507" customWidth="1"/>
    <col min="4099" max="4099" width="2" style="4507" customWidth="1"/>
    <col min="4100" max="4100" width="5.5703125" style="4507" customWidth="1"/>
    <col min="4101" max="4101" width="22.5703125" style="4507" customWidth="1"/>
    <col min="4102" max="4108" width="8" style="4507" customWidth="1"/>
    <col min="4109" max="4109" width="8.5703125" style="4507" customWidth="1"/>
    <col min="4110" max="4110" width="7.7109375" style="4507" customWidth="1"/>
    <col min="4111" max="4111" width="1.28515625" style="4507" customWidth="1"/>
    <col min="4112" max="4112" width="7.42578125" style="4507" customWidth="1"/>
    <col min="4113" max="4353" width="7.85546875" style="4507"/>
    <col min="4354" max="4354" width="6.7109375" style="4507" customWidth="1"/>
    <col min="4355" max="4355" width="2" style="4507" customWidth="1"/>
    <col min="4356" max="4356" width="5.5703125" style="4507" customWidth="1"/>
    <col min="4357" max="4357" width="22.5703125" style="4507" customWidth="1"/>
    <col min="4358" max="4364" width="8" style="4507" customWidth="1"/>
    <col min="4365" max="4365" width="8.5703125" style="4507" customWidth="1"/>
    <col min="4366" max="4366" width="7.7109375" style="4507" customWidth="1"/>
    <col min="4367" max="4367" width="1.28515625" style="4507" customWidth="1"/>
    <col min="4368" max="4368" width="7.42578125" style="4507" customWidth="1"/>
    <col min="4369" max="4609" width="7.85546875" style="4507"/>
    <col min="4610" max="4610" width="6.7109375" style="4507" customWidth="1"/>
    <col min="4611" max="4611" width="2" style="4507" customWidth="1"/>
    <col min="4612" max="4612" width="5.5703125" style="4507" customWidth="1"/>
    <col min="4613" max="4613" width="22.5703125" style="4507" customWidth="1"/>
    <col min="4614" max="4620" width="8" style="4507" customWidth="1"/>
    <col min="4621" max="4621" width="8.5703125" style="4507" customWidth="1"/>
    <col min="4622" max="4622" width="7.7109375" style="4507" customWidth="1"/>
    <col min="4623" max="4623" width="1.28515625" style="4507" customWidth="1"/>
    <col min="4624" max="4624" width="7.42578125" style="4507" customWidth="1"/>
    <col min="4625" max="4865" width="7.85546875" style="4507"/>
    <col min="4866" max="4866" width="6.7109375" style="4507" customWidth="1"/>
    <col min="4867" max="4867" width="2" style="4507" customWidth="1"/>
    <col min="4868" max="4868" width="5.5703125" style="4507" customWidth="1"/>
    <col min="4869" max="4869" width="22.5703125" style="4507" customWidth="1"/>
    <col min="4870" max="4876" width="8" style="4507" customWidth="1"/>
    <col min="4877" max="4877" width="8.5703125" style="4507" customWidth="1"/>
    <col min="4878" max="4878" width="7.7109375" style="4507" customWidth="1"/>
    <col min="4879" max="4879" width="1.28515625" style="4507" customWidth="1"/>
    <col min="4880" max="4880" width="7.42578125" style="4507" customWidth="1"/>
    <col min="4881" max="5121" width="7.85546875" style="4507"/>
    <col min="5122" max="5122" width="6.7109375" style="4507" customWidth="1"/>
    <col min="5123" max="5123" width="2" style="4507" customWidth="1"/>
    <col min="5124" max="5124" width="5.5703125" style="4507" customWidth="1"/>
    <col min="5125" max="5125" width="22.5703125" style="4507" customWidth="1"/>
    <col min="5126" max="5132" width="8" style="4507" customWidth="1"/>
    <col min="5133" max="5133" width="8.5703125" style="4507" customWidth="1"/>
    <col min="5134" max="5134" width="7.7109375" style="4507" customWidth="1"/>
    <col min="5135" max="5135" width="1.28515625" style="4507" customWidth="1"/>
    <col min="5136" max="5136" width="7.42578125" style="4507" customWidth="1"/>
    <col min="5137" max="5377" width="7.85546875" style="4507"/>
    <col min="5378" max="5378" width="6.7109375" style="4507" customWidth="1"/>
    <col min="5379" max="5379" width="2" style="4507" customWidth="1"/>
    <col min="5380" max="5380" width="5.5703125" style="4507" customWidth="1"/>
    <col min="5381" max="5381" width="22.5703125" style="4507" customWidth="1"/>
    <col min="5382" max="5388" width="8" style="4507" customWidth="1"/>
    <col min="5389" max="5389" width="8.5703125" style="4507" customWidth="1"/>
    <col min="5390" max="5390" width="7.7109375" style="4507" customWidth="1"/>
    <col min="5391" max="5391" width="1.28515625" style="4507" customWidth="1"/>
    <col min="5392" max="5392" width="7.42578125" style="4507" customWidth="1"/>
    <col min="5393" max="5633" width="7.85546875" style="4507"/>
    <col min="5634" max="5634" width="6.7109375" style="4507" customWidth="1"/>
    <col min="5635" max="5635" width="2" style="4507" customWidth="1"/>
    <col min="5636" max="5636" width="5.5703125" style="4507" customWidth="1"/>
    <col min="5637" max="5637" width="22.5703125" style="4507" customWidth="1"/>
    <col min="5638" max="5644" width="8" style="4507" customWidth="1"/>
    <col min="5645" max="5645" width="8.5703125" style="4507" customWidth="1"/>
    <col min="5646" max="5646" width="7.7109375" style="4507" customWidth="1"/>
    <col min="5647" max="5647" width="1.28515625" style="4507" customWidth="1"/>
    <col min="5648" max="5648" width="7.42578125" style="4507" customWidth="1"/>
    <col min="5649" max="5889" width="7.85546875" style="4507"/>
    <col min="5890" max="5890" width="6.7109375" style="4507" customWidth="1"/>
    <col min="5891" max="5891" width="2" style="4507" customWidth="1"/>
    <col min="5892" max="5892" width="5.5703125" style="4507" customWidth="1"/>
    <col min="5893" max="5893" width="22.5703125" style="4507" customWidth="1"/>
    <col min="5894" max="5900" width="8" style="4507" customWidth="1"/>
    <col min="5901" max="5901" width="8.5703125" style="4507" customWidth="1"/>
    <col min="5902" max="5902" width="7.7109375" style="4507" customWidth="1"/>
    <col min="5903" max="5903" width="1.28515625" style="4507" customWidth="1"/>
    <col min="5904" max="5904" width="7.42578125" style="4507" customWidth="1"/>
    <col min="5905" max="6145" width="7.85546875" style="4507"/>
    <col min="6146" max="6146" width="6.7109375" style="4507" customWidth="1"/>
    <col min="6147" max="6147" width="2" style="4507" customWidth="1"/>
    <col min="6148" max="6148" width="5.5703125" style="4507" customWidth="1"/>
    <col min="6149" max="6149" width="22.5703125" style="4507" customWidth="1"/>
    <col min="6150" max="6156" width="8" style="4507" customWidth="1"/>
    <col min="6157" max="6157" width="8.5703125" style="4507" customWidth="1"/>
    <col min="6158" max="6158" width="7.7109375" style="4507" customWidth="1"/>
    <col min="6159" max="6159" width="1.28515625" style="4507" customWidth="1"/>
    <col min="6160" max="6160" width="7.42578125" style="4507" customWidth="1"/>
    <col min="6161" max="6401" width="7.85546875" style="4507"/>
    <col min="6402" max="6402" width="6.7109375" style="4507" customWidth="1"/>
    <col min="6403" max="6403" width="2" style="4507" customWidth="1"/>
    <col min="6404" max="6404" width="5.5703125" style="4507" customWidth="1"/>
    <col min="6405" max="6405" width="22.5703125" style="4507" customWidth="1"/>
    <col min="6406" max="6412" width="8" style="4507" customWidth="1"/>
    <col min="6413" max="6413" width="8.5703125" style="4507" customWidth="1"/>
    <col min="6414" max="6414" width="7.7109375" style="4507" customWidth="1"/>
    <col min="6415" max="6415" width="1.28515625" style="4507" customWidth="1"/>
    <col min="6416" max="6416" width="7.42578125" style="4507" customWidth="1"/>
    <col min="6417" max="6657" width="7.85546875" style="4507"/>
    <col min="6658" max="6658" width="6.7109375" style="4507" customWidth="1"/>
    <col min="6659" max="6659" width="2" style="4507" customWidth="1"/>
    <col min="6660" max="6660" width="5.5703125" style="4507" customWidth="1"/>
    <col min="6661" max="6661" width="22.5703125" style="4507" customWidth="1"/>
    <col min="6662" max="6668" width="8" style="4507" customWidth="1"/>
    <col min="6669" max="6669" width="8.5703125" style="4507" customWidth="1"/>
    <col min="6670" max="6670" width="7.7109375" style="4507" customWidth="1"/>
    <col min="6671" max="6671" width="1.28515625" style="4507" customWidth="1"/>
    <col min="6672" max="6672" width="7.42578125" style="4507" customWidth="1"/>
    <col min="6673" max="6913" width="7.85546875" style="4507"/>
    <col min="6914" max="6914" width="6.7109375" style="4507" customWidth="1"/>
    <col min="6915" max="6915" width="2" style="4507" customWidth="1"/>
    <col min="6916" max="6916" width="5.5703125" style="4507" customWidth="1"/>
    <col min="6917" max="6917" width="22.5703125" style="4507" customWidth="1"/>
    <col min="6918" max="6924" width="8" style="4507" customWidth="1"/>
    <col min="6925" max="6925" width="8.5703125" style="4507" customWidth="1"/>
    <col min="6926" max="6926" width="7.7109375" style="4507" customWidth="1"/>
    <col min="6927" max="6927" width="1.28515625" style="4507" customWidth="1"/>
    <col min="6928" max="6928" width="7.42578125" style="4507" customWidth="1"/>
    <col min="6929" max="7169" width="7.85546875" style="4507"/>
    <col min="7170" max="7170" width="6.7109375" style="4507" customWidth="1"/>
    <col min="7171" max="7171" width="2" style="4507" customWidth="1"/>
    <col min="7172" max="7172" width="5.5703125" style="4507" customWidth="1"/>
    <col min="7173" max="7173" width="22.5703125" style="4507" customWidth="1"/>
    <col min="7174" max="7180" width="8" style="4507" customWidth="1"/>
    <col min="7181" max="7181" width="8.5703125" style="4507" customWidth="1"/>
    <col min="7182" max="7182" width="7.7109375" style="4507" customWidth="1"/>
    <col min="7183" max="7183" width="1.28515625" style="4507" customWidth="1"/>
    <col min="7184" max="7184" width="7.42578125" style="4507" customWidth="1"/>
    <col min="7185" max="7425" width="7.85546875" style="4507"/>
    <col min="7426" max="7426" width="6.7109375" style="4507" customWidth="1"/>
    <col min="7427" max="7427" width="2" style="4507" customWidth="1"/>
    <col min="7428" max="7428" width="5.5703125" style="4507" customWidth="1"/>
    <col min="7429" max="7429" width="22.5703125" style="4507" customWidth="1"/>
    <col min="7430" max="7436" width="8" style="4507" customWidth="1"/>
    <col min="7437" max="7437" width="8.5703125" style="4507" customWidth="1"/>
    <col min="7438" max="7438" width="7.7109375" style="4507" customWidth="1"/>
    <col min="7439" max="7439" width="1.28515625" style="4507" customWidth="1"/>
    <col min="7440" max="7440" width="7.42578125" style="4507" customWidth="1"/>
    <col min="7441" max="7681" width="7.85546875" style="4507"/>
    <col min="7682" max="7682" width="6.7109375" style="4507" customWidth="1"/>
    <col min="7683" max="7683" width="2" style="4507" customWidth="1"/>
    <col min="7684" max="7684" width="5.5703125" style="4507" customWidth="1"/>
    <col min="7685" max="7685" width="22.5703125" style="4507" customWidth="1"/>
    <col min="7686" max="7692" width="8" style="4507" customWidth="1"/>
    <col min="7693" max="7693" width="8.5703125" style="4507" customWidth="1"/>
    <col min="7694" max="7694" width="7.7109375" style="4507" customWidth="1"/>
    <col min="7695" max="7695" width="1.28515625" style="4507" customWidth="1"/>
    <col min="7696" max="7696" width="7.42578125" style="4507" customWidth="1"/>
    <col min="7697" max="7937" width="7.85546875" style="4507"/>
    <col min="7938" max="7938" width="6.7109375" style="4507" customWidth="1"/>
    <col min="7939" max="7939" width="2" style="4507" customWidth="1"/>
    <col min="7940" max="7940" width="5.5703125" style="4507" customWidth="1"/>
    <col min="7941" max="7941" width="22.5703125" style="4507" customWidth="1"/>
    <col min="7942" max="7948" width="8" style="4507" customWidth="1"/>
    <col min="7949" max="7949" width="8.5703125" style="4507" customWidth="1"/>
    <col min="7950" max="7950" width="7.7109375" style="4507" customWidth="1"/>
    <col min="7951" max="7951" width="1.28515625" style="4507" customWidth="1"/>
    <col min="7952" max="7952" width="7.42578125" style="4507" customWidth="1"/>
    <col min="7953" max="8193" width="7.85546875" style="4507"/>
    <col min="8194" max="8194" width="6.7109375" style="4507" customWidth="1"/>
    <col min="8195" max="8195" width="2" style="4507" customWidth="1"/>
    <col min="8196" max="8196" width="5.5703125" style="4507" customWidth="1"/>
    <col min="8197" max="8197" width="22.5703125" style="4507" customWidth="1"/>
    <col min="8198" max="8204" width="8" style="4507" customWidth="1"/>
    <col min="8205" max="8205" width="8.5703125" style="4507" customWidth="1"/>
    <col min="8206" max="8206" width="7.7109375" style="4507" customWidth="1"/>
    <col min="8207" max="8207" width="1.28515625" style="4507" customWidth="1"/>
    <col min="8208" max="8208" width="7.42578125" style="4507" customWidth="1"/>
    <col min="8209" max="8449" width="7.85546875" style="4507"/>
    <col min="8450" max="8450" width="6.7109375" style="4507" customWidth="1"/>
    <col min="8451" max="8451" width="2" style="4507" customWidth="1"/>
    <col min="8452" max="8452" width="5.5703125" style="4507" customWidth="1"/>
    <col min="8453" max="8453" width="22.5703125" style="4507" customWidth="1"/>
    <col min="8454" max="8460" width="8" style="4507" customWidth="1"/>
    <col min="8461" max="8461" width="8.5703125" style="4507" customWidth="1"/>
    <col min="8462" max="8462" width="7.7109375" style="4507" customWidth="1"/>
    <col min="8463" max="8463" width="1.28515625" style="4507" customWidth="1"/>
    <col min="8464" max="8464" width="7.42578125" style="4507" customWidth="1"/>
    <col min="8465" max="8705" width="7.85546875" style="4507"/>
    <col min="8706" max="8706" width="6.7109375" style="4507" customWidth="1"/>
    <col min="8707" max="8707" width="2" style="4507" customWidth="1"/>
    <col min="8708" max="8708" width="5.5703125" style="4507" customWidth="1"/>
    <col min="8709" max="8709" width="22.5703125" style="4507" customWidth="1"/>
    <col min="8710" max="8716" width="8" style="4507" customWidth="1"/>
    <col min="8717" max="8717" width="8.5703125" style="4507" customWidth="1"/>
    <col min="8718" max="8718" width="7.7109375" style="4507" customWidth="1"/>
    <col min="8719" max="8719" width="1.28515625" style="4507" customWidth="1"/>
    <col min="8720" max="8720" width="7.42578125" style="4507" customWidth="1"/>
    <col min="8721" max="8961" width="7.85546875" style="4507"/>
    <col min="8962" max="8962" width="6.7109375" style="4507" customWidth="1"/>
    <col min="8963" max="8963" width="2" style="4507" customWidth="1"/>
    <col min="8964" max="8964" width="5.5703125" style="4507" customWidth="1"/>
    <col min="8965" max="8965" width="22.5703125" style="4507" customWidth="1"/>
    <col min="8966" max="8972" width="8" style="4507" customWidth="1"/>
    <col min="8973" max="8973" width="8.5703125" style="4507" customWidth="1"/>
    <col min="8974" max="8974" width="7.7109375" style="4507" customWidth="1"/>
    <col min="8975" max="8975" width="1.28515625" style="4507" customWidth="1"/>
    <col min="8976" max="8976" width="7.42578125" style="4507" customWidth="1"/>
    <col min="8977" max="9217" width="7.85546875" style="4507"/>
    <col min="9218" max="9218" width="6.7109375" style="4507" customWidth="1"/>
    <col min="9219" max="9219" width="2" style="4507" customWidth="1"/>
    <col min="9220" max="9220" width="5.5703125" style="4507" customWidth="1"/>
    <col min="9221" max="9221" width="22.5703125" style="4507" customWidth="1"/>
    <col min="9222" max="9228" width="8" style="4507" customWidth="1"/>
    <col min="9229" max="9229" width="8.5703125" style="4507" customWidth="1"/>
    <col min="9230" max="9230" width="7.7109375" style="4507" customWidth="1"/>
    <col min="9231" max="9231" width="1.28515625" style="4507" customWidth="1"/>
    <col min="9232" max="9232" width="7.42578125" style="4507" customWidth="1"/>
    <col min="9233" max="9473" width="7.85546875" style="4507"/>
    <col min="9474" max="9474" width="6.7109375" style="4507" customWidth="1"/>
    <col min="9475" max="9475" width="2" style="4507" customWidth="1"/>
    <col min="9476" max="9476" width="5.5703125" style="4507" customWidth="1"/>
    <col min="9477" max="9477" width="22.5703125" style="4507" customWidth="1"/>
    <col min="9478" max="9484" width="8" style="4507" customWidth="1"/>
    <col min="9485" max="9485" width="8.5703125" style="4507" customWidth="1"/>
    <col min="9486" max="9486" width="7.7109375" style="4507" customWidth="1"/>
    <col min="9487" max="9487" width="1.28515625" style="4507" customWidth="1"/>
    <col min="9488" max="9488" width="7.42578125" style="4507" customWidth="1"/>
    <col min="9489" max="9729" width="7.85546875" style="4507"/>
    <col min="9730" max="9730" width="6.7109375" style="4507" customWidth="1"/>
    <col min="9731" max="9731" width="2" style="4507" customWidth="1"/>
    <col min="9732" max="9732" width="5.5703125" style="4507" customWidth="1"/>
    <col min="9733" max="9733" width="22.5703125" style="4507" customWidth="1"/>
    <col min="9734" max="9740" width="8" style="4507" customWidth="1"/>
    <col min="9741" max="9741" width="8.5703125" style="4507" customWidth="1"/>
    <col min="9742" max="9742" width="7.7109375" style="4507" customWidth="1"/>
    <col min="9743" max="9743" width="1.28515625" style="4507" customWidth="1"/>
    <col min="9744" max="9744" width="7.42578125" style="4507" customWidth="1"/>
    <col min="9745" max="9985" width="7.85546875" style="4507"/>
    <col min="9986" max="9986" width="6.7109375" style="4507" customWidth="1"/>
    <col min="9987" max="9987" width="2" style="4507" customWidth="1"/>
    <col min="9988" max="9988" width="5.5703125" style="4507" customWidth="1"/>
    <col min="9989" max="9989" width="22.5703125" style="4507" customWidth="1"/>
    <col min="9990" max="9996" width="8" style="4507" customWidth="1"/>
    <col min="9997" max="9997" width="8.5703125" style="4507" customWidth="1"/>
    <col min="9998" max="9998" width="7.7109375" style="4507" customWidth="1"/>
    <col min="9999" max="9999" width="1.28515625" style="4507" customWidth="1"/>
    <col min="10000" max="10000" width="7.42578125" style="4507" customWidth="1"/>
    <col min="10001" max="10241" width="7.85546875" style="4507"/>
    <col min="10242" max="10242" width="6.7109375" style="4507" customWidth="1"/>
    <col min="10243" max="10243" width="2" style="4507" customWidth="1"/>
    <col min="10244" max="10244" width="5.5703125" style="4507" customWidth="1"/>
    <col min="10245" max="10245" width="22.5703125" style="4507" customWidth="1"/>
    <col min="10246" max="10252" width="8" style="4507" customWidth="1"/>
    <col min="10253" max="10253" width="8.5703125" style="4507" customWidth="1"/>
    <col min="10254" max="10254" width="7.7109375" style="4507" customWidth="1"/>
    <col min="10255" max="10255" width="1.28515625" style="4507" customWidth="1"/>
    <col min="10256" max="10256" width="7.42578125" style="4507" customWidth="1"/>
    <col min="10257" max="10497" width="7.85546875" style="4507"/>
    <col min="10498" max="10498" width="6.7109375" style="4507" customWidth="1"/>
    <col min="10499" max="10499" width="2" style="4507" customWidth="1"/>
    <col min="10500" max="10500" width="5.5703125" style="4507" customWidth="1"/>
    <col min="10501" max="10501" width="22.5703125" style="4507" customWidth="1"/>
    <col min="10502" max="10508" width="8" style="4507" customWidth="1"/>
    <col min="10509" max="10509" width="8.5703125" style="4507" customWidth="1"/>
    <col min="10510" max="10510" width="7.7109375" style="4507" customWidth="1"/>
    <col min="10511" max="10511" width="1.28515625" style="4507" customWidth="1"/>
    <col min="10512" max="10512" width="7.42578125" style="4507" customWidth="1"/>
    <col min="10513" max="10753" width="7.85546875" style="4507"/>
    <col min="10754" max="10754" width="6.7109375" style="4507" customWidth="1"/>
    <col min="10755" max="10755" width="2" style="4507" customWidth="1"/>
    <col min="10756" max="10756" width="5.5703125" style="4507" customWidth="1"/>
    <col min="10757" max="10757" width="22.5703125" style="4507" customWidth="1"/>
    <col min="10758" max="10764" width="8" style="4507" customWidth="1"/>
    <col min="10765" max="10765" width="8.5703125" style="4507" customWidth="1"/>
    <col min="10766" max="10766" width="7.7109375" style="4507" customWidth="1"/>
    <col min="10767" max="10767" width="1.28515625" style="4507" customWidth="1"/>
    <col min="10768" max="10768" width="7.42578125" style="4507" customWidth="1"/>
    <col min="10769" max="11009" width="7.85546875" style="4507"/>
    <col min="11010" max="11010" width="6.7109375" style="4507" customWidth="1"/>
    <col min="11011" max="11011" width="2" style="4507" customWidth="1"/>
    <col min="11012" max="11012" width="5.5703125" style="4507" customWidth="1"/>
    <col min="11013" max="11013" width="22.5703125" style="4507" customWidth="1"/>
    <col min="11014" max="11020" width="8" style="4507" customWidth="1"/>
    <col min="11021" max="11021" width="8.5703125" style="4507" customWidth="1"/>
    <col min="11022" max="11022" width="7.7109375" style="4507" customWidth="1"/>
    <col min="11023" max="11023" width="1.28515625" style="4507" customWidth="1"/>
    <col min="11024" max="11024" width="7.42578125" style="4507" customWidth="1"/>
    <col min="11025" max="11265" width="7.85546875" style="4507"/>
    <col min="11266" max="11266" width="6.7109375" style="4507" customWidth="1"/>
    <col min="11267" max="11267" width="2" style="4507" customWidth="1"/>
    <col min="11268" max="11268" width="5.5703125" style="4507" customWidth="1"/>
    <col min="11269" max="11269" width="22.5703125" style="4507" customWidth="1"/>
    <col min="11270" max="11276" width="8" style="4507" customWidth="1"/>
    <col min="11277" max="11277" width="8.5703125" style="4507" customWidth="1"/>
    <col min="11278" max="11278" width="7.7109375" style="4507" customWidth="1"/>
    <col min="11279" max="11279" width="1.28515625" style="4507" customWidth="1"/>
    <col min="11280" max="11280" width="7.42578125" style="4507" customWidth="1"/>
    <col min="11281" max="11521" width="7.85546875" style="4507"/>
    <col min="11522" max="11522" width="6.7109375" style="4507" customWidth="1"/>
    <col min="11523" max="11523" width="2" style="4507" customWidth="1"/>
    <col min="11524" max="11524" width="5.5703125" style="4507" customWidth="1"/>
    <col min="11525" max="11525" width="22.5703125" style="4507" customWidth="1"/>
    <col min="11526" max="11532" width="8" style="4507" customWidth="1"/>
    <col min="11533" max="11533" width="8.5703125" style="4507" customWidth="1"/>
    <col min="11534" max="11534" width="7.7109375" style="4507" customWidth="1"/>
    <col min="11535" max="11535" width="1.28515625" style="4507" customWidth="1"/>
    <col min="11536" max="11536" width="7.42578125" style="4507" customWidth="1"/>
    <col min="11537" max="11777" width="7.85546875" style="4507"/>
    <col min="11778" max="11778" width="6.7109375" style="4507" customWidth="1"/>
    <col min="11779" max="11779" width="2" style="4507" customWidth="1"/>
    <col min="11780" max="11780" width="5.5703125" style="4507" customWidth="1"/>
    <col min="11781" max="11781" width="22.5703125" style="4507" customWidth="1"/>
    <col min="11782" max="11788" width="8" style="4507" customWidth="1"/>
    <col min="11789" max="11789" width="8.5703125" style="4507" customWidth="1"/>
    <col min="11790" max="11790" width="7.7109375" style="4507" customWidth="1"/>
    <col min="11791" max="11791" width="1.28515625" style="4507" customWidth="1"/>
    <col min="11792" max="11792" width="7.42578125" style="4507" customWidth="1"/>
    <col min="11793" max="12033" width="7.85546875" style="4507"/>
    <col min="12034" max="12034" width="6.7109375" style="4507" customWidth="1"/>
    <col min="12035" max="12035" width="2" style="4507" customWidth="1"/>
    <col min="12036" max="12036" width="5.5703125" style="4507" customWidth="1"/>
    <col min="12037" max="12037" width="22.5703125" style="4507" customWidth="1"/>
    <col min="12038" max="12044" width="8" style="4507" customWidth="1"/>
    <col min="12045" max="12045" width="8.5703125" style="4507" customWidth="1"/>
    <col min="12046" max="12046" width="7.7109375" style="4507" customWidth="1"/>
    <col min="12047" max="12047" width="1.28515625" style="4507" customWidth="1"/>
    <col min="12048" max="12048" width="7.42578125" style="4507" customWidth="1"/>
    <col min="12049" max="12289" width="7.85546875" style="4507"/>
    <col min="12290" max="12290" width="6.7109375" style="4507" customWidth="1"/>
    <col min="12291" max="12291" width="2" style="4507" customWidth="1"/>
    <col min="12292" max="12292" width="5.5703125" style="4507" customWidth="1"/>
    <col min="12293" max="12293" width="22.5703125" style="4507" customWidth="1"/>
    <col min="12294" max="12300" width="8" style="4507" customWidth="1"/>
    <col min="12301" max="12301" width="8.5703125" style="4507" customWidth="1"/>
    <col min="12302" max="12302" width="7.7109375" style="4507" customWidth="1"/>
    <col min="12303" max="12303" width="1.28515625" style="4507" customWidth="1"/>
    <col min="12304" max="12304" width="7.42578125" style="4507" customWidth="1"/>
    <col min="12305" max="12545" width="7.85546875" style="4507"/>
    <col min="12546" max="12546" width="6.7109375" style="4507" customWidth="1"/>
    <col min="12547" max="12547" width="2" style="4507" customWidth="1"/>
    <col min="12548" max="12548" width="5.5703125" style="4507" customWidth="1"/>
    <col min="12549" max="12549" width="22.5703125" style="4507" customWidth="1"/>
    <col min="12550" max="12556" width="8" style="4507" customWidth="1"/>
    <col min="12557" max="12557" width="8.5703125" style="4507" customWidth="1"/>
    <col min="12558" max="12558" width="7.7109375" style="4507" customWidth="1"/>
    <col min="12559" max="12559" width="1.28515625" style="4507" customWidth="1"/>
    <col min="12560" max="12560" width="7.42578125" style="4507" customWidth="1"/>
    <col min="12561" max="12801" width="7.85546875" style="4507"/>
    <col min="12802" max="12802" width="6.7109375" style="4507" customWidth="1"/>
    <col min="12803" max="12803" width="2" style="4507" customWidth="1"/>
    <col min="12804" max="12804" width="5.5703125" style="4507" customWidth="1"/>
    <col min="12805" max="12805" width="22.5703125" style="4507" customWidth="1"/>
    <col min="12806" max="12812" width="8" style="4507" customWidth="1"/>
    <col min="12813" max="12813" width="8.5703125" style="4507" customWidth="1"/>
    <col min="12814" max="12814" width="7.7109375" style="4507" customWidth="1"/>
    <col min="12815" max="12815" width="1.28515625" style="4507" customWidth="1"/>
    <col min="12816" max="12816" width="7.42578125" style="4507" customWidth="1"/>
    <col min="12817" max="13057" width="7.85546875" style="4507"/>
    <col min="13058" max="13058" width="6.7109375" style="4507" customWidth="1"/>
    <col min="13059" max="13059" width="2" style="4507" customWidth="1"/>
    <col min="13060" max="13060" width="5.5703125" style="4507" customWidth="1"/>
    <col min="13061" max="13061" width="22.5703125" style="4507" customWidth="1"/>
    <col min="13062" max="13068" width="8" style="4507" customWidth="1"/>
    <col min="13069" max="13069" width="8.5703125" style="4507" customWidth="1"/>
    <col min="13070" max="13070" width="7.7109375" style="4507" customWidth="1"/>
    <col min="13071" max="13071" width="1.28515625" style="4507" customWidth="1"/>
    <col min="13072" max="13072" width="7.42578125" style="4507" customWidth="1"/>
    <col min="13073" max="13313" width="7.85546875" style="4507"/>
    <col min="13314" max="13314" width="6.7109375" style="4507" customWidth="1"/>
    <col min="13315" max="13315" width="2" style="4507" customWidth="1"/>
    <col min="13316" max="13316" width="5.5703125" style="4507" customWidth="1"/>
    <col min="13317" max="13317" width="22.5703125" style="4507" customWidth="1"/>
    <col min="13318" max="13324" width="8" style="4507" customWidth="1"/>
    <col min="13325" max="13325" width="8.5703125" style="4507" customWidth="1"/>
    <col min="13326" max="13326" width="7.7109375" style="4507" customWidth="1"/>
    <col min="13327" max="13327" width="1.28515625" style="4507" customWidth="1"/>
    <col min="13328" max="13328" width="7.42578125" style="4507" customWidth="1"/>
    <col min="13329" max="13569" width="7.85546875" style="4507"/>
    <col min="13570" max="13570" width="6.7109375" style="4507" customWidth="1"/>
    <col min="13571" max="13571" width="2" style="4507" customWidth="1"/>
    <col min="13572" max="13572" width="5.5703125" style="4507" customWidth="1"/>
    <col min="13573" max="13573" width="22.5703125" style="4507" customWidth="1"/>
    <col min="13574" max="13580" width="8" style="4507" customWidth="1"/>
    <col min="13581" max="13581" width="8.5703125" style="4507" customWidth="1"/>
    <col min="13582" max="13582" width="7.7109375" style="4507" customWidth="1"/>
    <col min="13583" max="13583" width="1.28515625" style="4507" customWidth="1"/>
    <col min="13584" max="13584" width="7.42578125" style="4507" customWidth="1"/>
    <col min="13585" max="13825" width="7.85546875" style="4507"/>
    <col min="13826" max="13826" width="6.7109375" style="4507" customWidth="1"/>
    <col min="13827" max="13827" width="2" style="4507" customWidth="1"/>
    <col min="13828" max="13828" width="5.5703125" style="4507" customWidth="1"/>
    <col min="13829" max="13829" width="22.5703125" style="4507" customWidth="1"/>
    <col min="13830" max="13836" width="8" style="4507" customWidth="1"/>
    <col min="13837" max="13837" width="8.5703125" style="4507" customWidth="1"/>
    <col min="13838" max="13838" width="7.7109375" style="4507" customWidth="1"/>
    <col min="13839" max="13839" width="1.28515625" style="4507" customWidth="1"/>
    <col min="13840" max="13840" width="7.42578125" style="4507" customWidth="1"/>
    <col min="13841" max="14081" width="7.85546875" style="4507"/>
    <col min="14082" max="14082" width="6.7109375" style="4507" customWidth="1"/>
    <col min="14083" max="14083" width="2" style="4507" customWidth="1"/>
    <col min="14084" max="14084" width="5.5703125" style="4507" customWidth="1"/>
    <col min="14085" max="14085" width="22.5703125" style="4507" customWidth="1"/>
    <col min="14086" max="14092" width="8" style="4507" customWidth="1"/>
    <col min="14093" max="14093" width="8.5703125" style="4507" customWidth="1"/>
    <col min="14094" max="14094" width="7.7109375" style="4507" customWidth="1"/>
    <col min="14095" max="14095" width="1.28515625" style="4507" customWidth="1"/>
    <col min="14096" max="14096" width="7.42578125" style="4507" customWidth="1"/>
    <col min="14097" max="14337" width="7.85546875" style="4507"/>
    <col min="14338" max="14338" width="6.7109375" style="4507" customWidth="1"/>
    <col min="14339" max="14339" width="2" style="4507" customWidth="1"/>
    <col min="14340" max="14340" width="5.5703125" style="4507" customWidth="1"/>
    <col min="14341" max="14341" width="22.5703125" style="4507" customWidth="1"/>
    <col min="14342" max="14348" width="8" style="4507" customWidth="1"/>
    <col min="14349" max="14349" width="8.5703125" style="4507" customWidth="1"/>
    <col min="14350" max="14350" width="7.7109375" style="4507" customWidth="1"/>
    <col min="14351" max="14351" width="1.28515625" style="4507" customWidth="1"/>
    <col min="14352" max="14352" width="7.42578125" style="4507" customWidth="1"/>
    <col min="14353" max="14593" width="7.85546875" style="4507"/>
    <col min="14594" max="14594" width="6.7109375" style="4507" customWidth="1"/>
    <col min="14595" max="14595" width="2" style="4507" customWidth="1"/>
    <col min="14596" max="14596" width="5.5703125" style="4507" customWidth="1"/>
    <col min="14597" max="14597" width="22.5703125" style="4507" customWidth="1"/>
    <col min="14598" max="14604" width="8" style="4507" customWidth="1"/>
    <col min="14605" max="14605" width="8.5703125" style="4507" customWidth="1"/>
    <col min="14606" max="14606" width="7.7109375" style="4507" customWidth="1"/>
    <col min="14607" max="14607" width="1.28515625" style="4507" customWidth="1"/>
    <col min="14608" max="14608" width="7.42578125" style="4507" customWidth="1"/>
    <col min="14609" max="14849" width="7.85546875" style="4507"/>
    <col min="14850" max="14850" width="6.7109375" style="4507" customWidth="1"/>
    <col min="14851" max="14851" width="2" style="4507" customWidth="1"/>
    <col min="14852" max="14852" width="5.5703125" style="4507" customWidth="1"/>
    <col min="14853" max="14853" width="22.5703125" style="4507" customWidth="1"/>
    <col min="14854" max="14860" width="8" style="4507" customWidth="1"/>
    <col min="14861" max="14861" width="8.5703125" style="4507" customWidth="1"/>
    <col min="14862" max="14862" width="7.7109375" style="4507" customWidth="1"/>
    <col min="14863" max="14863" width="1.28515625" style="4507" customWidth="1"/>
    <col min="14864" max="14864" width="7.42578125" style="4507" customWidth="1"/>
    <col min="14865" max="15105" width="7.85546875" style="4507"/>
    <col min="15106" max="15106" width="6.7109375" style="4507" customWidth="1"/>
    <col min="15107" max="15107" width="2" style="4507" customWidth="1"/>
    <col min="15108" max="15108" width="5.5703125" style="4507" customWidth="1"/>
    <col min="15109" max="15109" width="22.5703125" style="4507" customWidth="1"/>
    <col min="15110" max="15116" width="8" style="4507" customWidth="1"/>
    <col min="15117" max="15117" width="8.5703125" style="4507" customWidth="1"/>
    <col min="15118" max="15118" width="7.7109375" style="4507" customWidth="1"/>
    <col min="15119" max="15119" width="1.28515625" style="4507" customWidth="1"/>
    <col min="15120" max="15120" width="7.42578125" style="4507" customWidth="1"/>
    <col min="15121" max="15361" width="7.85546875" style="4507"/>
    <col min="15362" max="15362" width="6.7109375" style="4507" customWidth="1"/>
    <col min="15363" max="15363" width="2" style="4507" customWidth="1"/>
    <col min="15364" max="15364" width="5.5703125" style="4507" customWidth="1"/>
    <col min="15365" max="15365" width="22.5703125" style="4507" customWidth="1"/>
    <col min="15366" max="15372" width="8" style="4507" customWidth="1"/>
    <col min="15373" max="15373" width="8.5703125" style="4507" customWidth="1"/>
    <col min="15374" max="15374" width="7.7109375" style="4507" customWidth="1"/>
    <col min="15375" max="15375" width="1.28515625" style="4507" customWidth="1"/>
    <col min="15376" max="15376" width="7.42578125" style="4507" customWidth="1"/>
    <col min="15377" max="15617" width="7.85546875" style="4507"/>
    <col min="15618" max="15618" width="6.7109375" style="4507" customWidth="1"/>
    <col min="15619" max="15619" width="2" style="4507" customWidth="1"/>
    <col min="15620" max="15620" width="5.5703125" style="4507" customWidth="1"/>
    <col min="15621" max="15621" width="22.5703125" style="4507" customWidth="1"/>
    <col min="15622" max="15628" width="8" style="4507" customWidth="1"/>
    <col min="15629" max="15629" width="8.5703125" style="4507" customWidth="1"/>
    <col min="15630" max="15630" width="7.7109375" style="4507" customWidth="1"/>
    <col min="15631" max="15631" width="1.28515625" style="4507" customWidth="1"/>
    <col min="15632" max="15632" width="7.42578125" style="4507" customWidth="1"/>
    <col min="15633" max="15873" width="7.85546875" style="4507"/>
    <col min="15874" max="15874" width="6.7109375" style="4507" customWidth="1"/>
    <col min="15875" max="15875" width="2" style="4507" customWidth="1"/>
    <col min="15876" max="15876" width="5.5703125" style="4507" customWidth="1"/>
    <col min="15877" max="15877" width="22.5703125" style="4507" customWidth="1"/>
    <col min="15878" max="15884" width="8" style="4507" customWidth="1"/>
    <col min="15885" max="15885" width="8.5703125" style="4507" customWidth="1"/>
    <col min="15886" max="15886" width="7.7109375" style="4507" customWidth="1"/>
    <col min="15887" max="15887" width="1.28515625" style="4507" customWidth="1"/>
    <col min="15888" max="15888" width="7.42578125" style="4507" customWidth="1"/>
    <col min="15889" max="16129" width="7.85546875" style="4507"/>
    <col min="16130" max="16130" width="6.7109375" style="4507" customWidth="1"/>
    <col min="16131" max="16131" width="2" style="4507" customWidth="1"/>
    <col min="16132" max="16132" width="5.5703125" style="4507" customWidth="1"/>
    <col min="16133" max="16133" width="22.5703125" style="4507" customWidth="1"/>
    <col min="16134" max="16140" width="8" style="4507" customWidth="1"/>
    <col min="16141" max="16141" width="8.5703125" style="4507" customWidth="1"/>
    <col min="16142" max="16142" width="7.7109375" style="4507" customWidth="1"/>
    <col min="16143" max="16143" width="1.28515625" style="4507" customWidth="1"/>
    <col min="16144" max="16144" width="7.42578125" style="4507" customWidth="1"/>
    <col min="16145" max="16384" width="7.85546875" style="4507"/>
  </cols>
  <sheetData>
    <row r="1" spans="1:16" s="8" customFormat="1" ht="15.75">
      <c r="A1" s="5669" t="s">
        <v>710</v>
      </c>
      <c r="B1" s="5669"/>
      <c r="C1" s="5669"/>
      <c r="D1" s="5669"/>
      <c r="E1" s="5669"/>
      <c r="F1" s="5669"/>
      <c r="G1" s="5669"/>
      <c r="H1" s="5669"/>
      <c r="I1" s="5669"/>
      <c r="J1" s="5669"/>
      <c r="K1" s="5669"/>
      <c r="L1" s="5669"/>
      <c r="M1" s="5669"/>
      <c r="N1" s="5669"/>
      <c r="O1" s="5669"/>
    </row>
    <row r="2" spans="1:16" ht="15.75" customHeight="1">
      <c r="A2" s="4499" t="s">
        <v>3178</v>
      </c>
      <c r="B2" s="4547"/>
      <c r="C2" s="4547"/>
      <c r="D2" s="4547"/>
      <c r="E2" s="4548"/>
      <c r="F2" s="4548"/>
      <c r="G2" s="4548"/>
      <c r="H2" s="4548"/>
      <c r="I2" s="4548"/>
      <c r="J2" s="4548"/>
      <c r="K2" s="4548"/>
      <c r="L2" s="4548"/>
      <c r="M2" s="4548"/>
      <c r="N2" s="4548"/>
      <c r="O2" s="4502" t="s">
        <v>1644</v>
      </c>
      <c r="P2" s="4548"/>
    </row>
    <row r="3" spans="1:16" ht="2.25" customHeight="1" thickBot="1">
      <c r="E3" s="4548"/>
      <c r="F3" s="4548"/>
      <c r="G3" s="4548"/>
      <c r="H3" s="4548"/>
      <c r="I3" s="4548"/>
      <c r="J3" s="4548"/>
      <c r="K3" s="4548"/>
      <c r="L3" s="4548"/>
      <c r="M3" s="4549"/>
      <c r="N3" s="4548"/>
      <c r="O3" s="4548"/>
      <c r="P3" s="4548"/>
    </row>
    <row r="4" spans="1:16" ht="18.75" customHeight="1">
      <c r="A4" s="4509" t="s">
        <v>3111</v>
      </c>
      <c r="B4" s="4510"/>
      <c r="C4" s="6053" t="s">
        <v>1511</v>
      </c>
      <c r="D4" s="6068"/>
      <c r="E4" s="6049">
        <v>2015</v>
      </c>
      <c r="F4" s="6049">
        <v>2016</v>
      </c>
      <c r="G4" s="6049">
        <v>2017</v>
      </c>
      <c r="H4" s="6049">
        <v>2018</v>
      </c>
      <c r="I4" s="6049">
        <v>2019</v>
      </c>
      <c r="J4" s="6049">
        <v>2020</v>
      </c>
      <c r="K4" s="6049">
        <v>2021</v>
      </c>
      <c r="L4" s="6060">
        <v>2021</v>
      </c>
      <c r="M4" s="6061"/>
      <c r="N4" s="6061"/>
      <c r="O4" s="6062"/>
      <c r="P4" s="4511"/>
    </row>
    <row r="5" spans="1:16" ht="20.25" customHeight="1" thickBot="1">
      <c r="A5" s="4512" t="s">
        <v>1551</v>
      </c>
      <c r="B5" s="4513"/>
      <c r="C5" s="6069"/>
      <c r="D5" s="6070"/>
      <c r="E5" s="6050">
        <v>2014</v>
      </c>
      <c r="F5" s="6050">
        <v>2014</v>
      </c>
      <c r="G5" s="6050">
        <v>2014</v>
      </c>
      <c r="H5" s="6050">
        <v>2014</v>
      </c>
      <c r="I5" s="6050">
        <v>2015</v>
      </c>
      <c r="J5" s="6050">
        <v>2015</v>
      </c>
      <c r="K5" s="6050">
        <v>2015</v>
      </c>
      <c r="L5" s="2220" t="s">
        <v>1621</v>
      </c>
      <c r="M5" s="2255" t="s">
        <v>1620</v>
      </c>
      <c r="N5" s="2255" t="s">
        <v>1619</v>
      </c>
      <c r="O5" s="2218" t="s">
        <v>1618</v>
      </c>
      <c r="P5" s="4517"/>
    </row>
    <row r="6" spans="1:16" s="4524" customFormat="1" ht="23.25" customHeight="1">
      <c r="A6" s="4550">
        <v>6</v>
      </c>
      <c r="B6" s="6063" t="s">
        <v>1633</v>
      </c>
      <c r="C6" s="6064"/>
      <c r="D6" s="6065"/>
      <c r="E6" s="4551">
        <v>27597</v>
      </c>
      <c r="F6" s="4552">
        <v>26075</v>
      </c>
      <c r="G6" s="4552">
        <v>27418</v>
      </c>
      <c r="H6" s="4552">
        <v>29887</v>
      </c>
      <c r="I6" s="4552">
        <v>31906</v>
      </c>
      <c r="J6" s="4552">
        <v>26850</v>
      </c>
      <c r="K6" s="4552">
        <v>37699</v>
      </c>
      <c r="L6" s="4551">
        <v>6896</v>
      </c>
      <c r="M6" s="4551">
        <v>7801</v>
      </c>
      <c r="N6" s="4551">
        <v>11042</v>
      </c>
      <c r="O6" s="4551">
        <v>11960</v>
      </c>
      <c r="P6" s="4528"/>
    </row>
    <row r="7" spans="1:16" ht="12.75" customHeight="1">
      <c r="A7" s="4553"/>
      <c r="B7" s="4503"/>
      <c r="C7" s="4503" t="s">
        <v>3179</v>
      </c>
      <c r="D7" s="4530"/>
      <c r="E7" s="4531">
        <v>1925</v>
      </c>
      <c r="F7" s="4554">
        <v>2065</v>
      </c>
      <c r="G7" s="4554">
        <v>2145</v>
      </c>
      <c r="H7" s="4554">
        <v>2347</v>
      </c>
      <c r="I7" s="4554">
        <v>2445</v>
      </c>
      <c r="J7" s="4554">
        <v>2031</v>
      </c>
      <c r="K7" s="4554">
        <v>2863</v>
      </c>
      <c r="L7" s="4531">
        <v>594</v>
      </c>
      <c r="M7" s="4531">
        <v>639</v>
      </c>
      <c r="N7" s="4531">
        <v>751</v>
      </c>
      <c r="O7" s="4531">
        <v>879</v>
      </c>
      <c r="P7" s="4532"/>
    </row>
    <row r="8" spans="1:16" ht="12.75" customHeight="1">
      <c r="A8" s="4553"/>
      <c r="B8" s="4503"/>
      <c r="C8" s="4503" t="s">
        <v>3180</v>
      </c>
      <c r="D8" s="4530"/>
      <c r="E8" s="4531">
        <v>2374</v>
      </c>
      <c r="F8" s="4554">
        <v>2234</v>
      </c>
      <c r="G8" s="4554">
        <v>2591</v>
      </c>
      <c r="H8" s="4554">
        <v>2423</v>
      </c>
      <c r="I8" s="4554">
        <v>2383</v>
      </c>
      <c r="J8" s="4554">
        <v>2071</v>
      </c>
      <c r="K8" s="4554">
        <v>3603</v>
      </c>
      <c r="L8" s="4531">
        <v>757</v>
      </c>
      <c r="M8" s="4531">
        <v>859</v>
      </c>
      <c r="N8" s="4531">
        <v>1105</v>
      </c>
      <c r="O8" s="4531">
        <v>882</v>
      </c>
      <c r="P8" s="4532"/>
    </row>
    <row r="9" spans="1:16" ht="12" customHeight="1">
      <c r="A9" s="4553"/>
      <c r="B9" s="4503"/>
      <c r="C9" s="4503" t="s">
        <v>3181</v>
      </c>
      <c r="D9" s="4530"/>
      <c r="E9" s="4531">
        <v>2790</v>
      </c>
      <c r="F9" s="4554">
        <v>2656</v>
      </c>
      <c r="G9" s="4554">
        <v>2442</v>
      </c>
      <c r="H9" s="4554">
        <v>2753</v>
      </c>
      <c r="I9" s="4554">
        <v>2425</v>
      </c>
      <c r="J9" s="4554">
        <v>1439</v>
      </c>
      <c r="K9" s="4554">
        <v>1274</v>
      </c>
      <c r="L9" s="4531">
        <v>239</v>
      </c>
      <c r="M9" s="4531">
        <v>287</v>
      </c>
      <c r="N9" s="4531">
        <v>305</v>
      </c>
      <c r="O9" s="4531">
        <v>443</v>
      </c>
      <c r="P9" s="4532"/>
    </row>
    <row r="10" spans="1:16" ht="11.25" customHeight="1">
      <c r="A10" s="4553"/>
      <c r="B10" s="4503"/>
      <c r="C10" s="4503" t="s">
        <v>3182</v>
      </c>
      <c r="D10" s="4530"/>
      <c r="E10" s="4531">
        <v>3048</v>
      </c>
      <c r="F10" s="4554">
        <v>3231</v>
      </c>
      <c r="G10" s="4554">
        <v>3183</v>
      </c>
      <c r="H10" s="4554">
        <v>2948</v>
      </c>
      <c r="I10" s="4554">
        <v>2772</v>
      </c>
      <c r="J10" s="4554">
        <v>2906</v>
      </c>
      <c r="K10" s="4554">
        <v>3585</v>
      </c>
      <c r="L10" s="4531">
        <v>623</v>
      </c>
      <c r="M10" s="4531">
        <v>763</v>
      </c>
      <c r="N10" s="4531">
        <v>970</v>
      </c>
      <c r="O10" s="4531">
        <v>1229</v>
      </c>
      <c r="P10" s="4532"/>
    </row>
    <row r="11" spans="1:16" ht="11.25" customHeight="1">
      <c r="A11" s="4553"/>
      <c r="B11" s="4503"/>
      <c r="C11" s="4503" t="s">
        <v>1646</v>
      </c>
      <c r="D11" s="4530"/>
      <c r="E11" s="4531">
        <v>1457</v>
      </c>
      <c r="F11" s="4554">
        <v>1294</v>
      </c>
      <c r="G11" s="4554">
        <v>1165</v>
      </c>
      <c r="H11" s="4554">
        <v>1251</v>
      </c>
      <c r="I11" s="4554">
        <v>1744</v>
      </c>
      <c r="J11" s="4554">
        <v>1664</v>
      </c>
      <c r="K11" s="4554">
        <v>1986</v>
      </c>
      <c r="L11" s="4531">
        <v>410</v>
      </c>
      <c r="M11" s="4531">
        <v>519</v>
      </c>
      <c r="N11" s="4531">
        <v>521</v>
      </c>
      <c r="O11" s="4531">
        <v>536</v>
      </c>
      <c r="P11" s="4532"/>
    </row>
    <row r="12" spans="1:16" ht="11.25" customHeight="1">
      <c r="A12" s="4553"/>
      <c r="B12" s="4503"/>
      <c r="C12" s="4503" t="s">
        <v>3183</v>
      </c>
      <c r="D12" s="4530"/>
      <c r="E12" s="4531">
        <v>3719</v>
      </c>
      <c r="F12" s="4554">
        <v>2558</v>
      </c>
      <c r="G12" s="4554">
        <v>2474</v>
      </c>
      <c r="H12" s="4554">
        <v>3336</v>
      </c>
      <c r="I12" s="4554">
        <v>3284</v>
      </c>
      <c r="J12" s="4554">
        <v>1906</v>
      </c>
      <c r="K12" s="4554">
        <v>3505</v>
      </c>
      <c r="L12" s="4531">
        <v>403</v>
      </c>
      <c r="M12" s="4531">
        <v>882</v>
      </c>
      <c r="N12" s="4531">
        <v>1117</v>
      </c>
      <c r="O12" s="4531">
        <v>1103</v>
      </c>
      <c r="P12" s="4532"/>
    </row>
    <row r="13" spans="1:16" ht="12" customHeight="1">
      <c r="A13" s="4553"/>
      <c r="B13" s="4503"/>
      <c r="C13" s="4503" t="s">
        <v>1576</v>
      </c>
      <c r="D13" s="4530"/>
      <c r="E13" s="4531">
        <v>2778</v>
      </c>
      <c r="F13" s="4554">
        <v>2578</v>
      </c>
      <c r="G13" s="4554">
        <v>3034</v>
      </c>
      <c r="H13" s="4554">
        <v>3888</v>
      </c>
      <c r="I13" s="4554">
        <v>4081</v>
      </c>
      <c r="J13" s="4554">
        <v>3812</v>
      </c>
      <c r="K13" s="4554">
        <v>6260</v>
      </c>
      <c r="L13" s="4531">
        <v>1031</v>
      </c>
      <c r="M13" s="4531">
        <v>1104</v>
      </c>
      <c r="N13" s="4531">
        <v>2369</v>
      </c>
      <c r="O13" s="4531">
        <v>1756</v>
      </c>
      <c r="P13" s="4532"/>
    </row>
    <row r="14" spans="1:16" ht="12" customHeight="1">
      <c r="A14" s="4553"/>
      <c r="B14" s="4503"/>
      <c r="C14" s="4503" t="s">
        <v>3184</v>
      </c>
      <c r="D14" s="4530"/>
      <c r="E14" s="4531">
        <v>3583</v>
      </c>
      <c r="F14" s="4554">
        <v>3813</v>
      </c>
      <c r="G14" s="4554">
        <v>4268</v>
      </c>
      <c r="H14" s="4554">
        <v>4487</v>
      </c>
      <c r="I14" s="4554">
        <v>5799</v>
      </c>
      <c r="J14" s="4554">
        <v>4763</v>
      </c>
      <c r="K14" s="4554">
        <v>5741</v>
      </c>
      <c r="L14" s="4531">
        <v>1122</v>
      </c>
      <c r="M14" s="4531">
        <v>1226</v>
      </c>
      <c r="N14" s="4531">
        <v>1362</v>
      </c>
      <c r="O14" s="4531">
        <v>2031</v>
      </c>
      <c r="P14" s="4532"/>
    </row>
    <row r="15" spans="1:16" ht="11.25" customHeight="1">
      <c r="A15" s="4553"/>
      <c r="B15" s="4503"/>
      <c r="C15" s="4503" t="s">
        <v>1314</v>
      </c>
      <c r="D15" s="4530"/>
      <c r="E15" s="4531">
        <f>E6-SUM(E7:E14)</f>
        <v>5923</v>
      </c>
      <c r="F15" s="4554">
        <v>5646</v>
      </c>
      <c r="G15" s="4554">
        <v>6116</v>
      </c>
      <c r="H15" s="4554">
        <v>6454</v>
      </c>
      <c r="I15" s="4554">
        <v>6973</v>
      </c>
      <c r="J15" s="4554">
        <v>6258</v>
      </c>
      <c r="K15" s="4554">
        <v>8882</v>
      </c>
      <c r="L15" s="4531">
        <v>1717</v>
      </c>
      <c r="M15" s="4531">
        <v>1522</v>
      </c>
      <c r="N15" s="4531">
        <v>2542</v>
      </c>
      <c r="O15" s="4531">
        <v>3101</v>
      </c>
      <c r="P15" s="4532"/>
    </row>
    <row r="16" spans="1:16" s="4524" customFormat="1" ht="12.95" customHeight="1">
      <c r="A16" s="4550">
        <v>7</v>
      </c>
      <c r="B16" s="4519" t="s">
        <v>3185</v>
      </c>
      <c r="C16" s="4519"/>
      <c r="D16" s="4526"/>
      <c r="E16" s="4527">
        <v>42012</v>
      </c>
      <c r="F16" s="4555">
        <v>41322</v>
      </c>
      <c r="G16" s="4555">
        <v>41964</v>
      </c>
      <c r="H16" s="4555">
        <v>44117</v>
      </c>
      <c r="I16" s="4555">
        <v>47156</v>
      </c>
      <c r="J16" s="4555">
        <v>36611</v>
      </c>
      <c r="K16" s="4555">
        <v>42094</v>
      </c>
      <c r="L16" s="4527">
        <v>9685</v>
      </c>
      <c r="M16" s="4527">
        <v>8935</v>
      </c>
      <c r="N16" s="4527">
        <v>10244</v>
      </c>
      <c r="O16" s="4527">
        <v>13230</v>
      </c>
      <c r="P16" s="4528"/>
    </row>
    <row r="17" spans="1:16" ht="14.45" customHeight="1">
      <c r="A17" s="4553"/>
      <c r="B17" s="4503"/>
      <c r="C17" s="4503" t="s">
        <v>3186</v>
      </c>
      <c r="D17" s="4530"/>
      <c r="E17" s="4531">
        <v>1473</v>
      </c>
      <c r="F17" s="4554">
        <v>1405</v>
      </c>
      <c r="G17" s="4554">
        <v>2554</v>
      </c>
      <c r="H17" s="4554">
        <v>2228</v>
      </c>
      <c r="I17" s="4554">
        <v>1309</v>
      </c>
      <c r="J17" s="4554">
        <v>913</v>
      </c>
      <c r="K17" s="4554">
        <v>1134</v>
      </c>
      <c r="L17" s="4531">
        <v>213</v>
      </c>
      <c r="M17" s="4531">
        <v>230</v>
      </c>
      <c r="N17" s="4531">
        <v>304</v>
      </c>
      <c r="O17" s="4531">
        <v>387</v>
      </c>
      <c r="P17" s="4532"/>
    </row>
    <row r="18" spans="1:16" ht="12.75" customHeight="1">
      <c r="A18" s="4553"/>
      <c r="B18" s="4503"/>
      <c r="C18" s="4503" t="s">
        <v>3187</v>
      </c>
      <c r="D18" s="4530"/>
      <c r="E18" s="4531">
        <v>2825</v>
      </c>
      <c r="F18" s="4554">
        <v>3187</v>
      </c>
      <c r="G18" s="4554">
        <v>2576</v>
      </c>
      <c r="H18" s="4554">
        <v>3203</v>
      </c>
      <c r="I18" s="4554">
        <v>3855</v>
      </c>
      <c r="J18" s="4554">
        <v>2589</v>
      </c>
      <c r="K18" s="4554">
        <v>2683</v>
      </c>
      <c r="L18" s="4531">
        <v>505</v>
      </c>
      <c r="M18" s="4531">
        <v>657</v>
      </c>
      <c r="N18" s="4531">
        <v>623</v>
      </c>
      <c r="O18" s="4531">
        <v>898</v>
      </c>
      <c r="P18" s="4532"/>
    </row>
    <row r="19" spans="1:16" ht="13.5" customHeight="1">
      <c r="A19" s="4553"/>
      <c r="B19" s="4503"/>
      <c r="C19" s="4503" t="s">
        <v>3188</v>
      </c>
      <c r="D19" s="4530"/>
      <c r="E19" s="4531">
        <v>4474</v>
      </c>
      <c r="F19" s="4554">
        <v>5284</v>
      </c>
      <c r="G19" s="4554">
        <v>6398</v>
      </c>
      <c r="H19" s="4554">
        <v>5838</v>
      </c>
      <c r="I19" s="4554">
        <v>6580</v>
      </c>
      <c r="J19" s="4554">
        <v>5830</v>
      </c>
      <c r="K19" s="4554">
        <v>6387</v>
      </c>
      <c r="L19" s="4531">
        <v>1274</v>
      </c>
      <c r="M19" s="4531">
        <v>1465</v>
      </c>
      <c r="N19" s="4531">
        <v>1532</v>
      </c>
      <c r="O19" s="4531">
        <v>2116</v>
      </c>
      <c r="P19" s="4532"/>
    </row>
    <row r="20" spans="1:16" ht="13.5" customHeight="1">
      <c r="A20" s="4553"/>
      <c r="B20" s="4503"/>
      <c r="C20" s="4503" t="s">
        <v>3189</v>
      </c>
      <c r="D20" s="4556"/>
      <c r="E20" s="4531">
        <v>3132</v>
      </c>
      <c r="F20" s="4554">
        <v>2743</v>
      </c>
      <c r="G20" s="4554">
        <v>3198</v>
      </c>
      <c r="H20" s="4554">
        <v>3242</v>
      </c>
      <c r="I20" s="4554">
        <v>3404</v>
      </c>
      <c r="J20" s="4554">
        <v>2983</v>
      </c>
      <c r="K20" s="4554">
        <v>4039</v>
      </c>
      <c r="L20" s="4531">
        <v>715</v>
      </c>
      <c r="M20" s="4531">
        <v>658</v>
      </c>
      <c r="N20" s="4531">
        <v>1244</v>
      </c>
      <c r="O20" s="4531">
        <v>1422</v>
      </c>
      <c r="P20" s="4532"/>
    </row>
    <row r="21" spans="1:16" ht="22.5" customHeight="1">
      <c r="A21" s="4553"/>
      <c r="B21" s="4503"/>
      <c r="C21" s="6066" t="s">
        <v>3190</v>
      </c>
      <c r="D21" s="6067"/>
      <c r="E21" s="4554">
        <v>13361</v>
      </c>
      <c r="F21" s="4554">
        <v>9495</v>
      </c>
      <c r="G21" s="4554">
        <v>6349</v>
      </c>
      <c r="H21" s="4554">
        <v>7751</v>
      </c>
      <c r="I21" s="4554">
        <v>8047</v>
      </c>
      <c r="J21" s="4554">
        <v>5801</v>
      </c>
      <c r="K21" s="4554">
        <v>7003</v>
      </c>
      <c r="L21" s="4554">
        <v>1736</v>
      </c>
      <c r="M21" s="4554">
        <v>1114</v>
      </c>
      <c r="N21" s="4554">
        <v>1937</v>
      </c>
      <c r="O21" s="4531">
        <v>2216</v>
      </c>
      <c r="P21" s="4532"/>
    </row>
    <row r="22" spans="1:16" ht="24" customHeight="1">
      <c r="A22" s="4553"/>
      <c r="B22" s="4503"/>
      <c r="C22" s="6057" t="s">
        <v>3191</v>
      </c>
      <c r="D22" s="6058"/>
      <c r="E22" s="4531">
        <v>5210</v>
      </c>
      <c r="F22" s="4554">
        <v>5832</v>
      </c>
      <c r="G22" s="4554">
        <v>6868</v>
      </c>
      <c r="H22" s="4554">
        <v>7889</v>
      </c>
      <c r="I22" s="4554">
        <v>7049</v>
      </c>
      <c r="J22" s="4554">
        <v>5455</v>
      </c>
      <c r="K22" s="4554">
        <v>6633</v>
      </c>
      <c r="L22" s="4531">
        <v>1366</v>
      </c>
      <c r="M22" s="4531">
        <v>1320</v>
      </c>
      <c r="N22" s="4531">
        <v>1483</v>
      </c>
      <c r="O22" s="4531">
        <v>2464</v>
      </c>
      <c r="P22" s="4532"/>
    </row>
    <row r="23" spans="1:16" ht="12" customHeight="1">
      <c r="A23" s="4553"/>
      <c r="B23" s="4503"/>
      <c r="C23" s="4503" t="s">
        <v>3192</v>
      </c>
      <c r="D23" s="4530"/>
      <c r="E23" s="4531">
        <v>8804</v>
      </c>
      <c r="F23" s="4554">
        <v>10750</v>
      </c>
      <c r="G23" s="4554">
        <v>12116</v>
      </c>
      <c r="H23" s="4554">
        <v>12985</v>
      </c>
      <c r="I23" s="4554">
        <v>14130</v>
      </c>
      <c r="J23" s="4554">
        <v>10882</v>
      </c>
      <c r="K23" s="4554">
        <v>13141</v>
      </c>
      <c r="L23" s="4531">
        <v>3321</v>
      </c>
      <c r="M23" s="4531">
        <v>3340</v>
      </c>
      <c r="N23" s="4531">
        <v>2966</v>
      </c>
      <c r="O23" s="4531">
        <v>3514</v>
      </c>
      <c r="P23" s="4532"/>
    </row>
    <row r="24" spans="1:16" ht="12" customHeight="1">
      <c r="A24" s="4553"/>
      <c r="B24" s="4503"/>
      <c r="C24" s="4503" t="s">
        <v>3193</v>
      </c>
      <c r="D24" s="4530"/>
      <c r="E24" s="4531">
        <v>2586</v>
      </c>
      <c r="F24" s="4554">
        <v>2428</v>
      </c>
      <c r="G24" s="4554">
        <v>1708</v>
      </c>
      <c r="H24" s="4554">
        <v>654</v>
      </c>
      <c r="I24" s="4554">
        <v>836</v>
      </c>
      <c r="J24" s="4554">
        <v>395</v>
      </c>
      <c r="K24" s="4554">
        <v>268</v>
      </c>
      <c r="L24" s="4531">
        <v>79</v>
      </c>
      <c r="M24" s="4531">
        <v>38</v>
      </c>
      <c r="N24" s="4531">
        <v>75</v>
      </c>
      <c r="O24" s="4531">
        <v>76</v>
      </c>
      <c r="P24" s="4532"/>
    </row>
    <row r="25" spans="1:16" ht="12.75" customHeight="1">
      <c r="A25" s="4553"/>
      <c r="B25" s="4503"/>
      <c r="C25" s="4503" t="s">
        <v>1314</v>
      </c>
      <c r="D25" s="4530"/>
      <c r="E25" s="4535">
        <f>E16-SUM(E17:E24)</f>
        <v>147</v>
      </c>
      <c r="F25" s="4537">
        <v>198</v>
      </c>
      <c r="G25" s="4537">
        <v>197</v>
      </c>
      <c r="H25" s="4537">
        <v>327</v>
      </c>
      <c r="I25" s="4537">
        <v>1946</v>
      </c>
      <c r="J25" s="4537">
        <v>1763</v>
      </c>
      <c r="K25" s="4537">
        <v>806</v>
      </c>
      <c r="L25" s="4535">
        <v>476</v>
      </c>
      <c r="M25" s="4535">
        <v>113</v>
      </c>
      <c r="N25" s="4535">
        <v>80</v>
      </c>
      <c r="O25" s="4535">
        <v>137</v>
      </c>
      <c r="P25" s="4536"/>
    </row>
    <row r="26" spans="1:16" s="4524" customFormat="1" ht="12" customHeight="1">
      <c r="A26" s="4550">
        <v>8</v>
      </c>
      <c r="B26" s="4519" t="s">
        <v>3194</v>
      </c>
      <c r="C26" s="4519"/>
      <c r="D26" s="4526"/>
      <c r="E26" s="4527">
        <v>14763</v>
      </c>
      <c r="F26" s="4557">
        <v>15852</v>
      </c>
      <c r="G26" s="4557">
        <v>16672</v>
      </c>
      <c r="H26" s="4557">
        <v>17839</v>
      </c>
      <c r="I26" s="4557">
        <v>19118</v>
      </c>
      <c r="J26" s="4557">
        <v>15747</v>
      </c>
      <c r="K26" s="4557">
        <v>21192</v>
      </c>
      <c r="L26" s="4527">
        <v>4584</v>
      </c>
      <c r="M26" s="4527">
        <v>4409</v>
      </c>
      <c r="N26" s="4527">
        <v>5204</v>
      </c>
      <c r="O26" s="4527">
        <v>6995</v>
      </c>
      <c r="P26" s="4528"/>
    </row>
    <row r="27" spans="1:16" s="4524" customFormat="1" ht="21" customHeight="1">
      <c r="A27" s="4550"/>
      <c r="B27" s="4519"/>
      <c r="C27" s="6057" t="s">
        <v>3195</v>
      </c>
      <c r="D27" s="6059"/>
      <c r="E27" s="4531">
        <v>747</v>
      </c>
      <c r="F27" s="4554">
        <v>755</v>
      </c>
      <c r="G27" s="4554">
        <v>1022</v>
      </c>
      <c r="H27" s="4554">
        <v>1413</v>
      </c>
      <c r="I27" s="4554">
        <v>1188</v>
      </c>
      <c r="J27" s="4554">
        <v>852</v>
      </c>
      <c r="K27" s="4554">
        <v>1241</v>
      </c>
      <c r="L27" s="4531">
        <v>229</v>
      </c>
      <c r="M27" s="4531">
        <v>199</v>
      </c>
      <c r="N27" s="4531">
        <v>345</v>
      </c>
      <c r="O27" s="4531">
        <v>468</v>
      </c>
      <c r="P27" s="4532"/>
    </row>
    <row r="28" spans="1:16" ht="13.5" customHeight="1">
      <c r="A28" s="4553"/>
      <c r="B28" s="4503"/>
      <c r="C28" s="4503" t="s">
        <v>3196</v>
      </c>
      <c r="D28" s="4530"/>
      <c r="E28" s="4531">
        <v>2887</v>
      </c>
      <c r="F28" s="4554">
        <v>2920</v>
      </c>
      <c r="G28" s="4554">
        <v>3314</v>
      </c>
      <c r="H28" s="4554">
        <v>3366</v>
      </c>
      <c r="I28" s="4554">
        <v>4102</v>
      </c>
      <c r="J28" s="4554">
        <v>3407</v>
      </c>
      <c r="K28" s="4554">
        <v>4680</v>
      </c>
      <c r="L28" s="4531">
        <v>1120</v>
      </c>
      <c r="M28" s="4531">
        <v>1073</v>
      </c>
      <c r="N28" s="4531">
        <v>963</v>
      </c>
      <c r="O28" s="4531">
        <v>1524</v>
      </c>
      <c r="P28" s="4532"/>
    </row>
    <row r="29" spans="1:16" ht="12.75" customHeight="1">
      <c r="A29" s="4553"/>
      <c r="B29" s="4503"/>
      <c r="C29" s="4503" t="s">
        <v>3197</v>
      </c>
      <c r="D29" s="4530"/>
      <c r="E29" s="4531">
        <v>1211</v>
      </c>
      <c r="F29" s="4554">
        <v>1397</v>
      </c>
      <c r="G29" s="4554">
        <v>1430</v>
      </c>
      <c r="H29" s="4554">
        <v>1604</v>
      </c>
      <c r="I29" s="4554">
        <v>1736</v>
      </c>
      <c r="J29" s="4554">
        <v>1231</v>
      </c>
      <c r="K29" s="4554">
        <v>1602</v>
      </c>
      <c r="L29" s="4531">
        <v>385</v>
      </c>
      <c r="M29" s="4531">
        <v>348</v>
      </c>
      <c r="N29" s="4531">
        <v>330</v>
      </c>
      <c r="O29" s="4531">
        <v>539</v>
      </c>
      <c r="P29" s="4532"/>
    </row>
    <row r="30" spans="1:16" ht="24.75" customHeight="1">
      <c r="A30" s="4553"/>
      <c r="B30" s="4503"/>
      <c r="C30" s="6057" t="s">
        <v>3198</v>
      </c>
      <c r="D30" s="6059"/>
      <c r="E30" s="4531">
        <v>1442</v>
      </c>
      <c r="F30" s="4554">
        <v>2014</v>
      </c>
      <c r="G30" s="4554">
        <v>1716</v>
      </c>
      <c r="H30" s="4554">
        <v>1885</v>
      </c>
      <c r="I30" s="4554">
        <v>2051</v>
      </c>
      <c r="J30" s="4554">
        <v>1990</v>
      </c>
      <c r="K30" s="4554">
        <v>2496</v>
      </c>
      <c r="L30" s="4531">
        <v>528</v>
      </c>
      <c r="M30" s="4531">
        <v>583</v>
      </c>
      <c r="N30" s="4531">
        <v>617</v>
      </c>
      <c r="O30" s="4531">
        <v>768</v>
      </c>
      <c r="P30" s="4532"/>
    </row>
    <row r="31" spans="1:16" ht="12.75" customHeight="1">
      <c r="A31" s="4553"/>
      <c r="B31" s="4503"/>
      <c r="C31" s="4503" t="s">
        <v>3199</v>
      </c>
      <c r="D31" s="4530"/>
      <c r="E31" s="4531">
        <v>964</v>
      </c>
      <c r="F31" s="4554">
        <v>1091</v>
      </c>
      <c r="G31" s="4554">
        <v>1088</v>
      </c>
      <c r="H31" s="4554">
        <v>1108</v>
      </c>
      <c r="I31" s="4554">
        <v>1262</v>
      </c>
      <c r="J31" s="4554">
        <v>1073</v>
      </c>
      <c r="K31" s="4554">
        <v>1406</v>
      </c>
      <c r="L31" s="4531">
        <v>268</v>
      </c>
      <c r="M31" s="4531">
        <v>310</v>
      </c>
      <c r="N31" s="4531">
        <v>354</v>
      </c>
      <c r="O31" s="4531">
        <v>474</v>
      </c>
      <c r="P31" s="4532"/>
    </row>
    <row r="32" spans="1:16" ht="13.5" customHeight="1">
      <c r="A32" s="4553"/>
      <c r="B32" s="4503"/>
      <c r="C32" s="4503" t="s">
        <v>3200</v>
      </c>
      <c r="D32" s="4530"/>
      <c r="E32" s="4531">
        <v>768</v>
      </c>
      <c r="F32" s="4554">
        <v>734</v>
      </c>
      <c r="G32" s="4554">
        <v>735</v>
      </c>
      <c r="H32" s="4554">
        <v>676</v>
      </c>
      <c r="I32" s="4554">
        <v>659</v>
      </c>
      <c r="J32" s="4554">
        <v>413</v>
      </c>
      <c r="K32" s="4554">
        <v>604</v>
      </c>
      <c r="L32" s="4531">
        <v>149</v>
      </c>
      <c r="M32" s="4531">
        <v>151</v>
      </c>
      <c r="N32" s="4531">
        <v>140</v>
      </c>
      <c r="O32" s="4531">
        <v>164</v>
      </c>
      <c r="P32" s="4532"/>
    </row>
    <row r="33" spans="1:16" ht="14.45" customHeight="1">
      <c r="A33" s="4553"/>
      <c r="B33" s="4503"/>
      <c r="C33" s="4503" t="s">
        <v>3201</v>
      </c>
      <c r="D33" s="4530"/>
      <c r="E33" s="4531">
        <v>1551</v>
      </c>
      <c r="F33" s="4554">
        <v>1680</v>
      </c>
      <c r="G33" s="4554">
        <v>1729</v>
      </c>
      <c r="H33" s="4554">
        <v>1951</v>
      </c>
      <c r="I33" s="4554">
        <v>2012</v>
      </c>
      <c r="J33" s="4554">
        <v>1790</v>
      </c>
      <c r="K33" s="4554">
        <v>2114</v>
      </c>
      <c r="L33" s="4531">
        <v>394</v>
      </c>
      <c r="M33" s="4531">
        <v>444</v>
      </c>
      <c r="N33" s="4531">
        <v>593</v>
      </c>
      <c r="O33" s="4531">
        <v>683</v>
      </c>
      <c r="P33" s="4532"/>
    </row>
    <row r="34" spans="1:16" ht="12.75" customHeight="1">
      <c r="A34" s="4553"/>
      <c r="B34" s="4503"/>
      <c r="C34" s="4503" t="s">
        <v>3202</v>
      </c>
      <c r="D34" s="4556"/>
      <c r="E34" s="4531">
        <v>918</v>
      </c>
      <c r="F34" s="4554">
        <v>697</v>
      </c>
      <c r="G34" s="4554">
        <v>645</v>
      </c>
      <c r="H34" s="4554">
        <v>597</v>
      </c>
      <c r="I34" s="4554">
        <v>564</v>
      </c>
      <c r="J34" s="4554">
        <v>537</v>
      </c>
      <c r="K34" s="4554">
        <v>837</v>
      </c>
      <c r="L34" s="4531">
        <v>167</v>
      </c>
      <c r="M34" s="4531">
        <v>155</v>
      </c>
      <c r="N34" s="4531">
        <v>263</v>
      </c>
      <c r="O34" s="4531">
        <v>252</v>
      </c>
      <c r="P34" s="4532"/>
    </row>
    <row r="35" spans="1:16" ht="12.75" customHeight="1">
      <c r="A35" s="4553"/>
      <c r="B35" s="4503"/>
      <c r="C35" s="4503" t="s">
        <v>1314</v>
      </c>
      <c r="D35" s="4530"/>
      <c r="E35" s="4531">
        <f>E26-SUM(E27:E34)</f>
        <v>4275</v>
      </c>
      <c r="F35" s="4554">
        <v>4564</v>
      </c>
      <c r="G35" s="4554">
        <v>4993</v>
      </c>
      <c r="H35" s="4554">
        <v>5239</v>
      </c>
      <c r="I35" s="4554">
        <v>5544</v>
      </c>
      <c r="J35" s="4554">
        <v>4454</v>
      </c>
      <c r="K35" s="4554">
        <v>6212</v>
      </c>
      <c r="L35" s="4531">
        <v>1344</v>
      </c>
      <c r="M35" s="4531">
        <v>1146</v>
      </c>
      <c r="N35" s="4531">
        <v>1599</v>
      </c>
      <c r="O35" s="4531">
        <v>2123</v>
      </c>
      <c r="P35" s="4532"/>
    </row>
    <row r="36" spans="1:16" s="4524" customFormat="1" ht="11.25" customHeight="1" thickBot="1">
      <c r="A36" s="4512">
        <v>9</v>
      </c>
      <c r="B36" s="4558" t="s">
        <v>3203</v>
      </c>
      <c r="C36" s="4559"/>
      <c r="D36" s="4560"/>
      <c r="E36" s="4561">
        <v>723</v>
      </c>
      <c r="F36" s="4562">
        <v>1061</v>
      </c>
      <c r="G36" s="4562">
        <v>1310</v>
      </c>
      <c r="H36" s="4562">
        <v>942</v>
      </c>
      <c r="I36" s="4562">
        <v>587</v>
      </c>
      <c r="J36" s="4562">
        <v>591</v>
      </c>
      <c r="K36" s="4562">
        <v>983</v>
      </c>
      <c r="L36" s="4561">
        <v>208</v>
      </c>
      <c r="M36" s="4561">
        <v>185</v>
      </c>
      <c r="N36" s="4561">
        <v>238</v>
      </c>
      <c r="O36" s="4561">
        <v>352</v>
      </c>
      <c r="P36" s="4528"/>
    </row>
    <row r="37" spans="1:16" ht="16.5" customHeight="1">
      <c r="A37" s="4563"/>
      <c r="B37" s="4564"/>
      <c r="C37" s="4503"/>
      <c r="D37" s="4503"/>
      <c r="E37" s="4503"/>
      <c r="F37" s="4503"/>
      <c r="G37" s="4503"/>
      <c r="H37" s="4503"/>
      <c r="I37" s="4503"/>
      <c r="J37" s="4503"/>
      <c r="K37" s="4503"/>
      <c r="L37" s="4565"/>
    </row>
    <row r="38" spans="1:16" ht="12.75">
      <c r="A38" s="4566"/>
      <c r="B38" s="4503"/>
      <c r="C38" s="4503"/>
      <c r="D38" s="4503"/>
    </row>
  </sheetData>
  <mergeCells count="15">
    <mergeCell ref="A1:O1"/>
    <mergeCell ref="K4:K5"/>
    <mergeCell ref="L4:O4"/>
    <mergeCell ref="B6:D6"/>
    <mergeCell ref="C21:D21"/>
    <mergeCell ref="C4:D5"/>
    <mergeCell ref="E4:E5"/>
    <mergeCell ref="F4:F5"/>
    <mergeCell ref="G4:G5"/>
    <mergeCell ref="H4:H5"/>
    <mergeCell ref="C22:D22"/>
    <mergeCell ref="C27:D27"/>
    <mergeCell ref="C30:D30"/>
    <mergeCell ref="I4:I5"/>
    <mergeCell ref="J4:J5"/>
  </mergeCells>
  <hyperlinks>
    <hyperlink ref="A1" location="CONTENT!A1" display="Back to table of contents" xr:uid="{00000000-0004-0000-6300-000000000000}"/>
  </hyperlinks>
  <pageMargins left="0.7" right="0.7" top="0.75" bottom="0.75" header="0.3" footer="0.3"/>
  <pageSetup paperSize="9" scale="79" orientation="landscape" r:id="rId1"/>
  <headerFooter alignWithMargins="0"/>
  <rowBreaks count="1" manualBreakCount="1">
    <brk id="1" max="16383" man="1"/>
  </rowBreaks>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94">
    <pageSetUpPr fitToPage="1"/>
  </sheetPr>
  <dimension ref="A1:AA37"/>
  <sheetViews>
    <sheetView showGridLines="0" workbookViewId="0">
      <selection sqref="A1:O1"/>
    </sheetView>
  </sheetViews>
  <sheetFormatPr defaultColWidth="7.85546875" defaultRowHeight="15.75"/>
  <cols>
    <col min="1" max="1" width="0.7109375" style="2227" customWidth="1"/>
    <col min="2" max="2" width="2.28515625" style="2227" customWidth="1"/>
    <col min="3" max="3" width="10.5703125" style="2227" customWidth="1"/>
    <col min="4" max="4" width="29.140625" style="2227" customWidth="1"/>
    <col min="5" max="5" width="8.5703125" style="2227" customWidth="1"/>
    <col min="6" max="7" width="8.28515625" style="2227" customWidth="1"/>
    <col min="8" max="12" width="8.5703125" style="2227" customWidth="1"/>
    <col min="13" max="14" width="9.28515625" style="2227" customWidth="1"/>
    <col min="15" max="16384" width="7.85546875" style="289"/>
  </cols>
  <sheetData>
    <row r="1" spans="1:17" customFormat="1" ht="15">
      <c r="A1" s="5669" t="s">
        <v>710</v>
      </c>
      <c r="B1" s="5669"/>
      <c r="C1" s="5669"/>
      <c r="D1" s="5669"/>
      <c r="E1" s="5669"/>
      <c r="F1" s="5669"/>
      <c r="G1" s="5669"/>
      <c r="H1" s="5669"/>
      <c r="I1" s="5669"/>
      <c r="J1" s="5669"/>
      <c r="K1" s="5669"/>
      <c r="L1" s="5669"/>
      <c r="M1" s="5669"/>
      <c r="N1" s="5669"/>
      <c r="O1" s="5669"/>
    </row>
    <row r="2" spans="1:17" customFormat="1" ht="15" customHeight="1">
      <c r="A2" s="2275" t="s">
        <v>3095</v>
      </c>
      <c r="B2" s="2258"/>
      <c r="C2" s="2258"/>
      <c r="D2" s="2258"/>
      <c r="E2" s="2227"/>
      <c r="F2" s="2227"/>
      <c r="G2" s="2227"/>
      <c r="H2" s="2227"/>
      <c r="I2" s="2227"/>
      <c r="J2" s="2227"/>
      <c r="K2" s="2227"/>
      <c r="L2" s="2227"/>
      <c r="M2" s="6080" t="s">
        <v>1655</v>
      </c>
      <c r="N2" s="6080"/>
      <c r="O2" s="6080"/>
    </row>
    <row r="3" spans="1:17" customFormat="1" ht="8.25" customHeight="1" thickBot="1">
      <c r="A3" s="2257"/>
      <c r="B3" s="2257"/>
      <c r="C3" s="2257"/>
      <c r="D3" s="2257"/>
      <c r="E3" s="2257"/>
      <c r="F3" s="2257"/>
      <c r="G3" s="2257"/>
      <c r="H3" s="2257"/>
      <c r="I3" s="2257"/>
      <c r="J3" s="2257"/>
      <c r="K3" s="2257"/>
      <c r="L3" s="2257"/>
      <c r="M3" s="2257"/>
      <c r="N3" s="4286"/>
      <c r="O3" s="4286"/>
    </row>
    <row r="4" spans="1:17" customFormat="1" ht="17.25" customHeight="1" thickBot="1">
      <c r="A4" s="2274"/>
      <c r="B4" s="6088" t="s">
        <v>1654</v>
      </c>
      <c r="C4" s="6088"/>
      <c r="D4" s="6089"/>
      <c r="E4" s="6074">
        <v>2015</v>
      </c>
      <c r="F4" s="6074">
        <v>2016</v>
      </c>
      <c r="G4" s="6074">
        <v>2017</v>
      </c>
      <c r="H4" s="6074">
        <v>2018</v>
      </c>
      <c r="I4" s="6074">
        <v>2019</v>
      </c>
      <c r="J4" s="6074">
        <v>2020</v>
      </c>
      <c r="K4" s="6074">
        <v>2021</v>
      </c>
      <c r="L4" s="6072">
        <v>2021</v>
      </c>
      <c r="M4" s="6072"/>
      <c r="N4" s="6072"/>
      <c r="O4" s="6073"/>
    </row>
    <row r="5" spans="1:17" customFormat="1" ht="15" customHeight="1" thickBot="1">
      <c r="A5" s="2273"/>
      <c r="B5" s="6090"/>
      <c r="C5" s="6090"/>
      <c r="D5" s="6091"/>
      <c r="E5" s="6075"/>
      <c r="F5" s="6075"/>
      <c r="G5" s="6075"/>
      <c r="H5" s="6075"/>
      <c r="I5" s="6075"/>
      <c r="J5" s="6075"/>
      <c r="K5" s="6075"/>
      <c r="L5" s="4303" t="s">
        <v>1621</v>
      </c>
      <c r="M5" s="2255" t="s">
        <v>1620</v>
      </c>
      <c r="N5" s="2255" t="s">
        <v>1619</v>
      </c>
      <c r="O5" s="2218" t="s">
        <v>1618</v>
      </c>
    </row>
    <row r="6" spans="1:17" customFormat="1" ht="13.5" customHeight="1">
      <c r="A6" s="2272"/>
      <c r="B6" s="2271" t="s">
        <v>1653</v>
      </c>
      <c r="C6" s="2271"/>
      <c r="D6" s="2271"/>
      <c r="E6" s="2270">
        <v>17</v>
      </c>
      <c r="F6" s="2270">
        <v>17</v>
      </c>
      <c r="G6" s="2270">
        <v>18</v>
      </c>
      <c r="H6" s="2270">
        <v>19</v>
      </c>
      <c r="I6" s="2270">
        <v>19</v>
      </c>
      <c r="J6" s="2267">
        <v>17</v>
      </c>
      <c r="K6" s="2267">
        <v>17</v>
      </c>
      <c r="L6" s="4304">
        <v>3</v>
      </c>
      <c r="M6" s="2266">
        <v>3</v>
      </c>
      <c r="N6" s="2266">
        <v>5</v>
      </c>
      <c r="O6" s="2269">
        <v>6</v>
      </c>
      <c r="P6" s="4305"/>
      <c r="Q6" s="4305"/>
    </row>
    <row r="7" spans="1:17" customFormat="1" ht="12.75" customHeight="1">
      <c r="A7" s="2244"/>
      <c r="B7" s="2230" t="s">
        <v>1652</v>
      </c>
      <c r="C7" s="2230"/>
      <c r="D7" s="2230"/>
      <c r="E7" s="2267">
        <v>23</v>
      </c>
      <c r="F7" s="2267">
        <v>28</v>
      </c>
      <c r="G7" s="2267">
        <v>26</v>
      </c>
      <c r="H7" s="2267">
        <v>27</v>
      </c>
      <c r="I7" s="2267">
        <v>27</v>
      </c>
      <c r="J7" s="2267">
        <v>27</v>
      </c>
      <c r="K7" s="2267">
        <v>25</v>
      </c>
      <c r="L7" s="4304">
        <v>6</v>
      </c>
      <c r="M7" s="2266">
        <v>5</v>
      </c>
      <c r="N7" s="2266">
        <v>7</v>
      </c>
      <c r="O7" s="2265">
        <v>7</v>
      </c>
      <c r="P7" s="4305"/>
      <c r="Q7" s="4305"/>
    </row>
    <row r="8" spans="1:17" customFormat="1" ht="12.75" customHeight="1">
      <c r="A8" s="2244"/>
      <c r="B8" s="2230" t="s">
        <v>1651</v>
      </c>
      <c r="C8" s="2230"/>
      <c r="D8" s="2230"/>
      <c r="E8" s="2267">
        <v>178</v>
      </c>
      <c r="F8" s="2267">
        <v>181</v>
      </c>
      <c r="G8" s="2267">
        <v>161</v>
      </c>
      <c r="H8" s="2267">
        <v>158</v>
      </c>
      <c r="I8" s="2267">
        <v>162</v>
      </c>
      <c r="J8" s="2267">
        <v>133</v>
      </c>
      <c r="K8" s="2267">
        <v>121</v>
      </c>
      <c r="L8" s="4304">
        <v>32</v>
      </c>
      <c r="M8" s="2266">
        <v>30</v>
      </c>
      <c r="N8" s="2266">
        <v>26</v>
      </c>
      <c r="O8" s="2265">
        <v>33</v>
      </c>
      <c r="P8" s="4305"/>
      <c r="Q8" s="4305"/>
    </row>
    <row r="9" spans="1:17" customFormat="1" ht="13.5" customHeight="1">
      <c r="A9" s="2244"/>
      <c r="B9" s="2230" t="s">
        <v>1650</v>
      </c>
      <c r="C9" s="2230"/>
      <c r="D9" s="2230"/>
      <c r="E9" s="2267">
        <v>168</v>
      </c>
      <c r="F9" s="2267">
        <v>130</v>
      </c>
      <c r="G9" s="2267">
        <v>197</v>
      </c>
      <c r="H9" s="2267">
        <v>128</v>
      </c>
      <c r="I9" s="2267">
        <v>154</v>
      </c>
      <c r="J9" s="2267">
        <v>125</v>
      </c>
      <c r="K9" s="2267">
        <v>163</v>
      </c>
      <c r="L9" s="4304">
        <v>63</v>
      </c>
      <c r="M9" s="4306">
        <v>0</v>
      </c>
      <c r="N9" s="2266">
        <v>60</v>
      </c>
      <c r="O9" s="2265">
        <v>40</v>
      </c>
      <c r="P9" s="4305"/>
      <c r="Q9" s="4305"/>
    </row>
    <row r="10" spans="1:17" customFormat="1" ht="12.75" customHeight="1">
      <c r="A10" s="2244"/>
      <c r="B10" s="2230" t="s">
        <v>1649</v>
      </c>
      <c r="C10" s="2230"/>
      <c r="D10" s="2230"/>
      <c r="E10" s="2267">
        <v>60</v>
      </c>
      <c r="F10" s="2267">
        <v>56</v>
      </c>
      <c r="G10" s="2267">
        <v>55</v>
      </c>
      <c r="H10" s="2267">
        <v>61</v>
      </c>
      <c r="I10" s="2267">
        <v>54</v>
      </c>
      <c r="J10" s="2267">
        <v>65</v>
      </c>
      <c r="K10" s="2267">
        <v>55</v>
      </c>
      <c r="L10" s="4304">
        <v>12</v>
      </c>
      <c r="M10" s="2266">
        <v>13</v>
      </c>
      <c r="N10" s="2266">
        <v>14</v>
      </c>
      <c r="O10" s="2265">
        <v>16</v>
      </c>
      <c r="P10" s="4305"/>
      <c r="Q10" s="4305"/>
    </row>
    <row r="11" spans="1:17" customFormat="1" ht="24.75" customHeight="1">
      <c r="A11" s="2244"/>
      <c r="B11" s="6078" t="s">
        <v>1648</v>
      </c>
      <c r="C11" s="6078"/>
      <c r="D11" s="6079"/>
      <c r="E11" s="2267">
        <v>36</v>
      </c>
      <c r="F11" s="2267">
        <v>36</v>
      </c>
      <c r="G11" s="2267">
        <v>41</v>
      </c>
      <c r="H11" s="2267">
        <v>43</v>
      </c>
      <c r="I11" s="2267">
        <v>35</v>
      </c>
      <c r="J11" s="2267">
        <v>37</v>
      </c>
      <c r="K11" s="2267">
        <v>42</v>
      </c>
      <c r="L11" s="4304">
        <v>9</v>
      </c>
      <c r="M11" s="2266">
        <v>11</v>
      </c>
      <c r="N11" s="2266">
        <v>10</v>
      </c>
      <c r="O11" s="2265">
        <v>12</v>
      </c>
      <c r="P11" s="4305"/>
      <c r="Q11" s="4305"/>
    </row>
    <row r="12" spans="1:17" customFormat="1" ht="13.5" customHeight="1">
      <c r="A12" s="2244"/>
      <c r="B12" s="2230" t="s">
        <v>1647</v>
      </c>
      <c r="C12" s="2230"/>
      <c r="D12" s="2230"/>
      <c r="E12" s="2267">
        <v>33</v>
      </c>
      <c r="F12" s="2267">
        <v>48</v>
      </c>
      <c r="G12" s="2267">
        <v>44</v>
      </c>
      <c r="H12" s="2267">
        <v>34</v>
      </c>
      <c r="I12" s="2267">
        <v>33</v>
      </c>
      <c r="J12" s="2267">
        <v>27</v>
      </c>
      <c r="K12" s="2267">
        <v>27</v>
      </c>
      <c r="L12" s="4304">
        <v>4</v>
      </c>
      <c r="M12" s="2266">
        <v>5</v>
      </c>
      <c r="N12" s="2266">
        <v>9</v>
      </c>
      <c r="O12" s="2265">
        <v>9</v>
      </c>
      <c r="P12" s="4305"/>
      <c r="Q12" s="4305"/>
    </row>
    <row r="13" spans="1:17" customFormat="1" ht="12.75" customHeight="1">
      <c r="A13" s="2244"/>
      <c r="B13" s="2230" t="s">
        <v>1646</v>
      </c>
      <c r="C13" s="2230"/>
      <c r="D13" s="2268"/>
      <c r="E13" s="2267">
        <v>693</v>
      </c>
      <c r="F13" s="2267">
        <v>629</v>
      </c>
      <c r="G13" s="2267">
        <v>578</v>
      </c>
      <c r="H13" s="2267">
        <v>624</v>
      </c>
      <c r="I13" s="2267">
        <v>871</v>
      </c>
      <c r="J13" s="2267">
        <v>831</v>
      </c>
      <c r="K13" s="2267">
        <v>989</v>
      </c>
      <c r="L13" s="4304">
        <v>203</v>
      </c>
      <c r="M13" s="2266">
        <v>259</v>
      </c>
      <c r="N13" s="2266">
        <v>260</v>
      </c>
      <c r="O13" s="2265">
        <v>267</v>
      </c>
      <c r="P13" s="4305"/>
      <c r="Q13" s="4305"/>
    </row>
    <row r="14" spans="1:17" customFormat="1" ht="12.75" customHeight="1" thickBot="1">
      <c r="A14" s="2264"/>
      <c r="B14" s="2263" t="s">
        <v>1576</v>
      </c>
      <c r="C14" s="2263"/>
      <c r="D14" s="2263"/>
      <c r="E14" s="2262">
        <v>123</v>
      </c>
      <c r="F14" s="2262">
        <v>115</v>
      </c>
      <c r="G14" s="2262">
        <v>133</v>
      </c>
      <c r="H14" s="2262">
        <v>135</v>
      </c>
      <c r="I14" s="2262">
        <v>144</v>
      </c>
      <c r="J14" s="2262">
        <v>133</v>
      </c>
      <c r="K14" s="2262">
        <v>244</v>
      </c>
      <c r="L14" s="2261">
        <v>36</v>
      </c>
      <c r="M14" s="2260">
        <v>37</v>
      </c>
      <c r="N14" s="2260">
        <v>41</v>
      </c>
      <c r="O14" s="2259">
        <v>130</v>
      </c>
      <c r="P14" s="4305"/>
      <c r="Q14" s="4305"/>
    </row>
    <row r="15" spans="1:17" ht="12.95" customHeight="1">
      <c r="A15" s="93"/>
      <c r="B15" s="93"/>
      <c r="C15" s="93"/>
      <c r="D15" s="93"/>
      <c r="E15" s="93"/>
      <c r="F15" s="93"/>
      <c r="G15" s="93"/>
      <c r="H15" s="93"/>
      <c r="I15" s="93"/>
      <c r="J15" s="93"/>
      <c r="K15" s="93"/>
      <c r="L15" s="93"/>
      <c r="M15" s="93"/>
      <c r="N15" s="93"/>
    </row>
    <row r="16" spans="1:17" s="5466" customFormat="1" ht="21.75" customHeight="1">
      <c r="A16" s="5463" t="s">
        <v>1645</v>
      </c>
      <c r="B16" s="5464"/>
      <c r="C16" s="5465"/>
      <c r="D16" s="5465"/>
      <c r="E16" s="5465"/>
      <c r="F16" s="5465"/>
      <c r="G16" s="5465"/>
      <c r="H16" s="5465"/>
      <c r="I16" s="5465"/>
      <c r="J16" s="5465"/>
      <c r="K16" s="5465"/>
      <c r="L16" s="6080" t="s">
        <v>1644</v>
      </c>
      <c r="M16" s="6081"/>
      <c r="N16" s="6081"/>
    </row>
    <row r="17" spans="1:27" ht="11.25" customHeight="1" thickBot="1">
      <c r="A17" s="2258"/>
      <c r="K17" s="2257"/>
      <c r="L17" s="6082"/>
      <c r="M17" s="6082"/>
      <c r="N17" s="6082"/>
    </row>
    <row r="18" spans="1:27" ht="15" customHeight="1" thickBot="1">
      <c r="A18" s="6083" t="s">
        <v>1643</v>
      </c>
      <c r="B18" s="6084"/>
      <c r="C18" s="6085"/>
      <c r="D18" s="6086" t="s">
        <v>1642</v>
      </c>
      <c r="E18" s="6074">
        <v>2016</v>
      </c>
      <c r="F18" s="6074">
        <v>2017</v>
      </c>
      <c r="G18" s="6074">
        <v>2018</v>
      </c>
      <c r="H18" s="6074">
        <v>2019</v>
      </c>
      <c r="I18" s="6074">
        <v>2020</v>
      </c>
      <c r="J18" s="6074" t="s">
        <v>1622</v>
      </c>
      <c r="K18" s="6071" t="s">
        <v>1622</v>
      </c>
      <c r="L18" s="6072"/>
      <c r="M18" s="6072"/>
      <c r="N18" s="6073"/>
    </row>
    <row r="19" spans="1:27" ht="20.25" customHeight="1" thickBot="1">
      <c r="A19" s="2256"/>
      <c r="B19" s="6076" t="s">
        <v>1551</v>
      </c>
      <c r="C19" s="6077"/>
      <c r="D19" s="6087"/>
      <c r="E19" s="6075"/>
      <c r="F19" s="6075"/>
      <c r="G19" s="6075"/>
      <c r="H19" s="6075"/>
      <c r="I19" s="6075"/>
      <c r="J19" s="6075"/>
      <c r="K19" s="2220" t="s">
        <v>1621</v>
      </c>
      <c r="L19" s="2255" t="s">
        <v>1620</v>
      </c>
      <c r="M19" s="2255" t="s">
        <v>1619</v>
      </c>
      <c r="N19" s="2218" t="s">
        <v>1618</v>
      </c>
    </row>
    <row r="20" spans="1:27" ht="15.6" customHeight="1">
      <c r="A20" s="2254"/>
      <c r="B20" s="2253"/>
      <c r="C20" s="2252"/>
      <c r="D20" s="2251" t="s">
        <v>1641</v>
      </c>
      <c r="E20" s="2250">
        <v>25638</v>
      </c>
      <c r="F20" s="2250">
        <v>27094</v>
      </c>
      <c r="G20" s="2250">
        <v>25929</v>
      </c>
      <c r="H20" s="2250">
        <v>24645</v>
      </c>
      <c r="I20" s="2250">
        <v>19629</v>
      </c>
      <c r="J20" s="2250">
        <v>25673</v>
      </c>
      <c r="K20" s="2250">
        <v>5368</v>
      </c>
      <c r="L20" s="2250">
        <v>5849</v>
      </c>
      <c r="M20" s="2250">
        <v>6689</v>
      </c>
      <c r="N20" s="2250">
        <v>7767</v>
      </c>
      <c r="V20" s="2232"/>
      <c r="W20" s="2232"/>
      <c r="X20" s="2232"/>
      <c r="Y20" s="2232"/>
      <c r="Z20" s="2232"/>
      <c r="AA20" s="2232"/>
    </row>
    <row r="21" spans="1:27" ht="12.75" customHeight="1">
      <c r="A21" s="2244"/>
      <c r="B21" s="2243">
        <v>0</v>
      </c>
      <c r="C21" s="2242"/>
      <c r="D21" s="2228" t="s">
        <v>1640</v>
      </c>
      <c r="E21" s="2246">
        <v>7192</v>
      </c>
      <c r="F21" s="2246">
        <v>8801</v>
      </c>
      <c r="G21" s="2246">
        <v>6716</v>
      </c>
      <c r="H21" s="2246">
        <v>6508</v>
      </c>
      <c r="I21" s="2246">
        <v>5761</v>
      </c>
      <c r="J21" s="2246">
        <v>6249</v>
      </c>
      <c r="K21" s="2246">
        <v>1708</v>
      </c>
      <c r="L21" s="2246">
        <v>1458</v>
      </c>
      <c r="M21" s="2246">
        <v>1353</v>
      </c>
      <c r="N21" s="2245">
        <v>1730</v>
      </c>
      <c r="V21" s="2232"/>
      <c r="W21" s="2232"/>
      <c r="X21" s="2232"/>
      <c r="Y21" s="2232"/>
      <c r="Z21" s="2232"/>
      <c r="AA21" s="2232"/>
    </row>
    <row r="22" spans="1:27" ht="12" customHeight="1">
      <c r="A22" s="2244"/>
      <c r="B22" s="2243">
        <v>2</v>
      </c>
      <c r="C22" s="2242"/>
      <c r="D22" s="2228" t="s">
        <v>1639</v>
      </c>
      <c r="E22" s="2246">
        <v>2117</v>
      </c>
      <c r="F22" s="2246">
        <v>2324</v>
      </c>
      <c r="G22" s="2246">
        <v>2507</v>
      </c>
      <c r="H22" s="2246">
        <v>2638</v>
      </c>
      <c r="I22" s="2246">
        <v>1577</v>
      </c>
      <c r="J22" s="2246">
        <v>2248</v>
      </c>
      <c r="K22" s="2246">
        <v>443</v>
      </c>
      <c r="L22" s="2246">
        <v>504</v>
      </c>
      <c r="M22" s="2246">
        <v>434</v>
      </c>
      <c r="N22" s="2245">
        <v>868</v>
      </c>
      <c r="V22" s="2232"/>
      <c r="W22" s="2232"/>
      <c r="X22" s="2232"/>
      <c r="Y22" s="2232"/>
      <c r="Z22" s="2232"/>
      <c r="AA22" s="2232"/>
    </row>
    <row r="23" spans="1:27" ht="12" customHeight="1">
      <c r="A23" s="2244"/>
      <c r="B23" s="2243"/>
      <c r="C23" s="2242"/>
      <c r="D23" s="2228" t="s">
        <v>1638</v>
      </c>
      <c r="E23" s="2248">
        <v>1216</v>
      </c>
      <c r="F23" s="2248">
        <v>1632</v>
      </c>
      <c r="G23" s="2248">
        <v>1574.551318</v>
      </c>
      <c r="H23" s="2248">
        <v>1836</v>
      </c>
      <c r="I23" s="2248">
        <v>1190</v>
      </c>
      <c r="J23" s="2248">
        <v>1549</v>
      </c>
      <c r="K23" s="2248">
        <v>293</v>
      </c>
      <c r="L23" s="2248">
        <v>350</v>
      </c>
      <c r="M23" s="2248">
        <v>292</v>
      </c>
      <c r="N23" s="2247">
        <v>614</v>
      </c>
      <c r="V23" s="2232"/>
      <c r="W23" s="2232"/>
      <c r="X23" s="2232"/>
      <c r="Y23" s="2232"/>
      <c r="Z23" s="2232"/>
      <c r="AA23" s="2232"/>
    </row>
    <row r="24" spans="1:27" ht="12.75" customHeight="1">
      <c r="A24" s="2244"/>
      <c r="B24" s="2243"/>
      <c r="C24" s="2242"/>
      <c r="D24" s="2228" t="s">
        <v>1637</v>
      </c>
      <c r="E24" s="2240">
        <v>141</v>
      </c>
      <c r="F24" s="2240">
        <v>151</v>
      </c>
      <c r="G24" s="2240">
        <v>148</v>
      </c>
      <c r="H24" s="2240">
        <v>121</v>
      </c>
      <c r="I24" s="2240">
        <v>65</v>
      </c>
      <c r="J24" s="2240">
        <v>154</v>
      </c>
      <c r="K24" s="2240">
        <v>33</v>
      </c>
      <c r="L24" s="2240">
        <v>45</v>
      </c>
      <c r="M24" s="2240">
        <v>39</v>
      </c>
      <c r="N24" s="2239">
        <v>38</v>
      </c>
      <c r="V24" s="2232"/>
      <c r="W24" s="2232"/>
      <c r="X24" s="2232"/>
      <c r="Y24" s="2232"/>
      <c r="Z24" s="2232"/>
      <c r="AA24" s="2232"/>
    </row>
    <row r="25" spans="1:27" ht="12.75" customHeight="1">
      <c r="A25" s="2244"/>
      <c r="B25" s="2243"/>
      <c r="C25" s="2242"/>
      <c r="D25" s="2228" t="s">
        <v>1636</v>
      </c>
      <c r="E25" s="2240">
        <v>391</v>
      </c>
      <c r="F25" s="2240">
        <v>219</v>
      </c>
      <c r="G25" s="2240">
        <v>451</v>
      </c>
      <c r="H25" s="2240">
        <v>418</v>
      </c>
      <c r="I25" s="2240">
        <v>185</v>
      </c>
      <c r="J25" s="2240">
        <v>374</v>
      </c>
      <c r="K25" s="2240">
        <v>87</v>
      </c>
      <c r="L25" s="2240">
        <v>57</v>
      </c>
      <c r="M25" s="2240">
        <v>62</v>
      </c>
      <c r="N25" s="2239">
        <v>168</v>
      </c>
      <c r="V25" s="2232"/>
      <c r="W25" s="2232"/>
      <c r="X25" s="2232"/>
      <c r="Y25" s="2232"/>
      <c r="Z25" s="2232"/>
      <c r="AA25" s="2232"/>
    </row>
    <row r="26" spans="1:27" ht="13.5" customHeight="1">
      <c r="A26" s="2244"/>
      <c r="B26" s="2243">
        <v>3</v>
      </c>
      <c r="C26" s="2242"/>
      <c r="D26" s="2228" t="s">
        <v>1635</v>
      </c>
      <c r="E26" s="2246">
        <v>5</v>
      </c>
      <c r="F26" s="2246">
        <v>4</v>
      </c>
      <c r="G26" s="2246">
        <v>3</v>
      </c>
      <c r="H26" s="2246">
        <v>3</v>
      </c>
      <c r="I26" s="2246">
        <v>3</v>
      </c>
      <c r="J26" s="2246">
        <v>4</v>
      </c>
      <c r="K26" s="2246">
        <v>0</v>
      </c>
      <c r="L26" s="2246">
        <v>0</v>
      </c>
      <c r="M26" s="2240">
        <v>1</v>
      </c>
      <c r="N26" s="2245">
        <v>2</v>
      </c>
      <c r="V26" s="2232"/>
      <c r="W26" s="2232"/>
      <c r="X26" s="2232"/>
      <c r="Y26" s="2232"/>
      <c r="Z26" s="2232"/>
      <c r="AA26" s="2232"/>
    </row>
    <row r="27" spans="1:27" ht="13.5" customHeight="1">
      <c r="A27" s="2244"/>
      <c r="B27" s="2243">
        <v>5</v>
      </c>
      <c r="C27" s="2242"/>
      <c r="D27" s="2228" t="s">
        <v>1634</v>
      </c>
      <c r="E27" s="2246">
        <v>1443</v>
      </c>
      <c r="F27" s="2246">
        <v>1521</v>
      </c>
      <c r="G27" s="2246">
        <v>1587</v>
      </c>
      <c r="H27" s="2246">
        <v>1733</v>
      </c>
      <c r="I27" s="2246">
        <v>1241</v>
      </c>
      <c r="J27" s="2246">
        <v>2002</v>
      </c>
      <c r="K27" s="2246">
        <v>450</v>
      </c>
      <c r="L27" s="2246">
        <v>422</v>
      </c>
      <c r="M27" s="2246">
        <v>491</v>
      </c>
      <c r="N27" s="2245">
        <v>639</v>
      </c>
      <c r="V27" s="2232"/>
      <c r="W27" s="2232"/>
      <c r="X27" s="2232"/>
      <c r="Y27" s="2232"/>
      <c r="Z27" s="2232"/>
      <c r="AA27" s="2232"/>
    </row>
    <row r="28" spans="1:27" ht="24" customHeight="1">
      <c r="A28" s="2244"/>
      <c r="B28" s="2243">
        <v>6</v>
      </c>
      <c r="C28" s="2242"/>
      <c r="D28" s="2241" t="s">
        <v>1633</v>
      </c>
      <c r="E28" s="2246">
        <v>10226</v>
      </c>
      <c r="F28" s="2246">
        <v>10017</v>
      </c>
      <c r="G28" s="2246">
        <v>11008</v>
      </c>
      <c r="H28" s="2246">
        <v>10292</v>
      </c>
      <c r="I28" s="2246">
        <v>7528</v>
      </c>
      <c r="J28" s="2246">
        <v>10903</v>
      </c>
      <c r="K28" s="2246">
        <v>1885</v>
      </c>
      <c r="L28" s="2246">
        <v>2576</v>
      </c>
      <c r="M28" s="2246">
        <v>3277</v>
      </c>
      <c r="N28" s="2245">
        <v>3166</v>
      </c>
      <c r="V28" s="2232"/>
      <c r="W28" s="2232"/>
      <c r="X28" s="2232"/>
      <c r="Y28" s="2232"/>
      <c r="Z28" s="2232"/>
      <c r="AA28" s="2232"/>
    </row>
    <row r="29" spans="1:27" ht="17.25" customHeight="1">
      <c r="A29" s="2244"/>
      <c r="B29" s="2243"/>
      <c r="C29" s="2242"/>
      <c r="D29" s="2249" t="s">
        <v>1632</v>
      </c>
      <c r="E29" s="2240">
        <v>345</v>
      </c>
      <c r="F29" s="2240">
        <v>372</v>
      </c>
      <c r="G29" s="2240">
        <v>319</v>
      </c>
      <c r="H29" s="2240">
        <v>270</v>
      </c>
      <c r="I29" s="2240">
        <v>215</v>
      </c>
      <c r="J29" s="2240">
        <v>238</v>
      </c>
      <c r="K29" s="2240">
        <v>47</v>
      </c>
      <c r="L29" s="2240">
        <v>48</v>
      </c>
      <c r="M29" s="2240">
        <v>70</v>
      </c>
      <c r="N29" s="2239">
        <v>73</v>
      </c>
      <c r="V29" s="2232"/>
      <c r="W29" s="2232"/>
      <c r="X29" s="2232"/>
      <c r="Y29" s="2232"/>
      <c r="Z29" s="2232"/>
      <c r="AA29" s="2232"/>
    </row>
    <row r="30" spans="1:27" ht="13.5" customHeight="1">
      <c r="A30" s="2244"/>
      <c r="B30" s="2243"/>
      <c r="C30" s="2242"/>
      <c r="D30" s="2228" t="s">
        <v>1631</v>
      </c>
      <c r="E30" s="2248">
        <v>5329</v>
      </c>
      <c r="F30" s="2248">
        <v>5456</v>
      </c>
      <c r="G30" s="2248">
        <v>5408.4389449999999</v>
      </c>
      <c r="H30" s="2248">
        <v>4827</v>
      </c>
      <c r="I30" s="2248">
        <v>3567</v>
      </c>
      <c r="J30" s="2248">
        <v>5148</v>
      </c>
      <c r="K30" s="2248">
        <v>987</v>
      </c>
      <c r="L30" s="2248">
        <v>1228</v>
      </c>
      <c r="M30" s="2248">
        <v>1547</v>
      </c>
      <c r="N30" s="2247">
        <v>1387</v>
      </c>
      <c r="V30" s="2232"/>
      <c r="W30" s="2232"/>
      <c r="X30" s="2232"/>
      <c r="Y30" s="2232"/>
      <c r="Z30" s="2232"/>
      <c r="AA30" s="2232"/>
    </row>
    <row r="31" spans="1:27" ht="13.5" customHeight="1">
      <c r="A31" s="2244"/>
      <c r="B31" s="2243"/>
      <c r="C31" s="2242"/>
      <c r="D31" s="2228" t="s">
        <v>1630</v>
      </c>
      <c r="E31" s="2248">
        <v>2453</v>
      </c>
      <c r="F31" s="2248">
        <v>2371</v>
      </c>
      <c r="G31" s="2248">
        <v>3283.4828640000001</v>
      </c>
      <c r="H31" s="2248">
        <v>3244</v>
      </c>
      <c r="I31" s="2248">
        <v>1885</v>
      </c>
      <c r="J31" s="2248">
        <v>3475</v>
      </c>
      <c r="K31" s="2248">
        <v>401</v>
      </c>
      <c r="L31" s="2248">
        <v>879</v>
      </c>
      <c r="M31" s="2248">
        <v>1105</v>
      </c>
      <c r="N31" s="2247">
        <v>1090</v>
      </c>
      <c r="V31" s="2232"/>
      <c r="W31" s="2232"/>
      <c r="X31" s="2232"/>
      <c r="Y31" s="2232"/>
      <c r="Z31" s="2232"/>
      <c r="AA31" s="2232"/>
    </row>
    <row r="32" spans="1:27" ht="13.5" customHeight="1">
      <c r="A32" s="2244"/>
      <c r="B32" s="2243">
        <v>7</v>
      </c>
      <c r="C32" s="2242"/>
      <c r="D32" s="2228" t="s">
        <v>1629</v>
      </c>
      <c r="E32" s="2246">
        <v>1384</v>
      </c>
      <c r="F32" s="2246">
        <v>1203</v>
      </c>
      <c r="G32" s="2246">
        <v>1333</v>
      </c>
      <c r="H32" s="2246">
        <v>1004</v>
      </c>
      <c r="I32" s="2246">
        <v>843</v>
      </c>
      <c r="J32" s="2246">
        <v>989</v>
      </c>
      <c r="K32" s="2246">
        <v>215</v>
      </c>
      <c r="L32" s="2246">
        <v>166</v>
      </c>
      <c r="M32" s="2246">
        <v>255</v>
      </c>
      <c r="N32" s="2245">
        <v>353</v>
      </c>
      <c r="V32" s="2232"/>
      <c r="W32" s="2232"/>
      <c r="X32" s="2232"/>
      <c r="Y32" s="2232"/>
      <c r="Z32" s="2232"/>
      <c r="AA32" s="2232"/>
    </row>
    <row r="33" spans="1:27" ht="13.5" customHeight="1">
      <c r="A33" s="2244"/>
      <c r="B33" s="2243">
        <v>8</v>
      </c>
      <c r="C33" s="2242"/>
      <c r="D33" s="2228" t="s">
        <v>1628</v>
      </c>
      <c r="E33" s="2246">
        <v>2276</v>
      </c>
      <c r="F33" s="2246">
        <v>2141</v>
      </c>
      <c r="G33" s="2246">
        <v>2098</v>
      </c>
      <c r="H33" s="2246">
        <v>2114</v>
      </c>
      <c r="I33" s="2246">
        <v>2130</v>
      </c>
      <c r="J33" s="2246">
        <v>2674</v>
      </c>
      <c r="K33" s="2246">
        <v>514</v>
      </c>
      <c r="L33" s="2246">
        <v>615</v>
      </c>
      <c r="M33" s="2246">
        <v>758</v>
      </c>
      <c r="N33" s="2245">
        <v>787</v>
      </c>
      <c r="V33" s="2232"/>
      <c r="W33" s="2232"/>
      <c r="X33" s="2232"/>
      <c r="Y33" s="2232"/>
      <c r="Z33" s="2232"/>
      <c r="AA33" s="2232"/>
    </row>
    <row r="34" spans="1:27" ht="16.5" customHeight="1">
      <c r="A34" s="2244"/>
      <c r="B34" s="2243"/>
      <c r="C34" s="2242"/>
      <c r="D34" s="2228" t="s">
        <v>1627</v>
      </c>
      <c r="E34" s="2240">
        <v>494</v>
      </c>
      <c r="F34" s="2240">
        <v>536</v>
      </c>
      <c r="G34" s="2240">
        <v>570</v>
      </c>
      <c r="H34" s="2240">
        <v>688</v>
      </c>
      <c r="I34" s="2240">
        <v>572</v>
      </c>
      <c r="J34" s="2240">
        <v>750</v>
      </c>
      <c r="K34" s="2240">
        <v>132</v>
      </c>
      <c r="L34" s="2240">
        <v>188</v>
      </c>
      <c r="M34" s="2240">
        <v>204</v>
      </c>
      <c r="N34" s="2239">
        <v>225</v>
      </c>
      <c r="V34" s="2232"/>
      <c r="W34" s="2232"/>
      <c r="X34" s="2232"/>
      <c r="Y34" s="2232"/>
      <c r="Z34" s="2232"/>
      <c r="AA34" s="2232"/>
    </row>
    <row r="35" spans="1:27" ht="27" customHeight="1">
      <c r="A35" s="2244"/>
      <c r="B35" s="2243"/>
      <c r="C35" s="2242"/>
      <c r="D35" s="2241" t="s">
        <v>1626</v>
      </c>
      <c r="E35" s="2240">
        <v>365</v>
      </c>
      <c r="F35" s="2240">
        <v>351</v>
      </c>
      <c r="G35" s="2240">
        <v>280</v>
      </c>
      <c r="H35" s="2240">
        <v>222</v>
      </c>
      <c r="I35" s="2240">
        <v>385</v>
      </c>
      <c r="J35" s="2240">
        <v>554</v>
      </c>
      <c r="K35" s="2240">
        <v>95</v>
      </c>
      <c r="L35" s="2240">
        <v>98</v>
      </c>
      <c r="M35" s="2240">
        <v>186</v>
      </c>
      <c r="N35" s="2239">
        <v>175</v>
      </c>
      <c r="V35" s="2232"/>
      <c r="W35" s="2232"/>
      <c r="X35" s="2232"/>
      <c r="Y35" s="2232"/>
      <c r="Z35" s="2232"/>
      <c r="AA35" s="2232"/>
    </row>
    <row r="36" spans="1:27" ht="13.5" customHeight="1" thickBot="1">
      <c r="A36" s="2238"/>
      <c r="B36" s="2237"/>
      <c r="C36" s="2236"/>
      <c r="D36" s="2235" t="s">
        <v>1625</v>
      </c>
      <c r="E36" s="2234">
        <v>994.5</v>
      </c>
      <c r="F36" s="2234">
        <v>1083</v>
      </c>
      <c r="G36" s="2234">
        <v>677</v>
      </c>
      <c r="H36" s="2234">
        <v>353</v>
      </c>
      <c r="I36" s="2234">
        <v>546</v>
      </c>
      <c r="J36" s="2234">
        <v>604</v>
      </c>
      <c r="K36" s="2234">
        <v>153</v>
      </c>
      <c r="L36" s="2234">
        <v>108</v>
      </c>
      <c r="M36" s="2234">
        <v>120</v>
      </c>
      <c r="N36" s="2233">
        <v>222</v>
      </c>
      <c r="V36" s="2232"/>
      <c r="W36" s="2232"/>
      <c r="X36" s="2232"/>
      <c r="Y36" s="2232"/>
      <c r="Z36" s="2232"/>
      <c r="AA36" s="2232"/>
    </row>
    <row r="37" spans="1:27">
      <c r="A37" s="2230"/>
      <c r="B37" s="2230"/>
      <c r="C37" s="2231"/>
      <c r="D37" s="2230" t="s">
        <v>1563</v>
      </c>
      <c r="E37" s="2228"/>
      <c r="F37" s="2228"/>
      <c r="G37" s="2228"/>
      <c r="H37" s="2228"/>
      <c r="I37" s="2228"/>
      <c r="J37" s="2228"/>
      <c r="K37" s="2229"/>
      <c r="L37" s="2229"/>
      <c r="M37" s="2229"/>
      <c r="N37" s="2228"/>
    </row>
  </sheetData>
  <mergeCells count="23">
    <mergeCell ref="I4:I5"/>
    <mergeCell ref="J4:J5"/>
    <mergeCell ref="A1:O1"/>
    <mergeCell ref="M2:O2"/>
    <mergeCell ref="K4:K5"/>
    <mergeCell ref="L4:O4"/>
    <mergeCell ref="B4:D5"/>
    <mergeCell ref="E4:E5"/>
    <mergeCell ref="F4:F5"/>
    <mergeCell ref="G4:G5"/>
    <mergeCell ref="H4:H5"/>
    <mergeCell ref="K18:N18"/>
    <mergeCell ref="J18:J19"/>
    <mergeCell ref="B19:C19"/>
    <mergeCell ref="B11:D11"/>
    <mergeCell ref="L16:N17"/>
    <mergeCell ref="A18:C18"/>
    <mergeCell ref="D18:D19"/>
    <mergeCell ref="E18:E19"/>
    <mergeCell ref="F18:F19"/>
    <mergeCell ref="G18:G19"/>
    <mergeCell ref="H18:H19"/>
    <mergeCell ref="I18:I19"/>
  </mergeCells>
  <hyperlinks>
    <hyperlink ref="A1" location="CONTENT!A1" display="Back to table of contents" xr:uid="{00000000-0004-0000-6400-000000000000}"/>
  </hyperlinks>
  <pageMargins left="0.7" right="0.7" top="0.75" bottom="0.75" header="0.3" footer="0.3"/>
  <pageSetup paperSize="9" scale="91" orientation="landscape" r:id="rId1"/>
  <headerFooter alignWithMargins="0"/>
  <drawing r:id="rId2"/>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pageSetUpPr fitToPage="1"/>
  </sheetPr>
  <dimension ref="A1:AA37"/>
  <sheetViews>
    <sheetView showGridLines="0" zoomScaleNormal="100" workbookViewId="0">
      <selection sqref="A1:O1"/>
    </sheetView>
  </sheetViews>
  <sheetFormatPr defaultColWidth="7.85546875" defaultRowHeight="15"/>
  <cols>
    <col min="1" max="1" width="1.42578125" style="4573" customWidth="1"/>
    <col min="2" max="2" width="2" style="4573" customWidth="1"/>
    <col min="3" max="3" width="10" style="4624" customWidth="1"/>
    <col min="4" max="4" width="15.42578125" style="4624" customWidth="1"/>
    <col min="5" max="15" width="12.140625" style="4573" customWidth="1"/>
    <col min="16" max="255" width="7.85546875" style="4573"/>
    <col min="256" max="256" width="1.42578125" style="4573" customWidth="1"/>
    <col min="257" max="257" width="2" style="4573" customWidth="1"/>
    <col min="258" max="258" width="1.28515625" style="4573" customWidth="1"/>
    <col min="259" max="259" width="15.42578125" style="4573" customWidth="1"/>
    <col min="260" max="268" width="10.5703125" style="4573" customWidth="1"/>
    <col min="269" max="269" width="0.85546875" style="4573" customWidth="1"/>
    <col min="270" max="270" width="4.85546875" style="4573" customWidth="1"/>
    <col min="271" max="511" width="7.85546875" style="4573"/>
    <col min="512" max="512" width="1.42578125" style="4573" customWidth="1"/>
    <col min="513" max="513" width="2" style="4573" customWidth="1"/>
    <col min="514" max="514" width="1.28515625" style="4573" customWidth="1"/>
    <col min="515" max="515" width="15.42578125" style="4573" customWidth="1"/>
    <col min="516" max="524" width="10.5703125" style="4573" customWidth="1"/>
    <col min="525" max="525" width="0.85546875" style="4573" customWidth="1"/>
    <col min="526" max="526" width="4.85546875" style="4573" customWidth="1"/>
    <col min="527" max="767" width="7.85546875" style="4573"/>
    <col min="768" max="768" width="1.42578125" style="4573" customWidth="1"/>
    <col min="769" max="769" width="2" style="4573" customWidth="1"/>
    <col min="770" max="770" width="1.28515625" style="4573" customWidth="1"/>
    <col min="771" max="771" width="15.42578125" style="4573" customWidth="1"/>
    <col min="772" max="780" width="10.5703125" style="4573" customWidth="1"/>
    <col min="781" max="781" width="0.85546875" style="4573" customWidth="1"/>
    <col min="782" max="782" width="4.85546875" style="4573" customWidth="1"/>
    <col min="783" max="1023" width="7.85546875" style="4573"/>
    <col min="1024" max="1024" width="1.42578125" style="4573" customWidth="1"/>
    <col min="1025" max="1025" width="2" style="4573" customWidth="1"/>
    <col min="1026" max="1026" width="1.28515625" style="4573" customWidth="1"/>
    <col min="1027" max="1027" width="15.42578125" style="4573" customWidth="1"/>
    <col min="1028" max="1036" width="10.5703125" style="4573" customWidth="1"/>
    <col min="1037" max="1037" width="0.85546875" style="4573" customWidth="1"/>
    <col min="1038" max="1038" width="4.85546875" style="4573" customWidth="1"/>
    <col min="1039" max="1279" width="7.85546875" style="4573"/>
    <col min="1280" max="1280" width="1.42578125" style="4573" customWidth="1"/>
    <col min="1281" max="1281" width="2" style="4573" customWidth="1"/>
    <col min="1282" max="1282" width="1.28515625" style="4573" customWidth="1"/>
    <col min="1283" max="1283" width="15.42578125" style="4573" customWidth="1"/>
    <col min="1284" max="1292" width="10.5703125" style="4573" customWidth="1"/>
    <col min="1293" max="1293" width="0.85546875" style="4573" customWidth="1"/>
    <col min="1294" max="1294" width="4.85546875" style="4573" customWidth="1"/>
    <col min="1295" max="1535" width="7.85546875" style="4573"/>
    <col min="1536" max="1536" width="1.42578125" style="4573" customWidth="1"/>
    <col min="1537" max="1537" width="2" style="4573" customWidth="1"/>
    <col min="1538" max="1538" width="1.28515625" style="4573" customWidth="1"/>
    <col min="1539" max="1539" width="15.42578125" style="4573" customWidth="1"/>
    <col min="1540" max="1548" width="10.5703125" style="4573" customWidth="1"/>
    <col min="1549" max="1549" width="0.85546875" style="4573" customWidth="1"/>
    <col min="1550" max="1550" width="4.85546875" style="4573" customWidth="1"/>
    <col min="1551" max="1791" width="7.85546875" style="4573"/>
    <col min="1792" max="1792" width="1.42578125" style="4573" customWidth="1"/>
    <col min="1793" max="1793" width="2" style="4573" customWidth="1"/>
    <col min="1794" max="1794" width="1.28515625" style="4573" customWidth="1"/>
    <col min="1795" max="1795" width="15.42578125" style="4573" customWidth="1"/>
    <col min="1796" max="1804" width="10.5703125" style="4573" customWidth="1"/>
    <col min="1805" max="1805" width="0.85546875" style="4573" customWidth="1"/>
    <col min="1806" max="1806" width="4.85546875" style="4573" customWidth="1"/>
    <col min="1807" max="2047" width="7.85546875" style="4573"/>
    <col min="2048" max="2048" width="1.42578125" style="4573" customWidth="1"/>
    <col min="2049" max="2049" width="2" style="4573" customWidth="1"/>
    <col min="2050" max="2050" width="1.28515625" style="4573" customWidth="1"/>
    <col min="2051" max="2051" width="15.42578125" style="4573" customWidth="1"/>
    <col min="2052" max="2060" width="10.5703125" style="4573" customWidth="1"/>
    <col min="2061" max="2061" width="0.85546875" style="4573" customWidth="1"/>
    <col min="2062" max="2062" width="4.85546875" style="4573" customWidth="1"/>
    <col min="2063" max="2303" width="7.85546875" style="4573"/>
    <col min="2304" max="2304" width="1.42578125" style="4573" customWidth="1"/>
    <col min="2305" max="2305" width="2" style="4573" customWidth="1"/>
    <col min="2306" max="2306" width="1.28515625" style="4573" customWidth="1"/>
    <col min="2307" max="2307" width="15.42578125" style="4573" customWidth="1"/>
    <col min="2308" max="2316" width="10.5703125" style="4573" customWidth="1"/>
    <col min="2317" max="2317" width="0.85546875" style="4573" customWidth="1"/>
    <col min="2318" max="2318" width="4.85546875" style="4573" customWidth="1"/>
    <col min="2319" max="2559" width="7.85546875" style="4573"/>
    <col min="2560" max="2560" width="1.42578125" style="4573" customWidth="1"/>
    <col min="2561" max="2561" width="2" style="4573" customWidth="1"/>
    <col min="2562" max="2562" width="1.28515625" style="4573" customWidth="1"/>
    <col min="2563" max="2563" width="15.42578125" style="4573" customWidth="1"/>
    <col min="2564" max="2572" width="10.5703125" style="4573" customWidth="1"/>
    <col min="2573" max="2573" width="0.85546875" style="4573" customWidth="1"/>
    <col min="2574" max="2574" width="4.85546875" style="4573" customWidth="1"/>
    <col min="2575" max="2815" width="7.85546875" style="4573"/>
    <col min="2816" max="2816" width="1.42578125" style="4573" customWidth="1"/>
    <col min="2817" max="2817" width="2" style="4573" customWidth="1"/>
    <col min="2818" max="2818" width="1.28515625" style="4573" customWidth="1"/>
    <col min="2819" max="2819" width="15.42578125" style="4573" customWidth="1"/>
    <col min="2820" max="2828" width="10.5703125" style="4573" customWidth="1"/>
    <col min="2829" max="2829" width="0.85546875" style="4573" customWidth="1"/>
    <col min="2830" max="2830" width="4.85546875" style="4573" customWidth="1"/>
    <col min="2831" max="3071" width="7.85546875" style="4573"/>
    <col min="3072" max="3072" width="1.42578125" style="4573" customWidth="1"/>
    <col min="3073" max="3073" width="2" style="4573" customWidth="1"/>
    <col min="3074" max="3074" width="1.28515625" style="4573" customWidth="1"/>
    <col min="3075" max="3075" width="15.42578125" style="4573" customWidth="1"/>
    <col min="3076" max="3084" width="10.5703125" style="4573" customWidth="1"/>
    <col min="3085" max="3085" width="0.85546875" style="4573" customWidth="1"/>
    <col min="3086" max="3086" width="4.85546875" style="4573" customWidth="1"/>
    <col min="3087" max="3327" width="7.85546875" style="4573"/>
    <col min="3328" max="3328" width="1.42578125" style="4573" customWidth="1"/>
    <col min="3329" max="3329" width="2" style="4573" customWidth="1"/>
    <col min="3330" max="3330" width="1.28515625" style="4573" customWidth="1"/>
    <col min="3331" max="3331" width="15.42578125" style="4573" customWidth="1"/>
    <col min="3332" max="3340" width="10.5703125" style="4573" customWidth="1"/>
    <col min="3341" max="3341" width="0.85546875" style="4573" customWidth="1"/>
    <col min="3342" max="3342" width="4.85546875" style="4573" customWidth="1"/>
    <col min="3343" max="3583" width="7.85546875" style="4573"/>
    <col min="3584" max="3584" width="1.42578125" style="4573" customWidth="1"/>
    <col min="3585" max="3585" width="2" style="4573" customWidth="1"/>
    <col min="3586" max="3586" width="1.28515625" style="4573" customWidth="1"/>
    <col min="3587" max="3587" width="15.42578125" style="4573" customWidth="1"/>
    <col min="3588" max="3596" width="10.5703125" style="4573" customWidth="1"/>
    <col min="3597" max="3597" width="0.85546875" style="4573" customWidth="1"/>
    <col min="3598" max="3598" width="4.85546875" style="4573" customWidth="1"/>
    <col min="3599" max="3839" width="7.85546875" style="4573"/>
    <col min="3840" max="3840" width="1.42578125" style="4573" customWidth="1"/>
    <col min="3841" max="3841" width="2" style="4573" customWidth="1"/>
    <col min="3842" max="3842" width="1.28515625" style="4573" customWidth="1"/>
    <col min="3843" max="3843" width="15.42578125" style="4573" customWidth="1"/>
    <col min="3844" max="3852" width="10.5703125" style="4573" customWidth="1"/>
    <col min="3853" max="3853" width="0.85546875" style="4573" customWidth="1"/>
    <col min="3854" max="3854" width="4.85546875" style="4573" customWidth="1"/>
    <col min="3855" max="4095" width="7.85546875" style="4573"/>
    <col min="4096" max="4096" width="1.42578125" style="4573" customWidth="1"/>
    <col min="4097" max="4097" width="2" style="4573" customWidth="1"/>
    <col min="4098" max="4098" width="1.28515625" style="4573" customWidth="1"/>
    <col min="4099" max="4099" width="15.42578125" style="4573" customWidth="1"/>
    <col min="4100" max="4108" width="10.5703125" style="4573" customWidth="1"/>
    <col min="4109" max="4109" width="0.85546875" style="4573" customWidth="1"/>
    <col min="4110" max="4110" width="4.85546875" style="4573" customWidth="1"/>
    <col min="4111" max="4351" width="7.85546875" style="4573"/>
    <col min="4352" max="4352" width="1.42578125" style="4573" customWidth="1"/>
    <col min="4353" max="4353" width="2" style="4573" customWidth="1"/>
    <col min="4354" max="4354" width="1.28515625" style="4573" customWidth="1"/>
    <col min="4355" max="4355" width="15.42578125" style="4573" customWidth="1"/>
    <col min="4356" max="4364" width="10.5703125" style="4573" customWidth="1"/>
    <col min="4365" max="4365" width="0.85546875" style="4573" customWidth="1"/>
    <col min="4366" max="4366" width="4.85546875" style="4573" customWidth="1"/>
    <col min="4367" max="4607" width="7.85546875" style="4573"/>
    <col min="4608" max="4608" width="1.42578125" style="4573" customWidth="1"/>
    <col min="4609" max="4609" width="2" style="4573" customWidth="1"/>
    <col min="4610" max="4610" width="1.28515625" style="4573" customWidth="1"/>
    <col min="4611" max="4611" width="15.42578125" style="4573" customWidth="1"/>
    <col min="4612" max="4620" width="10.5703125" style="4573" customWidth="1"/>
    <col min="4621" max="4621" width="0.85546875" style="4573" customWidth="1"/>
    <col min="4622" max="4622" width="4.85546875" style="4573" customWidth="1"/>
    <col min="4623" max="4863" width="7.85546875" style="4573"/>
    <col min="4864" max="4864" width="1.42578125" style="4573" customWidth="1"/>
    <col min="4865" max="4865" width="2" style="4573" customWidth="1"/>
    <col min="4866" max="4866" width="1.28515625" style="4573" customWidth="1"/>
    <col min="4867" max="4867" width="15.42578125" style="4573" customWidth="1"/>
    <col min="4868" max="4876" width="10.5703125" style="4573" customWidth="1"/>
    <col min="4877" max="4877" width="0.85546875" style="4573" customWidth="1"/>
    <col min="4878" max="4878" width="4.85546875" style="4573" customWidth="1"/>
    <col min="4879" max="5119" width="7.85546875" style="4573"/>
    <col min="5120" max="5120" width="1.42578125" style="4573" customWidth="1"/>
    <col min="5121" max="5121" width="2" style="4573" customWidth="1"/>
    <col min="5122" max="5122" width="1.28515625" style="4573" customWidth="1"/>
    <col min="5123" max="5123" width="15.42578125" style="4573" customWidth="1"/>
    <col min="5124" max="5132" width="10.5703125" style="4573" customWidth="1"/>
    <col min="5133" max="5133" width="0.85546875" style="4573" customWidth="1"/>
    <col min="5134" max="5134" width="4.85546875" style="4573" customWidth="1"/>
    <col min="5135" max="5375" width="7.85546875" style="4573"/>
    <col min="5376" max="5376" width="1.42578125" style="4573" customWidth="1"/>
    <col min="5377" max="5377" width="2" style="4573" customWidth="1"/>
    <col min="5378" max="5378" width="1.28515625" style="4573" customWidth="1"/>
    <col min="5379" max="5379" width="15.42578125" style="4573" customWidth="1"/>
    <col min="5380" max="5388" width="10.5703125" style="4573" customWidth="1"/>
    <col min="5389" max="5389" width="0.85546875" style="4573" customWidth="1"/>
    <col min="5390" max="5390" width="4.85546875" style="4573" customWidth="1"/>
    <col min="5391" max="5631" width="7.85546875" style="4573"/>
    <col min="5632" max="5632" width="1.42578125" style="4573" customWidth="1"/>
    <col min="5633" max="5633" width="2" style="4573" customWidth="1"/>
    <col min="5634" max="5634" width="1.28515625" style="4573" customWidth="1"/>
    <col min="5635" max="5635" width="15.42578125" style="4573" customWidth="1"/>
    <col min="5636" max="5644" width="10.5703125" style="4573" customWidth="1"/>
    <col min="5645" max="5645" width="0.85546875" style="4573" customWidth="1"/>
    <col min="5646" max="5646" width="4.85546875" style="4573" customWidth="1"/>
    <col min="5647" max="5887" width="7.85546875" style="4573"/>
    <col min="5888" max="5888" width="1.42578125" style="4573" customWidth="1"/>
    <col min="5889" max="5889" width="2" style="4573" customWidth="1"/>
    <col min="5890" max="5890" width="1.28515625" style="4573" customWidth="1"/>
    <col min="5891" max="5891" width="15.42578125" style="4573" customWidth="1"/>
    <col min="5892" max="5900" width="10.5703125" style="4573" customWidth="1"/>
    <col min="5901" max="5901" width="0.85546875" style="4573" customWidth="1"/>
    <col min="5902" max="5902" width="4.85546875" style="4573" customWidth="1"/>
    <col min="5903" max="6143" width="7.85546875" style="4573"/>
    <col min="6144" max="6144" width="1.42578125" style="4573" customWidth="1"/>
    <col min="6145" max="6145" width="2" style="4573" customWidth="1"/>
    <col min="6146" max="6146" width="1.28515625" style="4573" customWidth="1"/>
    <col min="6147" max="6147" width="15.42578125" style="4573" customWidth="1"/>
    <col min="6148" max="6156" width="10.5703125" style="4573" customWidth="1"/>
    <col min="6157" max="6157" width="0.85546875" style="4573" customWidth="1"/>
    <col min="6158" max="6158" width="4.85546875" style="4573" customWidth="1"/>
    <col min="6159" max="6399" width="7.85546875" style="4573"/>
    <col min="6400" max="6400" width="1.42578125" style="4573" customWidth="1"/>
    <col min="6401" max="6401" width="2" style="4573" customWidth="1"/>
    <col min="6402" max="6402" width="1.28515625" style="4573" customWidth="1"/>
    <col min="6403" max="6403" width="15.42578125" style="4573" customWidth="1"/>
    <col min="6404" max="6412" width="10.5703125" style="4573" customWidth="1"/>
    <col min="6413" max="6413" width="0.85546875" style="4573" customWidth="1"/>
    <col min="6414" max="6414" width="4.85546875" style="4573" customWidth="1"/>
    <col min="6415" max="6655" width="7.85546875" style="4573"/>
    <col min="6656" max="6656" width="1.42578125" style="4573" customWidth="1"/>
    <col min="6657" max="6657" width="2" style="4573" customWidth="1"/>
    <col min="6658" max="6658" width="1.28515625" style="4573" customWidth="1"/>
    <col min="6659" max="6659" width="15.42578125" style="4573" customWidth="1"/>
    <col min="6660" max="6668" width="10.5703125" style="4573" customWidth="1"/>
    <col min="6669" max="6669" width="0.85546875" style="4573" customWidth="1"/>
    <col min="6670" max="6670" width="4.85546875" style="4573" customWidth="1"/>
    <col min="6671" max="6911" width="7.85546875" style="4573"/>
    <col min="6912" max="6912" width="1.42578125" style="4573" customWidth="1"/>
    <col min="6913" max="6913" width="2" style="4573" customWidth="1"/>
    <col min="6914" max="6914" width="1.28515625" style="4573" customWidth="1"/>
    <col min="6915" max="6915" width="15.42578125" style="4573" customWidth="1"/>
    <col min="6916" max="6924" width="10.5703125" style="4573" customWidth="1"/>
    <col min="6925" max="6925" width="0.85546875" style="4573" customWidth="1"/>
    <col min="6926" max="6926" width="4.85546875" style="4573" customWidth="1"/>
    <col min="6927" max="7167" width="7.85546875" style="4573"/>
    <col min="7168" max="7168" width="1.42578125" style="4573" customWidth="1"/>
    <col min="7169" max="7169" width="2" style="4573" customWidth="1"/>
    <col min="7170" max="7170" width="1.28515625" style="4573" customWidth="1"/>
    <col min="7171" max="7171" width="15.42578125" style="4573" customWidth="1"/>
    <col min="7172" max="7180" width="10.5703125" style="4573" customWidth="1"/>
    <col min="7181" max="7181" width="0.85546875" style="4573" customWidth="1"/>
    <col min="7182" max="7182" width="4.85546875" style="4573" customWidth="1"/>
    <col min="7183" max="7423" width="7.85546875" style="4573"/>
    <col min="7424" max="7424" width="1.42578125" style="4573" customWidth="1"/>
    <col min="7425" max="7425" width="2" style="4573" customWidth="1"/>
    <col min="7426" max="7426" width="1.28515625" style="4573" customWidth="1"/>
    <col min="7427" max="7427" width="15.42578125" style="4573" customWidth="1"/>
    <col min="7428" max="7436" width="10.5703125" style="4573" customWidth="1"/>
    <col min="7437" max="7437" width="0.85546875" style="4573" customWidth="1"/>
    <col min="7438" max="7438" width="4.85546875" style="4573" customWidth="1"/>
    <col min="7439" max="7679" width="7.85546875" style="4573"/>
    <col min="7680" max="7680" width="1.42578125" style="4573" customWidth="1"/>
    <col min="7681" max="7681" width="2" style="4573" customWidth="1"/>
    <col min="7682" max="7682" width="1.28515625" style="4573" customWidth="1"/>
    <col min="7683" max="7683" width="15.42578125" style="4573" customWidth="1"/>
    <col min="7684" max="7692" width="10.5703125" style="4573" customWidth="1"/>
    <col min="7693" max="7693" width="0.85546875" style="4573" customWidth="1"/>
    <col min="7694" max="7694" width="4.85546875" style="4573" customWidth="1"/>
    <col min="7695" max="7935" width="7.85546875" style="4573"/>
    <col min="7936" max="7936" width="1.42578125" style="4573" customWidth="1"/>
    <col min="7937" max="7937" width="2" style="4573" customWidth="1"/>
    <col min="7938" max="7938" width="1.28515625" style="4573" customWidth="1"/>
    <col min="7939" max="7939" width="15.42578125" style="4573" customWidth="1"/>
    <col min="7940" max="7948" width="10.5703125" style="4573" customWidth="1"/>
    <col min="7949" max="7949" width="0.85546875" style="4573" customWidth="1"/>
    <col min="7950" max="7950" width="4.85546875" style="4573" customWidth="1"/>
    <col min="7951" max="8191" width="7.85546875" style="4573"/>
    <col min="8192" max="8192" width="1.42578125" style="4573" customWidth="1"/>
    <col min="8193" max="8193" width="2" style="4573" customWidth="1"/>
    <col min="8194" max="8194" width="1.28515625" style="4573" customWidth="1"/>
    <col min="8195" max="8195" width="15.42578125" style="4573" customWidth="1"/>
    <col min="8196" max="8204" width="10.5703125" style="4573" customWidth="1"/>
    <col min="8205" max="8205" width="0.85546875" style="4573" customWidth="1"/>
    <col min="8206" max="8206" width="4.85546875" style="4573" customWidth="1"/>
    <col min="8207" max="8447" width="7.85546875" style="4573"/>
    <col min="8448" max="8448" width="1.42578125" style="4573" customWidth="1"/>
    <col min="8449" max="8449" width="2" style="4573" customWidth="1"/>
    <col min="8450" max="8450" width="1.28515625" style="4573" customWidth="1"/>
    <col min="8451" max="8451" width="15.42578125" style="4573" customWidth="1"/>
    <col min="8452" max="8460" width="10.5703125" style="4573" customWidth="1"/>
    <col min="8461" max="8461" width="0.85546875" style="4573" customWidth="1"/>
    <col min="8462" max="8462" width="4.85546875" style="4573" customWidth="1"/>
    <col min="8463" max="8703" width="7.85546875" style="4573"/>
    <col min="8704" max="8704" width="1.42578125" style="4573" customWidth="1"/>
    <col min="8705" max="8705" width="2" style="4573" customWidth="1"/>
    <col min="8706" max="8706" width="1.28515625" style="4573" customWidth="1"/>
    <col min="8707" max="8707" width="15.42578125" style="4573" customWidth="1"/>
    <col min="8708" max="8716" width="10.5703125" style="4573" customWidth="1"/>
    <col min="8717" max="8717" width="0.85546875" style="4573" customWidth="1"/>
    <col min="8718" max="8718" width="4.85546875" style="4573" customWidth="1"/>
    <col min="8719" max="8959" width="7.85546875" style="4573"/>
    <col min="8960" max="8960" width="1.42578125" style="4573" customWidth="1"/>
    <col min="8961" max="8961" width="2" style="4573" customWidth="1"/>
    <col min="8962" max="8962" width="1.28515625" style="4573" customWidth="1"/>
    <col min="8963" max="8963" width="15.42578125" style="4573" customWidth="1"/>
    <col min="8964" max="8972" width="10.5703125" style="4573" customWidth="1"/>
    <col min="8973" max="8973" width="0.85546875" style="4573" customWidth="1"/>
    <col min="8974" max="8974" width="4.85546875" style="4573" customWidth="1"/>
    <col min="8975" max="9215" width="7.85546875" style="4573"/>
    <col min="9216" max="9216" width="1.42578125" style="4573" customWidth="1"/>
    <col min="9217" max="9217" width="2" style="4573" customWidth="1"/>
    <col min="9218" max="9218" width="1.28515625" style="4573" customWidth="1"/>
    <col min="9219" max="9219" width="15.42578125" style="4573" customWidth="1"/>
    <col min="9220" max="9228" width="10.5703125" style="4573" customWidth="1"/>
    <col min="9229" max="9229" width="0.85546875" style="4573" customWidth="1"/>
    <col min="9230" max="9230" width="4.85546875" style="4573" customWidth="1"/>
    <col min="9231" max="9471" width="7.85546875" style="4573"/>
    <col min="9472" max="9472" width="1.42578125" style="4573" customWidth="1"/>
    <col min="9473" max="9473" width="2" style="4573" customWidth="1"/>
    <col min="9474" max="9474" width="1.28515625" style="4573" customWidth="1"/>
    <col min="9475" max="9475" width="15.42578125" style="4573" customWidth="1"/>
    <col min="9476" max="9484" width="10.5703125" style="4573" customWidth="1"/>
    <col min="9485" max="9485" width="0.85546875" style="4573" customWidth="1"/>
    <col min="9486" max="9486" width="4.85546875" style="4573" customWidth="1"/>
    <col min="9487" max="9727" width="7.85546875" style="4573"/>
    <col min="9728" max="9728" width="1.42578125" style="4573" customWidth="1"/>
    <col min="9729" max="9729" width="2" style="4573" customWidth="1"/>
    <col min="9730" max="9730" width="1.28515625" style="4573" customWidth="1"/>
    <col min="9731" max="9731" width="15.42578125" style="4573" customWidth="1"/>
    <col min="9732" max="9740" width="10.5703125" style="4573" customWidth="1"/>
    <col min="9741" max="9741" width="0.85546875" style="4573" customWidth="1"/>
    <col min="9742" max="9742" width="4.85546875" style="4573" customWidth="1"/>
    <col min="9743" max="9983" width="7.85546875" style="4573"/>
    <col min="9984" max="9984" width="1.42578125" style="4573" customWidth="1"/>
    <col min="9985" max="9985" width="2" style="4573" customWidth="1"/>
    <col min="9986" max="9986" width="1.28515625" style="4573" customWidth="1"/>
    <col min="9987" max="9987" width="15.42578125" style="4573" customWidth="1"/>
    <col min="9988" max="9996" width="10.5703125" style="4573" customWidth="1"/>
    <col min="9997" max="9997" width="0.85546875" style="4573" customWidth="1"/>
    <col min="9998" max="9998" width="4.85546875" style="4573" customWidth="1"/>
    <col min="9999" max="10239" width="7.85546875" style="4573"/>
    <col min="10240" max="10240" width="1.42578125" style="4573" customWidth="1"/>
    <col min="10241" max="10241" width="2" style="4573" customWidth="1"/>
    <col min="10242" max="10242" width="1.28515625" style="4573" customWidth="1"/>
    <col min="10243" max="10243" width="15.42578125" style="4573" customWidth="1"/>
    <col min="10244" max="10252" width="10.5703125" style="4573" customWidth="1"/>
    <col min="10253" max="10253" width="0.85546875" style="4573" customWidth="1"/>
    <col min="10254" max="10254" width="4.85546875" style="4573" customWidth="1"/>
    <col min="10255" max="10495" width="7.85546875" style="4573"/>
    <col min="10496" max="10496" width="1.42578125" style="4573" customWidth="1"/>
    <col min="10497" max="10497" width="2" style="4573" customWidth="1"/>
    <col min="10498" max="10498" width="1.28515625" style="4573" customWidth="1"/>
    <col min="10499" max="10499" width="15.42578125" style="4573" customWidth="1"/>
    <col min="10500" max="10508" width="10.5703125" style="4573" customWidth="1"/>
    <col min="10509" max="10509" width="0.85546875" style="4573" customWidth="1"/>
    <col min="10510" max="10510" width="4.85546875" style="4573" customWidth="1"/>
    <col min="10511" max="10751" width="7.85546875" style="4573"/>
    <col min="10752" max="10752" width="1.42578125" style="4573" customWidth="1"/>
    <col min="10753" max="10753" width="2" style="4573" customWidth="1"/>
    <col min="10754" max="10754" width="1.28515625" style="4573" customWidth="1"/>
    <col min="10755" max="10755" width="15.42578125" style="4573" customWidth="1"/>
    <col min="10756" max="10764" width="10.5703125" style="4573" customWidth="1"/>
    <col min="10765" max="10765" width="0.85546875" style="4573" customWidth="1"/>
    <col min="10766" max="10766" width="4.85546875" style="4573" customWidth="1"/>
    <col min="10767" max="11007" width="7.85546875" style="4573"/>
    <col min="11008" max="11008" width="1.42578125" style="4573" customWidth="1"/>
    <col min="11009" max="11009" width="2" style="4573" customWidth="1"/>
    <col min="11010" max="11010" width="1.28515625" style="4573" customWidth="1"/>
    <col min="11011" max="11011" width="15.42578125" style="4573" customWidth="1"/>
    <col min="11012" max="11020" width="10.5703125" style="4573" customWidth="1"/>
    <col min="11021" max="11021" width="0.85546875" style="4573" customWidth="1"/>
    <col min="11022" max="11022" width="4.85546875" style="4573" customWidth="1"/>
    <col min="11023" max="11263" width="7.85546875" style="4573"/>
    <col min="11264" max="11264" width="1.42578125" style="4573" customWidth="1"/>
    <col min="11265" max="11265" width="2" style="4573" customWidth="1"/>
    <col min="11266" max="11266" width="1.28515625" style="4573" customWidth="1"/>
    <col min="11267" max="11267" width="15.42578125" style="4573" customWidth="1"/>
    <col min="11268" max="11276" width="10.5703125" style="4573" customWidth="1"/>
    <col min="11277" max="11277" width="0.85546875" style="4573" customWidth="1"/>
    <col min="11278" max="11278" width="4.85546875" style="4573" customWidth="1"/>
    <col min="11279" max="11519" width="7.85546875" style="4573"/>
    <col min="11520" max="11520" width="1.42578125" style="4573" customWidth="1"/>
    <col min="11521" max="11521" width="2" style="4573" customWidth="1"/>
    <col min="11522" max="11522" width="1.28515625" style="4573" customWidth="1"/>
    <col min="11523" max="11523" width="15.42578125" style="4573" customWidth="1"/>
    <col min="11524" max="11532" width="10.5703125" style="4573" customWidth="1"/>
    <col min="11533" max="11533" width="0.85546875" style="4573" customWidth="1"/>
    <col min="11534" max="11534" width="4.85546875" style="4573" customWidth="1"/>
    <col min="11535" max="11775" width="7.85546875" style="4573"/>
    <col min="11776" max="11776" width="1.42578125" style="4573" customWidth="1"/>
    <col min="11777" max="11777" width="2" style="4573" customWidth="1"/>
    <col min="11778" max="11778" width="1.28515625" style="4573" customWidth="1"/>
    <col min="11779" max="11779" width="15.42578125" style="4573" customWidth="1"/>
    <col min="11780" max="11788" width="10.5703125" style="4573" customWidth="1"/>
    <col min="11789" max="11789" width="0.85546875" style="4573" customWidth="1"/>
    <col min="11790" max="11790" width="4.85546875" style="4573" customWidth="1"/>
    <col min="11791" max="12031" width="7.85546875" style="4573"/>
    <col min="12032" max="12032" width="1.42578125" style="4573" customWidth="1"/>
    <col min="12033" max="12033" width="2" style="4573" customWidth="1"/>
    <col min="12034" max="12034" width="1.28515625" style="4573" customWidth="1"/>
    <col min="12035" max="12035" width="15.42578125" style="4573" customWidth="1"/>
    <col min="12036" max="12044" width="10.5703125" style="4573" customWidth="1"/>
    <col min="12045" max="12045" width="0.85546875" style="4573" customWidth="1"/>
    <col min="12046" max="12046" width="4.85546875" style="4573" customWidth="1"/>
    <col min="12047" max="12287" width="7.85546875" style="4573"/>
    <col min="12288" max="12288" width="1.42578125" style="4573" customWidth="1"/>
    <col min="12289" max="12289" width="2" style="4573" customWidth="1"/>
    <col min="12290" max="12290" width="1.28515625" style="4573" customWidth="1"/>
    <col min="12291" max="12291" width="15.42578125" style="4573" customWidth="1"/>
    <col min="12292" max="12300" width="10.5703125" style="4573" customWidth="1"/>
    <col min="12301" max="12301" width="0.85546875" style="4573" customWidth="1"/>
    <col min="12302" max="12302" width="4.85546875" style="4573" customWidth="1"/>
    <col min="12303" max="12543" width="7.85546875" style="4573"/>
    <col min="12544" max="12544" width="1.42578125" style="4573" customWidth="1"/>
    <col min="12545" max="12545" width="2" style="4573" customWidth="1"/>
    <col min="12546" max="12546" width="1.28515625" style="4573" customWidth="1"/>
    <col min="12547" max="12547" width="15.42578125" style="4573" customWidth="1"/>
    <col min="12548" max="12556" width="10.5703125" style="4573" customWidth="1"/>
    <col min="12557" max="12557" width="0.85546875" style="4573" customWidth="1"/>
    <col min="12558" max="12558" width="4.85546875" style="4573" customWidth="1"/>
    <col min="12559" max="12799" width="7.85546875" style="4573"/>
    <col min="12800" max="12800" width="1.42578125" style="4573" customWidth="1"/>
    <col min="12801" max="12801" width="2" style="4573" customWidth="1"/>
    <col min="12802" max="12802" width="1.28515625" style="4573" customWidth="1"/>
    <col min="12803" max="12803" width="15.42578125" style="4573" customWidth="1"/>
    <col min="12804" max="12812" width="10.5703125" style="4573" customWidth="1"/>
    <col min="12813" max="12813" width="0.85546875" style="4573" customWidth="1"/>
    <col min="12814" max="12814" width="4.85546875" style="4573" customWidth="1"/>
    <col min="12815" max="13055" width="7.85546875" style="4573"/>
    <col min="13056" max="13056" width="1.42578125" style="4573" customWidth="1"/>
    <col min="13057" max="13057" width="2" style="4573" customWidth="1"/>
    <col min="13058" max="13058" width="1.28515625" style="4573" customWidth="1"/>
    <col min="13059" max="13059" width="15.42578125" style="4573" customWidth="1"/>
    <col min="13060" max="13068" width="10.5703125" style="4573" customWidth="1"/>
    <col min="13069" max="13069" width="0.85546875" style="4573" customWidth="1"/>
    <col min="13070" max="13070" width="4.85546875" style="4573" customWidth="1"/>
    <col min="13071" max="13311" width="7.85546875" style="4573"/>
    <col min="13312" max="13312" width="1.42578125" style="4573" customWidth="1"/>
    <col min="13313" max="13313" width="2" style="4573" customWidth="1"/>
    <col min="13314" max="13314" width="1.28515625" style="4573" customWidth="1"/>
    <col min="13315" max="13315" width="15.42578125" style="4573" customWidth="1"/>
    <col min="13316" max="13324" width="10.5703125" style="4573" customWidth="1"/>
    <col min="13325" max="13325" width="0.85546875" style="4573" customWidth="1"/>
    <col min="13326" max="13326" width="4.85546875" style="4573" customWidth="1"/>
    <col min="13327" max="13567" width="7.85546875" style="4573"/>
    <col min="13568" max="13568" width="1.42578125" style="4573" customWidth="1"/>
    <col min="13569" max="13569" width="2" style="4573" customWidth="1"/>
    <col min="13570" max="13570" width="1.28515625" style="4573" customWidth="1"/>
    <col min="13571" max="13571" width="15.42578125" style="4573" customWidth="1"/>
    <col min="13572" max="13580" width="10.5703125" style="4573" customWidth="1"/>
    <col min="13581" max="13581" width="0.85546875" style="4573" customWidth="1"/>
    <col min="13582" max="13582" width="4.85546875" style="4573" customWidth="1"/>
    <col min="13583" max="13823" width="7.85546875" style="4573"/>
    <col min="13824" max="13824" width="1.42578125" style="4573" customWidth="1"/>
    <col min="13825" max="13825" width="2" style="4573" customWidth="1"/>
    <col min="13826" max="13826" width="1.28515625" style="4573" customWidth="1"/>
    <col min="13827" max="13827" width="15.42578125" style="4573" customWidth="1"/>
    <col min="13828" max="13836" width="10.5703125" style="4573" customWidth="1"/>
    <col min="13837" max="13837" width="0.85546875" style="4573" customWidth="1"/>
    <col min="13838" max="13838" width="4.85546875" style="4573" customWidth="1"/>
    <col min="13839" max="14079" width="7.85546875" style="4573"/>
    <col min="14080" max="14080" width="1.42578125" style="4573" customWidth="1"/>
    <col min="14081" max="14081" width="2" style="4573" customWidth="1"/>
    <col min="14082" max="14082" width="1.28515625" style="4573" customWidth="1"/>
    <col min="14083" max="14083" width="15.42578125" style="4573" customWidth="1"/>
    <col min="14084" max="14092" width="10.5703125" style="4573" customWidth="1"/>
    <col min="14093" max="14093" width="0.85546875" style="4573" customWidth="1"/>
    <col min="14094" max="14094" width="4.85546875" style="4573" customWidth="1"/>
    <col min="14095" max="14335" width="7.85546875" style="4573"/>
    <col min="14336" max="14336" width="1.42578125" style="4573" customWidth="1"/>
    <col min="14337" max="14337" width="2" style="4573" customWidth="1"/>
    <col min="14338" max="14338" width="1.28515625" style="4573" customWidth="1"/>
    <col min="14339" max="14339" width="15.42578125" style="4573" customWidth="1"/>
    <col min="14340" max="14348" width="10.5703125" style="4573" customWidth="1"/>
    <col min="14349" max="14349" width="0.85546875" style="4573" customWidth="1"/>
    <col min="14350" max="14350" width="4.85546875" style="4573" customWidth="1"/>
    <col min="14351" max="14591" width="7.85546875" style="4573"/>
    <col min="14592" max="14592" width="1.42578125" style="4573" customWidth="1"/>
    <col min="14593" max="14593" width="2" style="4573" customWidth="1"/>
    <col min="14594" max="14594" width="1.28515625" style="4573" customWidth="1"/>
    <col min="14595" max="14595" width="15.42578125" style="4573" customWidth="1"/>
    <col min="14596" max="14604" width="10.5703125" style="4573" customWidth="1"/>
    <col min="14605" max="14605" width="0.85546875" style="4573" customWidth="1"/>
    <col min="14606" max="14606" width="4.85546875" style="4573" customWidth="1"/>
    <col min="14607" max="14847" width="7.85546875" style="4573"/>
    <col min="14848" max="14848" width="1.42578125" style="4573" customWidth="1"/>
    <col min="14849" max="14849" width="2" style="4573" customWidth="1"/>
    <col min="14850" max="14850" width="1.28515625" style="4573" customWidth="1"/>
    <col min="14851" max="14851" width="15.42578125" style="4573" customWidth="1"/>
    <col min="14852" max="14860" width="10.5703125" style="4573" customWidth="1"/>
    <col min="14861" max="14861" width="0.85546875" style="4573" customWidth="1"/>
    <col min="14862" max="14862" width="4.85546875" style="4573" customWidth="1"/>
    <col min="14863" max="15103" width="7.85546875" style="4573"/>
    <col min="15104" max="15104" width="1.42578125" style="4573" customWidth="1"/>
    <col min="15105" max="15105" width="2" style="4573" customWidth="1"/>
    <col min="15106" max="15106" width="1.28515625" style="4573" customWidth="1"/>
    <col min="15107" max="15107" width="15.42578125" style="4573" customWidth="1"/>
    <col min="15108" max="15116" width="10.5703125" style="4573" customWidth="1"/>
    <col min="15117" max="15117" width="0.85546875" style="4573" customWidth="1"/>
    <col min="15118" max="15118" width="4.85546875" style="4573" customWidth="1"/>
    <col min="15119" max="15359" width="7.85546875" style="4573"/>
    <col min="15360" max="15360" width="1.42578125" style="4573" customWidth="1"/>
    <col min="15361" max="15361" width="2" style="4573" customWidth="1"/>
    <col min="15362" max="15362" width="1.28515625" style="4573" customWidth="1"/>
    <col min="15363" max="15363" width="15.42578125" style="4573" customWidth="1"/>
    <col min="15364" max="15372" width="10.5703125" style="4573" customWidth="1"/>
    <col min="15373" max="15373" width="0.85546875" style="4573" customWidth="1"/>
    <col min="15374" max="15374" width="4.85546875" style="4573" customWidth="1"/>
    <col min="15375" max="15615" width="7.85546875" style="4573"/>
    <col min="15616" max="15616" width="1.42578125" style="4573" customWidth="1"/>
    <col min="15617" max="15617" width="2" style="4573" customWidth="1"/>
    <col min="15618" max="15618" width="1.28515625" style="4573" customWidth="1"/>
    <col min="15619" max="15619" width="15.42578125" style="4573" customWidth="1"/>
    <col min="15620" max="15628" width="10.5703125" style="4573" customWidth="1"/>
    <col min="15629" max="15629" width="0.85546875" style="4573" customWidth="1"/>
    <col min="15630" max="15630" width="4.85546875" style="4573" customWidth="1"/>
    <col min="15631" max="15871" width="7.85546875" style="4573"/>
    <col min="15872" max="15872" width="1.42578125" style="4573" customWidth="1"/>
    <col min="15873" max="15873" width="2" style="4573" customWidth="1"/>
    <col min="15874" max="15874" width="1.28515625" style="4573" customWidth="1"/>
    <col min="15875" max="15875" width="15.42578125" style="4573" customWidth="1"/>
    <col min="15876" max="15884" width="10.5703125" style="4573" customWidth="1"/>
    <col min="15885" max="15885" width="0.85546875" style="4573" customWidth="1"/>
    <col min="15886" max="15886" width="4.85546875" style="4573" customWidth="1"/>
    <col min="15887" max="16127" width="7.85546875" style="4573"/>
    <col min="16128" max="16128" width="1.42578125" style="4573" customWidth="1"/>
    <col min="16129" max="16129" width="2" style="4573" customWidth="1"/>
    <col min="16130" max="16130" width="1.28515625" style="4573" customWidth="1"/>
    <col min="16131" max="16131" width="15.42578125" style="4573" customWidth="1"/>
    <col min="16132" max="16140" width="10.5703125" style="4573" customWidth="1"/>
    <col min="16141" max="16141" width="0.85546875" style="4573" customWidth="1"/>
    <col min="16142" max="16142" width="4.85546875" style="4573" customWidth="1"/>
    <col min="16143" max="16384" width="7.85546875" style="4573"/>
  </cols>
  <sheetData>
    <row r="1" spans="1:27" s="8" customFormat="1" ht="15.75">
      <c r="A1" s="5669" t="s">
        <v>710</v>
      </c>
      <c r="B1" s="5669"/>
      <c r="C1" s="5669"/>
      <c r="D1" s="5669"/>
      <c r="E1" s="5669"/>
      <c r="F1" s="5669"/>
      <c r="G1" s="5669"/>
      <c r="H1" s="5669"/>
      <c r="I1" s="5669"/>
      <c r="J1" s="5669"/>
      <c r="K1" s="5669"/>
      <c r="L1" s="5669"/>
      <c r="M1" s="5669"/>
      <c r="N1" s="5669"/>
      <c r="O1" s="5669"/>
    </row>
    <row r="2" spans="1:27" s="4570" customFormat="1" ht="23.25" customHeight="1">
      <c r="A2" s="4567" t="s">
        <v>3204</v>
      </c>
      <c r="B2" s="4568"/>
      <c r="C2" s="4569"/>
      <c r="D2" s="4569"/>
      <c r="N2" s="6093" t="s">
        <v>1644</v>
      </c>
      <c r="O2" s="6093"/>
    </row>
    <row r="3" spans="1:27" ht="4.5" customHeight="1" thickBot="1">
      <c r="A3" s="4571"/>
      <c r="B3" s="4571"/>
      <c r="C3" s="4572"/>
      <c r="D3" s="4572"/>
      <c r="L3" s="4571"/>
      <c r="M3" s="4571"/>
      <c r="N3" s="4286"/>
      <c r="O3" s="4286"/>
    </row>
    <row r="4" spans="1:27" s="4576" customFormat="1" ht="15" customHeight="1">
      <c r="A4" s="4574"/>
      <c r="B4" s="4575"/>
      <c r="C4" s="6094" t="s">
        <v>3205</v>
      </c>
      <c r="D4" s="6095"/>
      <c r="E4" s="6098" t="s">
        <v>721</v>
      </c>
      <c r="F4" s="6098" t="s">
        <v>722</v>
      </c>
      <c r="G4" s="6098" t="s">
        <v>723</v>
      </c>
      <c r="H4" s="6098" t="s">
        <v>724</v>
      </c>
      <c r="I4" s="6098" t="s">
        <v>2626</v>
      </c>
      <c r="J4" s="6098" t="s">
        <v>3206</v>
      </c>
      <c r="K4" s="6098" t="s">
        <v>789</v>
      </c>
      <c r="L4" s="6100">
        <v>2021</v>
      </c>
      <c r="M4" s="6101"/>
      <c r="N4" s="6101"/>
      <c r="O4" s="6101"/>
    </row>
    <row r="5" spans="1:27" s="4576" customFormat="1" ht="14.25" customHeight="1" thickBot="1">
      <c r="A5" s="4577"/>
      <c r="B5" s="4578"/>
      <c r="C5" s="6096"/>
      <c r="D5" s="6097"/>
      <c r="E5" s="6099"/>
      <c r="F5" s="6099"/>
      <c r="G5" s="6099"/>
      <c r="H5" s="6099"/>
      <c r="I5" s="6099"/>
      <c r="J5" s="6099"/>
      <c r="K5" s="6099"/>
      <c r="L5" s="4579" t="s">
        <v>886</v>
      </c>
      <c r="M5" s="4580" t="s">
        <v>726</v>
      </c>
      <c r="N5" s="4580" t="s">
        <v>727</v>
      </c>
      <c r="O5" s="4580" t="s">
        <v>728</v>
      </c>
    </row>
    <row r="6" spans="1:27" s="4569" customFormat="1" ht="14.1" customHeight="1">
      <c r="A6" s="4581"/>
      <c r="C6" s="4582" t="s">
        <v>3207</v>
      </c>
      <c r="D6" s="4583"/>
      <c r="E6" s="4584">
        <v>168023</v>
      </c>
      <c r="F6" s="4584">
        <v>165423</v>
      </c>
      <c r="G6" s="4584">
        <v>180867</v>
      </c>
      <c r="H6" s="4584">
        <v>192438</v>
      </c>
      <c r="I6" s="4584">
        <v>198639</v>
      </c>
      <c r="J6" s="4585">
        <v>165722</v>
      </c>
      <c r="K6" s="4586">
        <v>214836</v>
      </c>
      <c r="L6" s="4587">
        <v>44164</v>
      </c>
      <c r="M6" s="4588">
        <v>48231</v>
      </c>
      <c r="N6" s="4588">
        <v>54768</v>
      </c>
      <c r="O6" s="4588">
        <v>67673</v>
      </c>
      <c r="W6" s="4589"/>
      <c r="X6" s="4589"/>
      <c r="Y6" s="4589"/>
      <c r="Z6" s="4589"/>
      <c r="AA6" s="4589"/>
    </row>
    <row r="7" spans="1:27" s="4595" customFormat="1" ht="14.1" customHeight="1">
      <c r="A7" s="4590"/>
      <c r="B7" s="4591"/>
      <c r="C7" s="4592" t="s">
        <v>1617</v>
      </c>
      <c r="D7" s="4593"/>
      <c r="E7" s="4585">
        <v>38603</v>
      </c>
      <c r="F7" s="4585">
        <v>41103</v>
      </c>
      <c r="G7" s="4585">
        <v>46555</v>
      </c>
      <c r="H7" s="4585">
        <v>48032</v>
      </c>
      <c r="I7" s="4585">
        <v>52333</v>
      </c>
      <c r="J7" s="4585">
        <v>44028</v>
      </c>
      <c r="K7" s="4586">
        <v>51499</v>
      </c>
      <c r="L7" s="4587">
        <v>11214</v>
      </c>
      <c r="M7" s="4594">
        <v>11251</v>
      </c>
      <c r="N7" s="4594">
        <v>13490</v>
      </c>
      <c r="O7" s="4594">
        <v>15544</v>
      </c>
      <c r="W7" s="4589"/>
      <c r="X7" s="4589"/>
      <c r="Y7" s="4589"/>
      <c r="Z7" s="4589"/>
      <c r="AA7" s="4589"/>
    </row>
    <row r="8" spans="1:27" ht="14.1" customHeight="1">
      <c r="A8" s="4596"/>
      <c r="B8" s="4597"/>
      <c r="C8" s="4598"/>
      <c r="D8" s="4599" t="s">
        <v>1616</v>
      </c>
      <c r="E8" s="4600">
        <v>328</v>
      </c>
      <c r="F8" s="4600">
        <v>349</v>
      </c>
      <c r="G8" s="4600">
        <v>332</v>
      </c>
      <c r="H8" s="4600">
        <v>392</v>
      </c>
      <c r="I8" s="4600">
        <v>540</v>
      </c>
      <c r="J8" s="4600">
        <v>364</v>
      </c>
      <c r="K8" s="4601">
        <v>623</v>
      </c>
      <c r="L8" s="4602">
        <v>116</v>
      </c>
      <c r="M8" s="4603">
        <v>107</v>
      </c>
      <c r="N8" s="4603">
        <v>183</v>
      </c>
      <c r="O8" s="4603">
        <v>217</v>
      </c>
      <c r="W8" s="4589"/>
      <c r="X8" s="4589"/>
      <c r="Y8" s="4589"/>
      <c r="Z8" s="4589"/>
      <c r="AA8" s="4589"/>
    </row>
    <row r="9" spans="1:27" ht="14.1" customHeight="1">
      <c r="A9" s="4596"/>
      <c r="C9" s="4604"/>
      <c r="D9" s="4599" t="s">
        <v>772</v>
      </c>
      <c r="E9" s="4600">
        <v>1243</v>
      </c>
      <c r="F9" s="4600">
        <v>1453</v>
      </c>
      <c r="G9" s="4600">
        <v>2716</v>
      </c>
      <c r="H9" s="4600">
        <v>4176</v>
      </c>
      <c r="I9" s="4600">
        <v>4051</v>
      </c>
      <c r="J9" s="4600">
        <v>2834</v>
      </c>
      <c r="K9" s="4601">
        <v>4372</v>
      </c>
      <c r="L9" s="4602">
        <v>612</v>
      </c>
      <c r="M9" s="4603">
        <v>1025</v>
      </c>
      <c r="N9" s="4603">
        <v>1365</v>
      </c>
      <c r="O9" s="4603">
        <v>1370</v>
      </c>
      <c r="W9" s="4589"/>
      <c r="X9" s="4589"/>
      <c r="Y9" s="4589"/>
      <c r="Z9" s="4589"/>
      <c r="AA9" s="4589"/>
    </row>
    <row r="10" spans="1:27" ht="14.1" customHeight="1">
      <c r="A10" s="4596"/>
      <c r="C10" s="4604"/>
      <c r="D10" s="4599" t="s">
        <v>3208</v>
      </c>
      <c r="E10" s="4600">
        <v>360</v>
      </c>
      <c r="F10" s="4600">
        <v>679</v>
      </c>
      <c r="G10" s="4600">
        <v>2090</v>
      </c>
      <c r="H10" s="4600">
        <v>390</v>
      </c>
      <c r="I10" s="4600">
        <v>405</v>
      </c>
      <c r="J10" s="4600">
        <v>436</v>
      </c>
      <c r="K10" s="4601">
        <v>353</v>
      </c>
      <c r="L10" s="4602">
        <v>72</v>
      </c>
      <c r="M10" s="4603">
        <v>79</v>
      </c>
      <c r="N10" s="4603">
        <v>110</v>
      </c>
      <c r="O10" s="4603">
        <v>92</v>
      </c>
      <c r="W10" s="4589"/>
      <c r="X10" s="4589"/>
      <c r="Y10" s="4589"/>
      <c r="Z10" s="4589"/>
      <c r="AA10" s="4589"/>
    </row>
    <row r="11" spans="1:27" ht="14.1" customHeight="1">
      <c r="A11" s="4596"/>
      <c r="C11" s="4604"/>
      <c r="D11" s="4599" t="s">
        <v>3209</v>
      </c>
      <c r="E11" s="4600">
        <v>97</v>
      </c>
      <c r="F11" s="4600">
        <v>112</v>
      </c>
      <c r="G11" s="4600">
        <v>83</v>
      </c>
      <c r="H11" s="4600">
        <v>97</v>
      </c>
      <c r="I11" s="4600">
        <v>85</v>
      </c>
      <c r="J11" s="4600">
        <v>119</v>
      </c>
      <c r="K11" s="4601">
        <v>104</v>
      </c>
      <c r="L11" s="4602">
        <v>20</v>
      </c>
      <c r="M11" s="4603">
        <v>16</v>
      </c>
      <c r="N11" s="4603">
        <v>34</v>
      </c>
      <c r="O11" s="4603">
        <v>34</v>
      </c>
      <c r="W11" s="4589"/>
      <c r="X11" s="4589"/>
      <c r="Y11" s="4589"/>
      <c r="Z11" s="4589"/>
      <c r="AA11" s="4589"/>
    </row>
    <row r="12" spans="1:27" ht="14.1" customHeight="1">
      <c r="A12" s="4596"/>
      <c r="C12" s="4604"/>
      <c r="D12" s="4599" t="s">
        <v>733</v>
      </c>
      <c r="E12" s="4600">
        <v>11954</v>
      </c>
      <c r="F12" s="4600">
        <v>12876</v>
      </c>
      <c r="G12" s="4600">
        <v>14373</v>
      </c>
      <c r="H12" s="4600">
        <v>15630</v>
      </c>
      <c r="I12" s="4600">
        <v>13818</v>
      </c>
      <c r="J12" s="4600">
        <v>11914</v>
      </c>
      <c r="K12" s="4601">
        <v>14208</v>
      </c>
      <c r="L12" s="4602">
        <v>3390</v>
      </c>
      <c r="M12" s="4603">
        <v>2822</v>
      </c>
      <c r="N12" s="4603">
        <v>3599</v>
      </c>
      <c r="O12" s="4603">
        <v>4397</v>
      </c>
      <c r="W12" s="4589"/>
      <c r="X12" s="4589"/>
      <c r="Y12" s="4589"/>
      <c r="Z12" s="4589"/>
      <c r="AA12" s="4589"/>
    </row>
    <row r="13" spans="1:27" ht="14.1" customHeight="1">
      <c r="A13" s="4596"/>
      <c r="C13" s="4604"/>
      <c r="D13" s="4599" t="s">
        <v>734</v>
      </c>
      <c r="E13" s="4600">
        <v>3990</v>
      </c>
      <c r="F13" s="4600">
        <v>5115</v>
      </c>
      <c r="G13" s="4600">
        <v>4847</v>
      </c>
      <c r="H13" s="4605">
        <v>5442</v>
      </c>
      <c r="I13" s="4600">
        <v>5960</v>
      </c>
      <c r="J13" s="4600">
        <v>5377</v>
      </c>
      <c r="K13" s="4601">
        <v>5820</v>
      </c>
      <c r="L13" s="4602">
        <v>1392</v>
      </c>
      <c r="M13" s="4603">
        <v>1348</v>
      </c>
      <c r="N13" s="4603">
        <v>1476</v>
      </c>
      <c r="O13" s="4603">
        <v>1604</v>
      </c>
      <c r="W13" s="4589"/>
      <c r="X13" s="4589"/>
      <c r="Y13" s="4589"/>
      <c r="Z13" s="4589"/>
      <c r="AA13" s="4589"/>
    </row>
    <row r="14" spans="1:27" ht="14.1" customHeight="1">
      <c r="A14" s="4596"/>
      <c r="C14" s="4604"/>
      <c r="D14" s="4599" t="s">
        <v>3210</v>
      </c>
      <c r="E14" s="4600">
        <v>233</v>
      </c>
      <c r="F14" s="4600">
        <v>276</v>
      </c>
      <c r="G14" s="4600">
        <v>298</v>
      </c>
      <c r="H14" s="4600">
        <v>311</v>
      </c>
      <c r="I14" s="4600">
        <v>281</v>
      </c>
      <c r="J14" s="4600">
        <v>325</v>
      </c>
      <c r="K14" s="4601">
        <v>486</v>
      </c>
      <c r="L14" s="4602">
        <v>95</v>
      </c>
      <c r="M14" s="4603">
        <v>86</v>
      </c>
      <c r="N14" s="4603">
        <v>186</v>
      </c>
      <c r="O14" s="4603">
        <v>119</v>
      </c>
      <c r="W14" s="4589"/>
      <c r="X14" s="4589"/>
      <c r="Y14" s="4589"/>
      <c r="Z14" s="4589"/>
      <c r="AA14" s="4589"/>
    </row>
    <row r="15" spans="1:27" ht="14.1" customHeight="1">
      <c r="A15" s="4596"/>
      <c r="C15" s="4604"/>
      <c r="D15" s="4599" t="s">
        <v>3211</v>
      </c>
      <c r="E15" s="4600">
        <v>479</v>
      </c>
      <c r="F15" s="4600">
        <v>518</v>
      </c>
      <c r="G15" s="4600">
        <v>411</v>
      </c>
      <c r="H15" s="4600">
        <v>562</v>
      </c>
      <c r="I15" s="4600">
        <v>646</v>
      </c>
      <c r="J15" s="4600">
        <v>515</v>
      </c>
      <c r="K15" s="4601">
        <v>505</v>
      </c>
      <c r="L15" s="4602">
        <v>104</v>
      </c>
      <c r="M15" s="4603">
        <v>117</v>
      </c>
      <c r="N15" s="4603">
        <v>150</v>
      </c>
      <c r="O15" s="4603">
        <v>134</v>
      </c>
      <c r="W15" s="4589"/>
      <c r="X15" s="4589"/>
      <c r="Y15" s="4589"/>
      <c r="Z15" s="4589"/>
      <c r="AA15" s="4589"/>
    </row>
    <row r="16" spans="1:27" ht="14.1" customHeight="1">
      <c r="A16" s="4596"/>
      <c r="C16" s="4604"/>
      <c r="D16" s="4599" t="s">
        <v>3212</v>
      </c>
      <c r="E16" s="4600">
        <v>179</v>
      </c>
      <c r="F16" s="4600">
        <v>128</v>
      </c>
      <c r="G16" s="4600">
        <v>293</v>
      </c>
      <c r="H16" s="4600">
        <v>172</v>
      </c>
      <c r="I16" s="4600">
        <v>165</v>
      </c>
      <c r="J16" s="4600">
        <v>167</v>
      </c>
      <c r="K16" s="4601">
        <v>206</v>
      </c>
      <c r="L16" s="4602">
        <v>32</v>
      </c>
      <c r="M16" s="4603">
        <v>49</v>
      </c>
      <c r="N16" s="4603">
        <v>58</v>
      </c>
      <c r="O16" s="4603">
        <v>67</v>
      </c>
      <c r="W16" s="4589"/>
      <c r="X16" s="4589"/>
      <c r="Y16" s="4589"/>
      <c r="Z16" s="4589"/>
      <c r="AA16" s="4589"/>
    </row>
    <row r="17" spans="1:27" ht="14.1" customHeight="1">
      <c r="A17" s="4596"/>
      <c r="C17" s="4604"/>
      <c r="D17" s="4599" t="s">
        <v>737</v>
      </c>
      <c r="E17" s="4600">
        <v>3661</v>
      </c>
      <c r="F17" s="4600">
        <v>3757</v>
      </c>
      <c r="G17" s="4600">
        <v>4050</v>
      </c>
      <c r="H17" s="4600">
        <v>4349</v>
      </c>
      <c r="I17" s="4600">
        <v>4662</v>
      </c>
      <c r="J17" s="4600">
        <v>4017</v>
      </c>
      <c r="K17" s="4601">
        <v>4834</v>
      </c>
      <c r="L17" s="4602">
        <v>933</v>
      </c>
      <c r="M17" s="4603">
        <v>1341</v>
      </c>
      <c r="N17" s="4603">
        <v>1160</v>
      </c>
      <c r="O17" s="4603">
        <v>1400</v>
      </c>
      <c r="W17" s="4589"/>
      <c r="X17" s="4589"/>
      <c r="Y17" s="4589"/>
      <c r="Z17" s="4589"/>
      <c r="AA17" s="4589"/>
    </row>
    <row r="18" spans="1:27" ht="14.1" customHeight="1">
      <c r="A18" s="4596"/>
      <c r="C18" s="4604"/>
      <c r="D18" s="4599" t="s">
        <v>1615</v>
      </c>
      <c r="E18" s="4600">
        <v>905</v>
      </c>
      <c r="F18" s="4600">
        <v>1151</v>
      </c>
      <c r="G18" s="4600">
        <v>861</v>
      </c>
      <c r="H18" s="4600">
        <v>960</v>
      </c>
      <c r="I18" s="4600">
        <v>1077</v>
      </c>
      <c r="J18" s="4600">
        <v>1122</v>
      </c>
      <c r="K18" s="4601">
        <v>1258</v>
      </c>
      <c r="L18" s="4602">
        <v>332</v>
      </c>
      <c r="M18" s="4603">
        <v>236</v>
      </c>
      <c r="N18" s="4603">
        <v>337</v>
      </c>
      <c r="O18" s="4603">
        <v>353</v>
      </c>
      <c r="W18" s="4589"/>
      <c r="X18" s="4589"/>
      <c r="Y18" s="4589"/>
      <c r="Z18" s="4589"/>
      <c r="AA18" s="4589"/>
    </row>
    <row r="19" spans="1:27" ht="14.1" customHeight="1">
      <c r="A19" s="4596"/>
      <c r="C19" s="4604"/>
      <c r="D19" s="4599" t="s">
        <v>3213</v>
      </c>
      <c r="E19" s="4600">
        <v>471</v>
      </c>
      <c r="F19" s="4600">
        <v>513</v>
      </c>
      <c r="G19" s="4600">
        <v>607</v>
      </c>
      <c r="H19" s="4600">
        <v>636</v>
      </c>
      <c r="I19" s="4600">
        <v>668</v>
      </c>
      <c r="J19" s="4600">
        <v>619</v>
      </c>
      <c r="K19" s="4601">
        <v>815</v>
      </c>
      <c r="L19" s="4602">
        <v>203</v>
      </c>
      <c r="M19" s="4603">
        <v>181</v>
      </c>
      <c r="N19" s="4603">
        <v>188</v>
      </c>
      <c r="O19" s="4603">
        <v>243</v>
      </c>
      <c r="W19" s="4589"/>
      <c r="X19" s="4589"/>
      <c r="Y19" s="4589"/>
      <c r="Z19" s="4589"/>
      <c r="AA19" s="4589"/>
    </row>
    <row r="20" spans="1:27" ht="14.1" customHeight="1">
      <c r="A20" s="4596"/>
      <c r="C20" s="4604"/>
      <c r="D20" s="4599" t="s">
        <v>1614</v>
      </c>
      <c r="E20" s="4600">
        <v>438</v>
      </c>
      <c r="F20" s="4600">
        <v>510</v>
      </c>
      <c r="G20" s="4600">
        <v>455</v>
      </c>
      <c r="H20" s="4600">
        <v>375</v>
      </c>
      <c r="I20" s="4600">
        <v>454</v>
      </c>
      <c r="J20" s="4600">
        <v>723</v>
      </c>
      <c r="K20" s="4601">
        <v>891</v>
      </c>
      <c r="L20" s="4602">
        <v>259</v>
      </c>
      <c r="M20" s="4603">
        <v>201</v>
      </c>
      <c r="N20" s="4603">
        <v>242</v>
      </c>
      <c r="O20" s="4603">
        <v>189</v>
      </c>
      <c r="W20" s="4589"/>
      <c r="X20" s="4589"/>
      <c r="Y20" s="4589"/>
      <c r="Z20" s="4589"/>
      <c r="AA20" s="4589"/>
    </row>
    <row r="21" spans="1:27" ht="14.1" customHeight="1">
      <c r="A21" s="4596"/>
      <c r="C21" s="4604"/>
      <c r="D21" s="4599" t="s">
        <v>3214</v>
      </c>
      <c r="E21" s="4600">
        <v>745</v>
      </c>
      <c r="F21" s="4600">
        <v>500</v>
      </c>
      <c r="G21" s="4600">
        <v>386</v>
      </c>
      <c r="H21" s="4600">
        <v>187</v>
      </c>
      <c r="I21" s="4600">
        <v>70</v>
      </c>
      <c r="J21" s="4600">
        <v>63</v>
      </c>
      <c r="K21" s="4601">
        <v>111</v>
      </c>
      <c r="L21" s="4602">
        <v>26</v>
      </c>
      <c r="M21" s="4603">
        <v>22</v>
      </c>
      <c r="N21" s="4603">
        <v>25</v>
      </c>
      <c r="O21" s="4603">
        <v>38</v>
      </c>
      <c r="W21" s="4589"/>
      <c r="X21" s="4589"/>
      <c r="Y21" s="4589"/>
      <c r="Z21" s="4589"/>
      <c r="AA21" s="4589"/>
    </row>
    <row r="22" spans="1:27" ht="14.1" customHeight="1">
      <c r="A22" s="4596"/>
      <c r="C22" s="4604"/>
      <c r="D22" s="4599" t="s">
        <v>1613</v>
      </c>
      <c r="E22" s="4600">
        <v>5214</v>
      </c>
      <c r="F22" s="4600">
        <v>4922</v>
      </c>
      <c r="G22" s="4600">
        <v>5833</v>
      </c>
      <c r="H22" s="4600">
        <v>3796</v>
      </c>
      <c r="I22" s="4600">
        <v>6208</v>
      </c>
      <c r="J22" s="4600">
        <v>5798</v>
      </c>
      <c r="K22" s="4601">
        <v>4543</v>
      </c>
      <c r="L22" s="4602">
        <v>1219</v>
      </c>
      <c r="M22" s="4603">
        <v>1000</v>
      </c>
      <c r="N22" s="4603">
        <v>991</v>
      </c>
      <c r="O22" s="4603">
        <v>1333</v>
      </c>
      <c r="W22" s="4589"/>
      <c r="X22" s="4589"/>
      <c r="Y22" s="4589"/>
      <c r="Z22" s="4589"/>
      <c r="AA22" s="4589"/>
    </row>
    <row r="23" spans="1:27" ht="14.1" customHeight="1">
      <c r="A23" s="4596"/>
      <c r="C23" s="4604"/>
      <c r="D23" s="4599" t="s">
        <v>3215</v>
      </c>
      <c r="E23" s="4600">
        <v>258</v>
      </c>
      <c r="F23" s="4600">
        <v>252</v>
      </c>
      <c r="G23" s="4600">
        <v>246</v>
      </c>
      <c r="H23" s="4600">
        <v>281</v>
      </c>
      <c r="I23" s="4600">
        <v>370</v>
      </c>
      <c r="J23" s="4600">
        <v>276</v>
      </c>
      <c r="K23" s="4601">
        <v>365</v>
      </c>
      <c r="L23" s="4602">
        <v>71</v>
      </c>
      <c r="M23" s="4603">
        <v>105</v>
      </c>
      <c r="N23" s="4603">
        <v>82</v>
      </c>
      <c r="O23" s="4603">
        <v>107</v>
      </c>
      <c r="W23" s="4589"/>
      <c r="X23" s="4589"/>
      <c r="Y23" s="4589"/>
      <c r="Z23" s="4589"/>
      <c r="AA23" s="4589"/>
    </row>
    <row r="24" spans="1:27" ht="14.1" customHeight="1">
      <c r="A24" s="4596"/>
      <c r="C24" s="4604"/>
      <c r="D24" s="4599" t="s">
        <v>774</v>
      </c>
      <c r="E24" s="4600">
        <v>1236</v>
      </c>
      <c r="F24" s="4600">
        <v>1313</v>
      </c>
      <c r="G24" s="4600">
        <v>1199</v>
      </c>
      <c r="H24" s="4600">
        <v>1473</v>
      </c>
      <c r="I24" s="4600">
        <v>1503</v>
      </c>
      <c r="J24" s="4600">
        <v>1081</v>
      </c>
      <c r="K24" s="4601">
        <v>1492</v>
      </c>
      <c r="L24" s="4602">
        <v>277</v>
      </c>
      <c r="M24" s="4603">
        <v>367</v>
      </c>
      <c r="N24" s="4603">
        <v>398</v>
      </c>
      <c r="O24" s="4603">
        <v>450</v>
      </c>
      <c r="W24" s="4589"/>
      <c r="X24" s="4589"/>
      <c r="Y24" s="4589"/>
      <c r="Z24" s="4589"/>
      <c r="AA24" s="4589"/>
    </row>
    <row r="25" spans="1:27" ht="14.1" customHeight="1">
      <c r="A25" s="4596"/>
      <c r="C25" s="4604"/>
      <c r="D25" s="4599" t="s">
        <v>3216</v>
      </c>
      <c r="E25" s="4600">
        <v>1488</v>
      </c>
      <c r="F25" s="4600">
        <v>1415</v>
      </c>
      <c r="G25" s="4600">
        <v>1915</v>
      </c>
      <c r="H25" s="4600">
        <v>2609</v>
      </c>
      <c r="I25" s="4600">
        <v>3160</v>
      </c>
      <c r="J25" s="4600">
        <v>3101</v>
      </c>
      <c r="K25" s="4601">
        <v>5146</v>
      </c>
      <c r="L25" s="4602">
        <v>822</v>
      </c>
      <c r="M25" s="4603">
        <v>815</v>
      </c>
      <c r="N25" s="4603">
        <v>1623</v>
      </c>
      <c r="O25" s="4603">
        <v>1886</v>
      </c>
      <c r="W25" s="4589"/>
      <c r="X25" s="4589"/>
      <c r="Y25" s="4589"/>
      <c r="Z25" s="4589"/>
      <c r="AA25" s="4589"/>
    </row>
    <row r="26" spans="1:27" ht="14.1" customHeight="1">
      <c r="A26" s="4596"/>
      <c r="C26" s="4604"/>
      <c r="D26" s="4599" t="s">
        <v>745</v>
      </c>
      <c r="E26" s="4600">
        <v>3678</v>
      </c>
      <c r="F26" s="4600">
        <v>3595</v>
      </c>
      <c r="G26" s="4600">
        <v>3811</v>
      </c>
      <c r="H26" s="4600">
        <v>4261</v>
      </c>
      <c r="I26" s="4600">
        <v>6016</v>
      </c>
      <c r="J26" s="4600">
        <v>3264</v>
      </c>
      <c r="K26" s="4601">
        <v>3304</v>
      </c>
      <c r="L26" s="4602">
        <v>780</v>
      </c>
      <c r="M26" s="4603">
        <v>897</v>
      </c>
      <c r="N26" s="4603">
        <v>776</v>
      </c>
      <c r="O26" s="4603">
        <v>851</v>
      </c>
      <c r="W26" s="4589"/>
      <c r="X26" s="4589"/>
      <c r="Y26" s="4589"/>
      <c r="Z26" s="4589"/>
      <c r="AA26" s="4589"/>
    </row>
    <row r="27" spans="1:27" ht="14.1" customHeight="1">
      <c r="A27" s="4596"/>
      <c r="C27" s="4604"/>
      <c r="D27" s="4599" t="s">
        <v>746</v>
      </c>
      <c r="E27" s="4601">
        <f>E7-SUM(E8:E26)</f>
        <v>1646</v>
      </c>
      <c r="F27" s="4601">
        <v>1669</v>
      </c>
      <c r="G27" s="4601">
        <v>1749</v>
      </c>
      <c r="H27" s="4601">
        <v>1933</v>
      </c>
      <c r="I27" s="4601">
        <v>2194</v>
      </c>
      <c r="J27" s="4601">
        <v>1913</v>
      </c>
      <c r="K27" s="4601">
        <v>2063</v>
      </c>
      <c r="L27" s="4602">
        <v>459</v>
      </c>
      <c r="M27" s="4603">
        <v>437</v>
      </c>
      <c r="N27" s="4603">
        <v>507</v>
      </c>
      <c r="O27" s="4603">
        <v>660</v>
      </c>
      <c r="W27" s="4589"/>
      <c r="X27" s="4589"/>
      <c r="Y27" s="4589"/>
      <c r="Z27" s="4589"/>
      <c r="AA27" s="4589"/>
    </row>
    <row r="28" spans="1:27" s="4607" customFormat="1" ht="14.1" customHeight="1">
      <c r="A28" s="4606"/>
      <c r="B28" s="4595"/>
      <c r="C28" s="4592" t="s">
        <v>1612</v>
      </c>
      <c r="D28" s="4593"/>
      <c r="E28" s="4585">
        <v>93234</v>
      </c>
      <c r="F28" s="4585">
        <v>87857</v>
      </c>
      <c r="G28" s="4585">
        <v>92432</v>
      </c>
      <c r="H28" s="4585">
        <v>103309</v>
      </c>
      <c r="I28" s="4585">
        <v>107585</v>
      </c>
      <c r="J28" s="4585">
        <v>90098</v>
      </c>
      <c r="K28" s="4586">
        <v>119689</v>
      </c>
      <c r="L28" s="4587">
        <v>24240</v>
      </c>
      <c r="M28" s="4594">
        <v>26140</v>
      </c>
      <c r="N28" s="4594">
        <v>29903</v>
      </c>
      <c r="O28" s="4594">
        <v>39406</v>
      </c>
      <c r="W28" s="4589"/>
      <c r="X28" s="4589"/>
      <c r="Y28" s="4589"/>
      <c r="Z28" s="4589"/>
      <c r="AA28" s="4589"/>
    </row>
    <row r="29" spans="1:27" ht="14.1" customHeight="1">
      <c r="A29" s="4596"/>
      <c r="C29" s="4604"/>
      <c r="D29" s="4599" t="s">
        <v>1611</v>
      </c>
      <c r="E29" s="4600">
        <v>30317</v>
      </c>
      <c r="F29" s="4600">
        <v>29300</v>
      </c>
      <c r="G29" s="4600">
        <v>29675</v>
      </c>
      <c r="H29" s="4600">
        <v>31818</v>
      </c>
      <c r="I29" s="4600">
        <v>33234</v>
      </c>
      <c r="J29" s="4600">
        <v>27564</v>
      </c>
      <c r="K29" s="4601">
        <v>38099</v>
      </c>
      <c r="L29" s="4602">
        <v>7462</v>
      </c>
      <c r="M29" s="4603">
        <v>6430</v>
      </c>
      <c r="N29" s="4603">
        <v>10186</v>
      </c>
      <c r="O29" s="4603">
        <v>14021</v>
      </c>
      <c r="W29" s="4589"/>
      <c r="X29" s="4589"/>
      <c r="Y29" s="4589"/>
      <c r="Z29" s="4589"/>
      <c r="AA29" s="4589"/>
    </row>
    <row r="30" spans="1:27" ht="14.1" customHeight="1">
      <c r="A30" s="4596"/>
      <c r="C30" s="4604"/>
      <c r="D30" s="4599" t="s">
        <v>3217</v>
      </c>
      <c r="E30" s="4600">
        <v>779</v>
      </c>
      <c r="F30" s="4600">
        <v>668</v>
      </c>
      <c r="G30" s="4600">
        <v>953</v>
      </c>
      <c r="H30" s="4600">
        <v>977</v>
      </c>
      <c r="I30" s="4600">
        <v>936</v>
      </c>
      <c r="J30" s="4600">
        <v>1124</v>
      </c>
      <c r="K30" s="4601">
        <v>754</v>
      </c>
      <c r="L30" s="4602">
        <v>162</v>
      </c>
      <c r="M30" s="4603">
        <v>164</v>
      </c>
      <c r="N30" s="4603">
        <v>207</v>
      </c>
      <c r="O30" s="4603">
        <v>221</v>
      </c>
      <c r="W30" s="4589"/>
      <c r="X30" s="4589"/>
      <c r="Y30" s="4589"/>
      <c r="Z30" s="4589"/>
      <c r="AA30" s="4589"/>
    </row>
    <row r="31" spans="1:27" ht="14.1" customHeight="1">
      <c r="A31" s="4596"/>
      <c r="C31" s="4604"/>
      <c r="D31" s="4599" t="s">
        <v>736</v>
      </c>
      <c r="E31" s="4600">
        <v>29822</v>
      </c>
      <c r="F31" s="4600">
        <v>27292</v>
      </c>
      <c r="G31" s="4600">
        <v>29646</v>
      </c>
      <c r="H31" s="4600">
        <v>35161</v>
      </c>
      <c r="I31" s="4600">
        <v>27579</v>
      </c>
      <c r="J31" s="4600">
        <v>15859</v>
      </c>
      <c r="K31" s="4601">
        <v>33534</v>
      </c>
      <c r="L31" s="4602">
        <v>5325</v>
      </c>
      <c r="M31" s="4603">
        <v>8397</v>
      </c>
      <c r="N31" s="4603">
        <v>8673</v>
      </c>
      <c r="O31" s="4603">
        <v>11139</v>
      </c>
      <c r="W31" s="4589"/>
      <c r="X31" s="4589"/>
      <c r="Y31" s="4589"/>
      <c r="Z31" s="4589"/>
      <c r="AA31" s="4589"/>
    </row>
    <row r="32" spans="1:27" ht="14.1" customHeight="1">
      <c r="A32" s="4596"/>
      <c r="C32" s="4604"/>
      <c r="D32" s="4599" t="s">
        <v>3218</v>
      </c>
      <c r="E32" s="4600">
        <v>2556</v>
      </c>
      <c r="F32" s="4600">
        <v>2701</v>
      </c>
      <c r="G32" s="4600">
        <v>2280</v>
      </c>
      <c r="H32" s="4600">
        <v>3587</v>
      </c>
      <c r="I32" s="4600">
        <v>3961</v>
      </c>
      <c r="J32" s="4600">
        <v>3594</v>
      </c>
      <c r="K32" s="4601">
        <v>4022</v>
      </c>
      <c r="L32" s="4602">
        <v>838</v>
      </c>
      <c r="M32" s="4603">
        <v>830</v>
      </c>
      <c r="N32" s="4603">
        <v>1148</v>
      </c>
      <c r="O32" s="4603">
        <v>1206</v>
      </c>
      <c r="W32" s="4589"/>
      <c r="X32" s="4589"/>
      <c r="Y32" s="4589"/>
      <c r="Z32" s="4589"/>
      <c r="AA32" s="4589"/>
    </row>
    <row r="33" spans="1:27" ht="14.1" customHeight="1">
      <c r="A33" s="4596"/>
      <c r="C33" s="4604"/>
      <c r="D33" s="4599" t="s">
        <v>3219</v>
      </c>
      <c r="E33" s="4600">
        <v>17</v>
      </c>
      <c r="F33" s="4600">
        <v>8</v>
      </c>
      <c r="G33" s="4600">
        <v>12</v>
      </c>
      <c r="H33" s="4600">
        <v>8</v>
      </c>
      <c r="I33" s="4600">
        <v>11</v>
      </c>
      <c r="J33" s="4600">
        <v>20</v>
      </c>
      <c r="K33" s="4601">
        <v>13</v>
      </c>
      <c r="L33" s="4602">
        <v>4</v>
      </c>
      <c r="M33" s="4603">
        <v>3</v>
      </c>
      <c r="N33" s="4603">
        <v>3</v>
      </c>
      <c r="O33" s="4603">
        <v>3</v>
      </c>
      <c r="W33" s="4589"/>
      <c r="X33" s="4589"/>
      <c r="Y33" s="4589"/>
      <c r="Z33" s="4589"/>
      <c r="AA33" s="4589"/>
    </row>
    <row r="34" spans="1:27" ht="14.1" customHeight="1">
      <c r="A34" s="4596"/>
      <c r="C34" s="4604"/>
      <c r="D34" s="4599" t="s">
        <v>773</v>
      </c>
      <c r="E34" s="4600">
        <v>4144</v>
      </c>
      <c r="F34" s="4600">
        <v>5135</v>
      </c>
      <c r="G34" s="4600">
        <v>6048</v>
      </c>
      <c r="H34" s="4600">
        <v>5981</v>
      </c>
      <c r="I34" s="4600">
        <v>6143</v>
      </c>
      <c r="J34" s="4600">
        <v>4897</v>
      </c>
      <c r="K34" s="4601">
        <v>5202</v>
      </c>
      <c r="L34" s="4602">
        <v>1422</v>
      </c>
      <c r="M34" s="4603">
        <v>1173</v>
      </c>
      <c r="N34" s="4603">
        <v>1210</v>
      </c>
      <c r="O34" s="4603">
        <v>1397</v>
      </c>
      <c r="W34" s="4589"/>
      <c r="X34" s="4589"/>
      <c r="Y34" s="4589"/>
      <c r="Z34" s="4589"/>
      <c r="AA34" s="4589"/>
    </row>
    <row r="35" spans="1:27" ht="14.1" customHeight="1" thickBot="1">
      <c r="A35" s="4608"/>
      <c r="B35" s="4571"/>
      <c r="C35" s="4609"/>
      <c r="D35" s="4610" t="s">
        <v>3220</v>
      </c>
      <c r="E35" s="4611">
        <v>1965</v>
      </c>
      <c r="F35" s="4611">
        <v>1501</v>
      </c>
      <c r="G35" s="4611">
        <v>2193</v>
      </c>
      <c r="H35" s="4611">
        <v>3374</v>
      </c>
      <c r="I35" s="4611">
        <v>3909</v>
      </c>
      <c r="J35" s="4611">
        <v>2245</v>
      </c>
      <c r="K35" s="4612">
        <v>1898</v>
      </c>
      <c r="L35" s="4613">
        <v>447</v>
      </c>
      <c r="M35" s="4614">
        <v>363</v>
      </c>
      <c r="N35" s="4614">
        <v>416</v>
      </c>
      <c r="O35" s="4614">
        <v>672</v>
      </c>
      <c r="W35" s="4589"/>
      <c r="X35" s="4589"/>
      <c r="Y35" s="4589"/>
      <c r="Z35" s="4589"/>
      <c r="AA35" s="4589"/>
    </row>
    <row r="36" spans="1:27" s="4615" customFormat="1" ht="18.75">
      <c r="B36" s="4616"/>
      <c r="C36" s="4617"/>
      <c r="D36" s="6092" t="s">
        <v>3221</v>
      </c>
      <c r="E36" s="6092"/>
      <c r="F36" s="6092"/>
      <c r="G36" s="2271"/>
      <c r="H36" s="4618" t="s">
        <v>3222</v>
      </c>
      <c r="I36" s="4618"/>
      <c r="J36" s="4618"/>
      <c r="K36" s="4618"/>
      <c r="L36" s="2230" t="s">
        <v>3109</v>
      </c>
      <c r="M36" s="2230"/>
      <c r="N36" s="4619"/>
      <c r="O36" s="4619"/>
    </row>
    <row r="37" spans="1:27" s="4615" customFormat="1" ht="12.75" customHeight="1">
      <c r="B37" s="4616"/>
      <c r="C37" s="4617"/>
      <c r="D37" s="4620"/>
      <c r="E37" s="4621"/>
      <c r="F37" s="4621"/>
      <c r="G37" s="4621"/>
      <c r="H37" s="4621"/>
      <c r="I37" s="4621"/>
      <c r="J37" s="4621"/>
      <c r="K37" s="4621"/>
      <c r="L37" s="4622"/>
      <c r="M37" s="4623"/>
      <c r="N37" s="4619"/>
      <c r="O37" s="4619"/>
    </row>
  </sheetData>
  <mergeCells count="12">
    <mergeCell ref="A1:O1"/>
    <mergeCell ref="D36:F36"/>
    <mergeCell ref="N2:O2"/>
    <mergeCell ref="C4:D5"/>
    <mergeCell ref="E4:E5"/>
    <mergeCell ref="F4:F5"/>
    <mergeCell ref="G4:G5"/>
    <mergeCell ref="H4:H5"/>
    <mergeCell ref="I4:I5"/>
    <mergeCell ref="J4:J5"/>
    <mergeCell ref="K4:K5"/>
    <mergeCell ref="L4:O4"/>
  </mergeCells>
  <hyperlinks>
    <hyperlink ref="A1" location="CONTENT!A1" display="Back to table of contents" xr:uid="{00000000-0004-0000-6500-000000000000}"/>
  </hyperlinks>
  <pageMargins left="0.7" right="0.7" top="0.75" bottom="0.75" header="0.3" footer="0.3"/>
  <pageSetup paperSize="9" scale="80" orientation="landscape" r:id="rId1"/>
  <headerFooter alignWithMargins="0"/>
  <rowBreaks count="1" manualBreakCount="1">
    <brk id="36" max="16383" man="1"/>
  </rowBreaks>
  <ignoredErrors>
    <ignoredError sqref="E4:K5" numberStoredAsText="1"/>
  </ignoredErrors>
  <drawing r:id="rId2"/>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pageSetUpPr fitToPage="1"/>
  </sheetPr>
  <dimension ref="A1:AA47"/>
  <sheetViews>
    <sheetView showGridLines="0" zoomScaleNormal="100" workbookViewId="0">
      <selection sqref="A1:O1"/>
    </sheetView>
  </sheetViews>
  <sheetFormatPr defaultColWidth="7.85546875" defaultRowHeight="15"/>
  <cols>
    <col min="1" max="1" width="1.42578125" style="4573" customWidth="1"/>
    <col min="2" max="2" width="2" style="4573" customWidth="1"/>
    <col min="3" max="3" width="7" style="4624" customWidth="1"/>
    <col min="4" max="4" width="15.42578125" style="4624" customWidth="1"/>
    <col min="5" max="15" width="11.42578125" style="4573" customWidth="1"/>
    <col min="16" max="255" width="7.85546875" style="4573"/>
    <col min="256" max="256" width="1.42578125" style="4573" customWidth="1"/>
    <col min="257" max="257" width="2" style="4573" customWidth="1"/>
    <col min="258" max="258" width="1.28515625" style="4573" customWidth="1"/>
    <col min="259" max="259" width="15.42578125" style="4573" customWidth="1"/>
    <col min="260" max="268" width="10.5703125" style="4573" customWidth="1"/>
    <col min="269" max="269" width="0.85546875" style="4573" customWidth="1"/>
    <col min="270" max="270" width="4.85546875" style="4573" customWidth="1"/>
    <col min="271" max="511" width="7.85546875" style="4573"/>
    <col min="512" max="512" width="1.42578125" style="4573" customWidth="1"/>
    <col min="513" max="513" width="2" style="4573" customWidth="1"/>
    <col min="514" max="514" width="1.28515625" style="4573" customWidth="1"/>
    <col min="515" max="515" width="15.42578125" style="4573" customWidth="1"/>
    <col min="516" max="524" width="10.5703125" style="4573" customWidth="1"/>
    <col min="525" max="525" width="0.85546875" style="4573" customWidth="1"/>
    <col min="526" max="526" width="4.85546875" style="4573" customWidth="1"/>
    <col min="527" max="767" width="7.85546875" style="4573"/>
    <col min="768" max="768" width="1.42578125" style="4573" customWidth="1"/>
    <col min="769" max="769" width="2" style="4573" customWidth="1"/>
    <col min="770" max="770" width="1.28515625" style="4573" customWidth="1"/>
    <col min="771" max="771" width="15.42578125" style="4573" customWidth="1"/>
    <col min="772" max="780" width="10.5703125" style="4573" customWidth="1"/>
    <col min="781" max="781" width="0.85546875" style="4573" customWidth="1"/>
    <col min="782" max="782" width="4.85546875" style="4573" customWidth="1"/>
    <col min="783" max="1023" width="7.85546875" style="4573"/>
    <col min="1024" max="1024" width="1.42578125" style="4573" customWidth="1"/>
    <col min="1025" max="1025" width="2" style="4573" customWidth="1"/>
    <col min="1026" max="1026" width="1.28515625" style="4573" customWidth="1"/>
    <col min="1027" max="1027" width="15.42578125" style="4573" customWidth="1"/>
    <col min="1028" max="1036" width="10.5703125" style="4573" customWidth="1"/>
    <col min="1037" max="1037" width="0.85546875" style="4573" customWidth="1"/>
    <col min="1038" max="1038" width="4.85546875" style="4573" customWidth="1"/>
    <col min="1039" max="1279" width="7.85546875" style="4573"/>
    <col min="1280" max="1280" width="1.42578125" style="4573" customWidth="1"/>
    <col min="1281" max="1281" width="2" style="4573" customWidth="1"/>
    <col min="1282" max="1282" width="1.28515625" style="4573" customWidth="1"/>
    <col min="1283" max="1283" width="15.42578125" style="4573" customWidth="1"/>
    <col min="1284" max="1292" width="10.5703125" style="4573" customWidth="1"/>
    <col min="1293" max="1293" width="0.85546875" style="4573" customWidth="1"/>
    <col min="1294" max="1294" width="4.85546875" style="4573" customWidth="1"/>
    <col min="1295" max="1535" width="7.85546875" style="4573"/>
    <col min="1536" max="1536" width="1.42578125" style="4573" customWidth="1"/>
    <col min="1537" max="1537" width="2" style="4573" customWidth="1"/>
    <col min="1538" max="1538" width="1.28515625" style="4573" customWidth="1"/>
    <col min="1539" max="1539" width="15.42578125" style="4573" customWidth="1"/>
    <col min="1540" max="1548" width="10.5703125" style="4573" customWidth="1"/>
    <col min="1549" max="1549" width="0.85546875" style="4573" customWidth="1"/>
    <col min="1550" max="1550" width="4.85546875" style="4573" customWidth="1"/>
    <col min="1551" max="1791" width="7.85546875" style="4573"/>
    <col min="1792" max="1792" width="1.42578125" style="4573" customWidth="1"/>
    <col min="1793" max="1793" width="2" style="4573" customWidth="1"/>
    <col min="1794" max="1794" width="1.28515625" style="4573" customWidth="1"/>
    <col min="1795" max="1795" width="15.42578125" style="4573" customWidth="1"/>
    <col min="1796" max="1804" width="10.5703125" style="4573" customWidth="1"/>
    <col min="1805" max="1805" width="0.85546875" style="4573" customWidth="1"/>
    <col min="1806" max="1806" width="4.85546875" style="4573" customWidth="1"/>
    <col min="1807" max="2047" width="7.85546875" style="4573"/>
    <col min="2048" max="2048" width="1.42578125" style="4573" customWidth="1"/>
    <col min="2049" max="2049" width="2" style="4573" customWidth="1"/>
    <col min="2050" max="2050" width="1.28515625" style="4573" customWidth="1"/>
    <col min="2051" max="2051" width="15.42578125" style="4573" customWidth="1"/>
    <col min="2052" max="2060" width="10.5703125" style="4573" customWidth="1"/>
    <col min="2061" max="2061" width="0.85546875" style="4573" customWidth="1"/>
    <col min="2062" max="2062" width="4.85546875" style="4573" customWidth="1"/>
    <col min="2063" max="2303" width="7.85546875" style="4573"/>
    <col min="2304" max="2304" width="1.42578125" style="4573" customWidth="1"/>
    <col min="2305" max="2305" width="2" style="4573" customWidth="1"/>
    <col min="2306" max="2306" width="1.28515625" style="4573" customWidth="1"/>
    <col min="2307" max="2307" width="15.42578125" style="4573" customWidth="1"/>
    <col min="2308" max="2316" width="10.5703125" style="4573" customWidth="1"/>
    <col min="2317" max="2317" width="0.85546875" style="4573" customWidth="1"/>
    <col min="2318" max="2318" width="4.85546875" style="4573" customWidth="1"/>
    <col min="2319" max="2559" width="7.85546875" style="4573"/>
    <col min="2560" max="2560" width="1.42578125" style="4573" customWidth="1"/>
    <col min="2561" max="2561" width="2" style="4573" customWidth="1"/>
    <col min="2562" max="2562" width="1.28515625" style="4573" customWidth="1"/>
    <col min="2563" max="2563" width="15.42578125" style="4573" customWidth="1"/>
    <col min="2564" max="2572" width="10.5703125" style="4573" customWidth="1"/>
    <col min="2573" max="2573" width="0.85546875" style="4573" customWidth="1"/>
    <col min="2574" max="2574" width="4.85546875" style="4573" customWidth="1"/>
    <col min="2575" max="2815" width="7.85546875" style="4573"/>
    <col min="2816" max="2816" width="1.42578125" style="4573" customWidth="1"/>
    <col min="2817" max="2817" width="2" style="4573" customWidth="1"/>
    <col min="2818" max="2818" width="1.28515625" style="4573" customWidth="1"/>
    <col min="2819" max="2819" width="15.42578125" style="4573" customWidth="1"/>
    <col min="2820" max="2828" width="10.5703125" style="4573" customWidth="1"/>
    <col min="2829" max="2829" width="0.85546875" style="4573" customWidth="1"/>
    <col min="2830" max="2830" width="4.85546875" style="4573" customWidth="1"/>
    <col min="2831" max="3071" width="7.85546875" style="4573"/>
    <col min="3072" max="3072" width="1.42578125" style="4573" customWidth="1"/>
    <col min="3073" max="3073" width="2" style="4573" customWidth="1"/>
    <col min="3074" max="3074" width="1.28515625" style="4573" customWidth="1"/>
    <col min="3075" max="3075" width="15.42578125" style="4573" customWidth="1"/>
    <col min="3076" max="3084" width="10.5703125" style="4573" customWidth="1"/>
    <col min="3085" max="3085" width="0.85546875" style="4573" customWidth="1"/>
    <col min="3086" max="3086" width="4.85546875" style="4573" customWidth="1"/>
    <col min="3087" max="3327" width="7.85546875" style="4573"/>
    <col min="3328" max="3328" width="1.42578125" style="4573" customWidth="1"/>
    <col min="3329" max="3329" width="2" style="4573" customWidth="1"/>
    <col min="3330" max="3330" width="1.28515625" style="4573" customWidth="1"/>
    <col min="3331" max="3331" width="15.42578125" style="4573" customWidth="1"/>
    <col min="3332" max="3340" width="10.5703125" style="4573" customWidth="1"/>
    <col min="3341" max="3341" width="0.85546875" style="4573" customWidth="1"/>
    <col min="3342" max="3342" width="4.85546875" style="4573" customWidth="1"/>
    <col min="3343" max="3583" width="7.85546875" style="4573"/>
    <col min="3584" max="3584" width="1.42578125" style="4573" customWidth="1"/>
    <col min="3585" max="3585" width="2" style="4573" customWidth="1"/>
    <col min="3586" max="3586" width="1.28515625" style="4573" customWidth="1"/>
    <col min="3587" max="3587" width="15.42578125" style="4573" customWidth="1"/>
    <col min="3588" max="3596" width="10.5703125" style="4573" customWidth="1"/>
    <col min="3597" max="3597" width="0.85546875" style="4573" customWidth="1"/>
    <col min="3598" max="3598" width="4.85546875" style="4573" customWidth="1"/>
    <col min="3599" max="3839" width="7.85546875" style="4573"/>
    <col min="3840" max="3840" width="1.42578125" style="4573" customWidth="1"/>
    <col min="3841" max="3841" width="2" style="4573" customWidth="1"/>
    <col min="3842" max="3842" width="1.28515625" style="4573" customWidth="1"/>
    <col min="3843" max="3843" width="15.42578125" style="4573" customWidth="1"/>
    <col min="3844" max="3852" width="10.5703125" style="4573" customWidth="1"/>
    <col min="3853" max="3853" width="0.85546875" style="4573" customWidth="1"/>
    <col min="3854" max="3854" width="4.85546875" style="4573" customWidth="1"/>
    <col min="3855" max="4095" width="7.85546875" style="4573"/>
    <col min="4096" max="4096" width="1.42578125" style="4573" customWidth="1"/>
    <col min="4097" max="4097" width="2" style="4573" customWidth="1"/>
    <col min="4098" max="4098" width="1.28515625" style="4573" customWidth="1"/>
    <col min="4099" max="4099" width="15.42578125" style="4573" customWidth="1"/>
    <col min="4100" max="4108" width="10.5703125" style="4573" customWidth="1"/>
    <col min="4109" max="4109" width="0.85546875" style="4573" customWidth="1"/>
    <col min="4110" max="4110" width="4.85546875" style="4573" customWidth="1"/>
    <col min="4111" max="4351" width="7.85546875" style="4573"/>
    <col min="4352" max="4352" width="1.42578125" style="4573" customWidth="1"/>
    <col min="4353" max="4353" width="2" style="4573" customWidth="1"/>
    <col min="4354" max="4354" width="1.28515625" style="4573" customWidth="1"/>
    <col min="4355" max="4355" width="15.42578125" style="4573" customWidth="1"/>
    <col min="4356" max="4364" width="10.5703125" style="4573" customWidth="1"/>
    <col min="4365" max="4365" width="0.85546875" style="4573" customWidth="1"/>
    <col min="4366" max="4366" width="4.85546875" style="4573" customWidth="1"/>
    <col min="4367" max="4607" width="7.85546875" style="4573"/>
    <col min="4608" max="4608" width="1.42578125" style="4573" customWidth="1"/>
    <col min="4609" max="4609" width="2" style="4573" customWidth="1"/>
    <col min="4610" max="4610" width="1.28515625" style="4573" customWidth="1"/>
    <col min="4611" max="4611" width="15.42578125" style="4573" customWidth="1"/>
    <col min="4612" max="4620" width="10.5703125" style="4573" customWidth="1"/>
    <col min="4621" max="4621" width="0.85546875" style="4573" customWidth="1"/>
    <col min="4622" max="4622" width="4.85546875" style="4573" customWidth="1"/>
    <col min="4623" max="4863" width="7.85546875" style="4573"/>
    <col min="4864" max="4864" width="1.42578125" style="4573" customWidth="1"/>
    <col min="4865" max="4865" width="2" style="4573" customWidth="1"/>
    <col min="4866" max="4866" width="1.28515625" style="4573" customWidth="1"/>
    <col min="4867" max="4867" width="15.42578125" style="4573" customWidth="1"/>
    <col min="4868" max="4876" width="10.5703125" style="4573" customWidth="1"/>
    <col min="4877" max="4877" width="0.85546875" style="4573" customWidth="1"/>
    <col min="4878" max="4878" width="4.85546875" style="4573" customWidth="1"/>
    <col min="4879" max="5119" width="7.85546875" style="4573"/>
    <col min="5120" max="5120" width="1.42578125" style="4573" customWidth="1"/>
    <col min="5121" max="5121" width="2" style="4573" customWidth="1"/>
    <col min="5122" max="5122" width="1.28515625" style="4573" customWidth="1"/>
    <col min="5123" max="5123" width="15.42578125" style="4573" customWidth="1"/>
    <col min="5124" max="5132" width="10.5703125" style="4573" customWidth="1"/>
    <col min="5133" max="5133" width="0.85546875" style="4573" customWidth="1"/>
    <col min="5134" max="5134" width="4.85546875" style="4573" customWidth="1"/>
    <col min="5135" max="5375" width="7.85546875" style="4573"/>
    <col min="5376" max="5376" width="1.42578125" style="4573" customWidth="1"/>
    <col min="5377" max="5377" width="2" style="4573" customWidth="1"/>
    <col min="5378" max="5378" width="1.28515625" style="4573" customWidth="1"/>
    <col min="5379" max="5379" width="15.42578125" style="4573" customWidth="1"/>
    <col min="5380" max="5388" width="10.5703125" style="4573" customWidth="1"/>
    <col min="5389" max="5389" width="0.85546875" style="4573" customWidth="1"/>
    <col min="5390" max="5390" width="4.85546875" style="4573" customWidth="1"/>
    <col min="5391" max="5631" width="7.85546875" style="4573"/>
    <col min="5632" max="5632" width="1.42578125" style="4573" customWidth="1"/>
    <col min="5633" max="5633" width="2" style="4573" customWidth="1"/>
    <col min="5634" max="5634" width="1.28515625" style="4573" customWidth="1"/>
    <col min="5635" max="5635" width="15.42578125" style="4573" customWidth="1"/>
    <col min="5636" max="5644" width="10.5703125" style="4573" customWidth="1"/>
    <col min="5645" max="5645" width="0.85546875" style="4573" customWidth="1"/>
    <col min="5646" max="5646" width="4.85546875" style="4573" customWidth="1"/>
    <col min="5647" max="5887" width="7.85546875" style="4573"/>
    <col min="5888" max="5888" width="1.42578125" style="4573" customWidth="1"/>
    <col min="5889" max="5889" width="2" style="4573" customWidth="1"/>
    <col min="5890" max="5890" width="1.28515625" style="4573" customWidth="1"/>
    <col min="5891" max="5891" width="15.42578125" style="4573" customWidth="1"/>
    <col min="5892" max="5900" width="10.5703125" style="4573" customWidth="1"/>
    <col min="5901" max="5901" width="0.85546875" style="4573" customWidth="1"/>
    <col min="5902" max="5902" width="4.85546875" style="4573" customWidth="1"/>
    <col min="5903" max="6143" width="7.85546875" style="4573"/>
    <col min="6144" max="6144" width="1.42578125" style="4573" customWidth="1"/>
    <col min="6145" max="6145" width="2" style="4573" customWidth="1"/>
    <col min="6146" max="6146" width="1.28515625" style="4573" customWidth="1"/>
    <col min="6147" max="6147" width="15.42578125" style="4573" customWidth="1"/>
    <col min="6148" max="6156" width="10.5703125" style="4573" customWidth="1"/>
    <col min="6157" max="6157" width="0.85546875" style="4573" customWidth="1"/>
    <col min="6158" max="6158" width="4.85546875" style="4573" customWidth="1"/>
    <col min="6159" max="6399" width="7.85546875" style="4573"/>
    <col min="6400" max="6400" width="1.42578125" style="4573" customWidth="1"/>
    <col min="6401" max="6401" width="2" style="4573" customWidth="1"/>
    <col min="6402" max="6402" width="1.28515625" style="4573" customWidth="1"/>
    <col min="6403" max="6403" width="15.42578125" style="4573" customWidth="1"/>
    <col min="6404" max="6412" width="10.5703125" style="4573" customWidth="1"/>
    <col min="6413" max="6413" width="0.85546875" style="4573" customWidth="1"/>
    <col min="6414" max="6414" width="4.85546875" style="4573" customWidth="1"/>
    <col min="6415" max="6655" width="7.85546875" style="4573"/>
    <col min="6656" max="6656" width="1.42578125" style="4573" customWidth="1"/>
    <col min="6657" max="6657" width="2" style="4573" customWidth="1"/>
    <col min="6658" max="6658" width="1.28515625" style="4573" customWidth="1"/>
    <col min="6659" max="6659" width="15.42578125" style="4573" customWidth="1"/>
    <col min="6660" max="6668" width="10.5703125" style="4573" customWidth="1"/>
    <col min="6669" max="6669" width="0.85546875" style="4573" customWidth="1"/>
    <col min="6670" max="6670" width="4.85546875" style="4573" customWidth="1"/>
    <col min="6671" max="6911" width="7.85546875" style="4573"/>
    <col min="6912" max="6912" width="1.42578125" style="4573" customWidth="1"/>
    <col min="6913" max="6913" width="2" style="4573" customWidth="1"/>
    <col min="6914" max="6914" width="1.28515625" style="4573" customWidth="1"/>
    <col min="6915" max="6915" width="15.42578125" style="4573" customWidth="1"/>
    <col min="6916" max="6924" width="10.5703125" style="4573" customWidth="1"/>
    <col min="6925" max="6925" width="0.85546875" style="4573" customWidth="1"/>
    <col min="6926" max="6926" width="4.85546875" style="4573" customWidth="1"/>
    <col min="6927" max="7167" width="7.85546875" style="4573"/>
    <col min="7168" max="7168" width="1.42578125" style="4573" customWidth="1"/>
    <col min="7169" max="7169" width="2" style="4573" customWidth="1"/>
    <col min="7170" max="7170" width="1.28515625" style="4573" customWidth="1"/>
    <col min="7171" max="7171" width="15.42578125" style="4573" customWidth="1"/>
    <col min="7172" max="7180" width="10.5703125" style="4573" customWidth="1"/>
    <col min="7181" max="7181" width="0.85546875" style="4573" customWidth="1"/>
    <col min="7182" max="7182" width="4.85546875" style="4573" customWidth="1"/>
    <col min="7183" max="7423" width="7.85546875" style="4573"/>
    <col min="7424" max="7424" width="1.42578125" style="4573" customWidth="1"/>
    <col min="7425" max="7425" width="2" style="4573" customWidth="1"/>
    <col min="7426" max="7426" width="1.28515625" style="4573" customWidth="1"/>
    <col min="7427" max="7427" width="15.42578125" style="4573" customWidth="1"/>
    <col min="7428" max="7436" width="10.5703125" style="4573" customWidth="1"/>
    <col min="7437" max="7437" width="0.85546875" style="4573" customWidth="1"/>
    <col min="7438" max="7438" width="4.85546875" style="4573" customWidth="1"/>
    <col min="7439" max="7679" width="7.85546875" style="4573"/>
    <col min="7680" max="7680" width="1.42578125" style="4573" customWidth="1"/>
    <col min="7681" max="7681" width="2" style="4573" customWidth="1"/>
    <col min="7682" max="7682" width="1.28515625" style="4573" customWidth="1"/>
    <col min="7683" max="7683" width="15.42578125" style="4573" customWidth="1"/>
    <col min="7684" max="7692" width="10.5703125" style="4573" customWidth="1"/>
    <col min="7693" max="7693" width="0.85546875" style="4573" customWidth="1"/>
    <col min="7694" max="7694" width="4.85546875" style="4573" customWidth="1"/>
    <col min="7695" max="7935" width="7.85546875" style="4573"/>
    <col min="7936" max="7936" width="1.42578125" style="4573" customWidth="1"/>
    <col min="7937" max="7937" width="2" style="4573" customWidth="1"/>
    <col min="7938" max="7938" width="1.28515625" style="4573" customWidth="1"/>
    <col min="7939" max="7939" width="15.42578125" style="4573" customWidth="1"/>
    <col min="7940" max="7948" width="10.5703125" style="4573" customWidth="1"/>
    <col min="7949" max="7949" width="0.85546875" style="4573" customWidth="1"/>
    <col min="7950" max="7950" width="4.85546875" style="4573" customWidth="1"/>
    <col min="7951" max="8191" width="7.85546875" style="4573"/>
    <col min="8192" max="8192" width="1.42578125" style="4573" customWidth="1"/>
    <col min="8193" max="8193" width="2" style="4573" customWidth="1"/>
    <col min="8194" max="8194" width="1.28515625" style="4573" customWidth="1"/>
    <col min="8195" max="8195" width="15.42578125" style="4573" customWidth="1"/>
    <col min="8196" max="8204" width="10.5703125" style="4573" customWidth="1"/>
    <col min="8205" max="8205" width="0.85546875" style="4573" customWidth="1"/>
    <col min="8206" max="8206" width="4.85546875" style="4573" customWidth="1"/>
    <col min="8207" max="8447" width="7.85546875" style="4573"/>
    <col min="8448" max="8448" width="1.42578125" style="4573" customWidth="1"/>
    <col min="8449" max="8449" width="2" style="4573" customWidth="1"/>
    <col min="8450" max="8450" width="1.28515625" style="4573" customWidth="1"/>
    <col min="8451" max="8451" width="15.42578125" style="4573" customWidth="1"/>
    <col min="8452" max="8460" width="10.5703125" style="4573" customWidth="1"/>
    <col min="8461" max="8461" width="0.85546875" style="4573" customWidth="1"/>
    <col min="8462" max="8462" width="4.85546875" style="4573" customWidth="1"/>
    <col min="8463" max="8703" width="7.85546875" style="4573"/>
    <col min="8704" max="8704" width="1.42578125" style="4573" customWidth="1"/>
    <col min="8705" max="8705" width="2" style="4573" customWidth="1"/>
    <col min="8706" max="8706" width="1.28515625" style="4573" customWidth="1"/>
    <col min="8707" max="8707" width="15.42578125" style="4573" customWidth="1"/>
    <col min="8708" max="8716" width="10.5703125" style="4573" customWidth="1"/>
    <col min="8717" max="8717" width="0.85546875" style="4573" customWidth="1"/>
    <col min="8718" max="8718" width="4.85546875" style="4573" customWidth="1"/>
    <col min="8719" max="8959" width="7.85546875" style="4573"/>
    <col min="8960" max="8960" width="1.42578125" style="4573" customWidth="1"/>
    <col min="8961" max="8961" width="2" style="4573" customWidth="1"/>
    <col min="8962" max="8962" width="1.28515625" style="4573" customWidth="1"/>
    <col min="8963" max="8963" width="15.42578125" style="4573" customWidth="1"/>
    <col min="8964" max="8972" width="10.5703125" style="4573" customWidth="1"/>
    <col min="8973" max="8973" width="0.85546875" style="4573" customWidth="1"/>
    <col min="8974" max="8974" width="4.85546875" style="4573" customWidth="1"/>
    <col min="8975" max="9215" width="7.85546875" style="4573"/>
    <col min="9216" max="9216" width="1.42578125" style="4573" customWidth="1"/>
    <col min="9217" max="9217" width="2" style="4573" customWidth="1"/>
    <col min="9218" max="9218" width="1.28515625" style="4573" customWidth="1"/>
    <col min="9219" max="9219" width="15.42578125" style="4573" customWidth="1"/>
    <col min="9220" max="9228" width="10.5703125" style="4573" customWidth="1"/>
    <col min="9229" max="9229" width="0.85546875" style="4573" customWidth="1"/>
    <col min="9230" max="9230" width="4.85546875" style="4573" customWidth="1"/>
    <col min="9231" max="9471" width="7.85546875" style="4573"/>
    <col min="9472" max="9472" width="1.42578125" style="4573" customWidth="1"/>
    <col min="9473" max="9473" width="2" style="4573" customWidth="1"/>
    <col min="9474" max="9474" width="1.28515625" style="4573" customWidth="1"/>
    <col min="9475" max="9475" width="15.42578125" style="4573" customWidth="1"/>
    <col min="9476" max="9484" width="10.5703125" style="4573" customWidth="1"/>
    <col min="9485" max="9485" width="0.85546875" style="4573" customWidth="1"/>
    <col min="9486" max="9486" width="4.85546875" style="4573" customWidth="1"/>
    <col min="9487" max="9727" width="7.85546875" style="4573"/>
    <col min="9728" max="9728" width="1.42578125" style="4573" customWidth="1"/>
    <col min="9729" max="9729" width="2" style="4573" customWidth="1"/>
    <col min="9730" max="9730" width="1.28515625" style="4573" customWidth="1"/>
    <col min="9731" max="9731" width="15.42578125" style="4573" customWidth="1"/>
    <col min="9732" max="9740" width="10.5703125" style="4573" customWidth="1"/>
    <col min="9741" max="9741" width="0.85546875" style="4573" customWidth="1"/>
    <col min="9742" max="9742" width="4.85546875" style="4573" customWidth="1"/>
    <col min="9743" max="9983" width="7.85546875" style="4573"/>
    <col min="9984" max="9984" width="1.42578125" style="4573" customWidth="1"/>
    <col min="9985" max="9985" width="2" style="4573" customWidth="1"/>
    <col min="9986" max="9986" width="1.28515625" style="4573" customWidth="1"/>
    <col min="9987" max="9987" width="15.42578125" style="4573" customWidth="1"/>
    <col min="9988" max="9996" width="10.5703125" style="4573" customWidth="1"/>
    <col min="9997" max="9997" width="0.85546875" style="4573" customWidth="1"/>
    <col min="9998" max="9998" width="4.85546875" style="4573" customWidth="1"/>
    <col min="9999" max="10239" width="7.85546875" style="4573"/>
    <col min="10240" max="10240" width="1.42578125" style="4573" customWidth="1"/>
    <col min="10241" max="10241" width="2" style="4573" customWidth="1"/>
    <col min="10242" max="10242" width="1.28515625" style="4573" customWidth="1"/>
    <col min="10243" max="10243" width="15.42578125" style="4573" customWidth="1"/>
    <col min="10244" max="10252" width="10.5703125" style="4573" customWidth="1"/>
    <col min="10253" max="10253" width="0.85546875" style="4573" customWidth="1"/>
    <col min="10254" max="10254" width="4.85546875" style="4573" customWidth="1"/>
    <col min="10255" max="10495" width="7.85546875" style="4573"/>
    <col min="10496" max="10496" width="1.42578125" style="4573" customWidth="1"/>
    <col min="10497" max="10497" width="2" style="4573" customWidth="1"/>
    <col min="10498" max="10498" width="1.28515625" style="4573" customWidth="1"/>
    <col min="10499" max="10499" width="15.42578125" style="4573" customWidth="1"/>
    <col min="10500" max="10508" width="10.5703125" style="4573" customWidth="1"/>
    <col min="10509" max="10509" width="0.85546875" style="4573" customWidth="1"/>
    <col min="10510" max="10510" width="4.85546875" style="4573" customWidth="1"/>
    <col min="10511" max="10751" width="7.85546875" style="4573"/>
    <col min="10752" max="10752" width="1.42578125" style="4573" customWidth="1"/>
    <col min="10753" max="10753" width="2" style="4573" customWidth="1"/>
    <col min="10754" max="10754" width="1.28515625" style="4573" customWidth="1"/>
    <col min="10755" max="10755" width="15.42578125" style="4573" customWidth="1"/>
    <col min="10756" max="10764" width="10.5703125" style="4573" customWidth="1"/>
    <col min="10765" max="10765" width="0.85546875" style="4573" customWidth="1"/>
    <col min="10766" max="10766" width="4.85546875" style="4573" customWidth="1"/>
    <col min="10767" max="11007" width="7.85546875" style="4573"/>
    <col min="11008" max="11008" width="1.42578125" style="4573" customWidth="1"/>
    <col min="11009" max="11009" width="2" style="4573" customWidth="1"/>
    <col min="11010" max="11010" width="1.28515625" style="4573" customWidth="1"/>
    <col min="11011" max="11011" width="15.42578125" style="4573" customWidth="1"/>
    <col min="11012" max="11020" width="10.5703125" style="4573" customWidth="1"/>
    <col min="11021" max="11021" width="0.85546875" style="4573" customWidth="1"/>
    <col min="11022" max="11022" width="4.85546875" style="4573" customWidth="1"/>
    <col min="11023" max="11263" width="7.85546875" style="4573"/>
    <col min="11264" max="11264" width="1.42578125" style="4573" customWidth="1"/>
    <col min="11265" max="11265" width="2" style="4573" customWidth="1"/>
    <col min="11266" max="11266" width="1.28515625" style="4573" customWidth="1"/>
    <col min="11267" max="11267" width="15.42578125" style="4573" customWidth="1"/>
    <col min="11268" max="11276" width="10.5703125" style="4573" customWidth="1"/>
    <col min="11277" max="11277" width="0.85546875" style="4573" customWidth="1"/>
    <col min="11278" max="11278" width="4.85546875" style="4573" customWidth="1"/>
    <col min="11279" max="11519" width="7.85546875" style="4573"/>
    <col min="11520" max="11520" width="1.42578125" style="4573" customWidth="1"/>
    <col min="11521" max="11521" width="2" style="4573" customWidth="1"/>
    <col min="11522" max="11522" width="1.28515625" style="4573" customWidth="1"/>
    <col min="11523" max="11523" width="15.42578125" style="4573" customWidth="1"/>
    <col min="11524" max="11532" width="10.5703125" style="4573" customWidth="1"/>
    <col min="11533" max="11533" width="0.85546875" style="4573" customWidth="1"/>
    <col min="11534" max="11534" width="4.85546875" style="4573" customWidth="1"/>
    <col min="11535" max="11775" width="7.85546875" style="4573"/>
    <col min="11776" max="11776" width="1.42578125" style="4573" customWidth="1"/>
    <col min="11777" max="11777" width="2" style="4573" customWidth="1"/>
    <col min="11778" max="11778" width="1.28515625" style="4573" customWidth="1"/>
    <col min="11779" max="11779" width="15.42578125" style="4573" customWidth="1"/>
    <col min="11780" max="11788" width="10.5703125" style="4573" customWidth="1"/>
    <col min="11789" max="11789" width="0.85546875" style="4573" customWidth="1"/>
    <col min="11790" max="11790" width="4.85546875" style="4573" customWidth="1"/>
    <col min="11791" max="12031" width="7.85546875" style="4573"/>
    <col min="12032" max="12032" width="1.42578125" style="4573" customWidth="1"/>
    <col min="12033" max="12033" width="2" style="4573" customWidth="1"/>
    <col min="12034" max="12034" width="1.28515625" style="4573" customWidth="1"/>
    <col min="12035" max="12035" width="15.42578125" style="4573" customWidth="1"/>
    <col min="12036" max="12044" width="10.5703125" style="4573" customWidth="1"/>
    <col min="12045" max="12045" width="0.85546875" style="4573" customWidth="1"/>
    <col min="12046" max="12046" width="4.85546875" style="4573" customWidth="1"/>
    <col min="12047" max="12287" width="7.85546875" style="4573"/>
    <col min="12288" max="12288" width="1.42578125" style="4573" customWidth="1"/>
    <col min="12289" max="12289" width="2" style="4573" customWidth="1"/>
    <col min="12290" max="12290" width="1.28515625" style="4573" customWidth="1"/>
    <col min="12291" max="12291" width="15.42578125" style="4573" customWidth="1"/>
    <col min="12292" max="12300" width="10.5703125" style="4573" customWidth="1"/>
    <col min="12301" max="12301" width="0.85546875" style="4573" customWidth="1"/>
    <col min="12302" max="12302" width="4.85546875" style="4573" customWidth="1"/>
    <col min="12303" max="12543" width="7.85546875" style="4573"/>
    <col min="12544" max="12544" width="1.42578125" style="4573" customWidth="1"/>
    <col min="12545" max="12545" width="2" style="4573" customWidth="1"/>
    <col min="12546" max="12546" width="1.28515625" style="4573" customWidth="1"/>
    <col min="12547" max="12547" width="15.42578125" style="4573" customWidth="1"/>
    <col min="12548" max="12556" width="10.5703125" style="4573" customWidth="1"/>
    <col min="12557" max="12557" width="0.85546875" style="4573" customWidth="1"/>
    <col min="12558" max="12558" width="4.85546875" style="4573" customWidth="1"/>
    <col min="12559" max="12799" width="7.85546875" style="4573"/>
    <col min="12800" max="12800" width="1.42578125" style="4573" customWidth="1"/>
    <col min="12801" max="12801" width="2" style="4573" customWidth="1"/>
    <col min="12802" max="12802" width="1.28515625" style="4573" customWidth="1"/>
    <col min="12803" max="12803" width="15.42578125" style="4573" customWidth="1"/>
    <col min="12804" max="12812" width="10.5703125" style="4573" customWidth="1"/>
    <col min="12813" max="12813" width="0.85546875" style="4573" customWidth="1"/>
    <col min="12814" max="12814" width="4.85546875" style="4573" customWidth="1"/>
    <col min="12815" max="13055" width="7.85546875" style="4573"/>
    <col min="13056" max="13056" width="1.42578125" style="4573" customWidth="1"/>
    <col min="13057" max="13057" width="2" style="4573" customWidth="1"/>
    <col min="13058" max="13058" width="1.28515625" style="4573" customWidth="1"/>
    <col min="13059" max="13059" width="15.42578125" style="4573" customWidth="1"/>
    <col min="13060" max="13068" width="10.5703125" style="4573" customWidth="1"/>
    <col min="13069" max="13069" width="0.85546875" style="4573" customWidth="1"/>
    <col min="13070" max="13070" width="4.85546875" style="4573" customWidth="1"/>
    <col min="13071" max="13311" width="7.85546875" style="4573"/>
    <col min="13312" max="13312" width="1.42578125" style="4573" customWidth="1"/>
    <col min="13313" max="13313" width="2" style="4573" customWidth="1"/>
    <col min="13314" max="13314" width="1.28515625" style="4573" customWidth="1"/>
    <col min="13315" max="13315" width="15.42578125" style="4573" customWidth="1"/>
    <col min="13316" max="13324" width="10.5703125" style="4573" customWidth="1"/>
    <col min="13325" max="13325" width="0.85546875" style="4573" customWidth="1"/>
    <col min="13326" max="13326" width="4.85546875" style="4573" customWidth="1"/>
    <col min="13327" max="13567" width="7.85546875" style="4573"/>
    <col min="13568" max="13568" width="1.42578125" style="4573" customWidth="1"/>
    <col min="13569" max="13569" width="2" style="4573" customWidth="1"/>
    <col min="13570" max="13570" width="1.28515625" style="4573" customWidth="1"/>
    <col min="13571" max="13571" width="15.42578125" style="4573" customWidth="1"/>
    <col min="13572" max="13580" width="10.5703125" style="4573" customWidth="1"/>
    <col min="13581" max="13581" width="0.85546875" style="4573" customWidth="1"/>
    <col min="13582" max="13582" width="4.85546875" style="4573" customWidth="1"/>
    <col min="13583" max="13823" width="7.85546875" style="4573"/>
    <col min="13824" max="13824" width="1.42578125" style="4573" customWidth="1"/>
    <col min="13825" max="13825" width="2" style="4573" customWidth="1"/>
    <col min="13826" max="13826" width="1.28515625" style="4573" customWidth="1"/>
    <col min="13827" max="13827" width="15.42578125" style="4573" customWidth="1"/>
    <col min="13828" max="13836" width="10.5703125" style="4573" customWidth="1"/>
    <col min="13837" max="13837" width="0.85546875" style="4573" customWidth="1"/>
    <col min="13838" max="13838" width="4.85546875" style="4573" customWidth="1"/>
    <col min="13839" max="14079" width="7.85546875" style="4573"/>
    <col min="14080" max="14080" width="1.42578125" style="4573" customWidth="1"/>
    <col min="14081" max="14081" width="2" style="4573" customWidth="1"/>
    <col min="14082" max="14082" width="1.28515625" style="4573" customWidth="1"/>
    <col min="14083" max="14083" width="15.42578125" style="4573" customWidth="1"/>
    <col min="14084" max="14092" width="10.5703125" style="4573" customWidth="1"/>
    <col min="14093" max="14093" width="0.85546875" style="4573" customWidth="1"/>
    <col min="14094" max="14094" width="4.85546875" style="4573" customWidth="1"/>
    <col min="14095" max="14335" width="7.85546875" style="4573"/>
    <col min="14336" max="14336" width="1.42578125" style="4573" customWidth="1"/>
    <col min="14337" max="14337" width="2" style="4573" customWidth="1"/>
    <col min="14338" max="14338" width="1.28515625" style="4573" customWidth="1"/>
    <col min="14339" max="14339" width="15.42578125" style="4573" customWidth="1"/>
    <col min="14340" max="14348" width="10.5703125" style="4573" customWidth="1"/>
    <col min="14349" max="14349" width="0.85546875" style="4573" customWidth="1"/>
    <col min="14350" max="14350" width="4.85546875" style="4573" customWidth="1"/>
    <col min="14351" max="14591" width="7.85546875" style="4573"/>
    <col min="14592" max="14592" width="1.42578125" style="4573" customWidth="1"/>
    <col min="14593" max="14593" width="2" style="4573" customWidth="1"/>
    <col min="14594" max="14594" width="1.28515625" style="4573" customWidth="1"/>
    <col min="14595" max="14595" width="15.42578125" style="4573" customWidth="1"/>
    <col min="14596" max="14604" width="10.5703125" style="4573" customWidth="1"/>
    <col min="14605" max="14605" width="0.85546875" style="4573" customWidth="1"/>
    <col min="14606" max="14606" width="4.85546875" style="4573" customWidth="1"/>
    <col min="14607" max="14847" width="7.85546875" style="4573"/>
    <col min="14848" max="14848" width="1.42578125" style="4573" customWidth="1"/>
    <col min="14849" max="14849" width="2" style="4573" customWidth="1"/>
    <col min="14850" max="14850" width="1.28515625" style="4573" customWidth="1"/>
    <col min="14851" max="14851" width="15.42578125" style="4573" customWidth="1"/>
    <col min="14852" max="14860" width="10.5703125" style="4573" customWidth="1"/>
    <col min="14861" max="14861" width="0.85546875" style="4573" customWidth="1"/>
    <col min="14862" max="14862" width="4.85546875" style="4573" customWidth="1"/>
    <col min="14863" max="15103" width="7.85546875" style="4573"/>
    <col min="15104" max="15104" width="1.42578125" style="4573" customWidth="1"/>
    <col min="15105" max="15105" width="2" style="4573" customWidth="1"/>
    <col min="15106" max="15106" width="1.28515625" style="4573" customWidth="1"/>
    <col min="15107" max="15107" width="15.42578125" style="4573" customWidth="1"/>
    <col min="15108" max="15116" width="10.5703125" style="4573" customWidth="1"/>
    <col min="15117" max="15117" width="0.85546875" style="4573" customWidth="1"/>
    <col min="15118" max="15118" width="4.85546875" style="4573" customWidth="1"/>
    <col min="15119" max="15359" width="7.85546875" style="4573"/>
    <col min="15360" max="15360" width="1.42578125" style="4573" customWidth="1"/>
    <col min="15361" max="15361" width="2" style="4573" customWidth="1"/>
    <col min="15362" max="15362" width="1.28515625" style="4573" customWidth="1"/>
    <col min="15363" max="15363" width="15.42578125" style="4573" customWidth="1"/>
    <col min="15364" max="15372" width="10.5703125" style="4573" customWidth="1"/>
    <col min="15373" max="15373" width="0.85546875" style="4573" customWidth="1"/>
    <col min="15374" max="15374" width="4.85546875" style="4573" customWidth="1"/>
    <col min="15375" max="15615" width="7.85546875" style="4573"/>
    <col min="15616" max="15616" width="1.42578125" style="4573" customWidth="1"/>
    <col min="15617" max="15617" width="2" style="4573" customWidth="1"/>
    <col min="15618" max="15618" width="1.28515625" style="4573" customWidth="1"/>
    <col min="15619" max="15619" width="15.42578125" style="4573" customWidth="1"/>
    <col min="15620" max="15628" width="10.5703125" style="4573" customWidth="1"/>
    <col min="15629" max="15629" width="0.85546875" style="4573" customWidth="1"/>
    <col min="15630" max="15630" width="4.85546875" style="4573" customWidth="1"/>
    <col min="15631" max="15871" width="7.85546875" style="4573"/>
    <col min="15872" max="15872" width="1.42578125" style="4573" customWidth="1"/>
    <col min="15873" max="15873" width="2" style="4573" customWidth="1"/>
    <col min="15874" max="15874" width="1.28515625" style="4573" customWidth="1"/>
    <col min="15875" max="15875" width="15.42578125" style="4573" customWidth="1"/>
    <col min="15876" max="15884" width="10.5703125" style="4573" customWidth="1"/>
    <col min="15885" max="15885" width="0.85546875" style="4573" customWidth="1"/>
    <col min="15886" max="15886" width="4.85546875" style="4573" customWidth="1"/>
    <col min="15887" max="16127" width="7.85546875" style="4573"/>
    <col min="16128" max="16128" width="1.42578125" style="4573" customWidth="1"/>
    <col min="16129" max="16129" width="2" style="4573" customWidth="1"/>
    <col min="16130" max="16130" width="1.28515625" style="4573" customWidth="1"/>
    <col min="16131" max="16131" width="15.42578125" style="4573" customWidth="1"/>
    <col min="16132" max="16140" width="10.5703125" style="4573" customWidth="1"/>
    <col min="16141" max="16141" width="0.85546875" style="4573" customWidth="1"/>
    <col min="16142" max="16142" width="4.85546875" style="4573" customWidth="1"/>
    <col min="16143" max="16384" width="7.85546875" style="4573"/>
  </cols>
  <sheetData>
    <row r="1" spans="1:27" s="8" customFormat="1" ht="15.75">
      <c r="A1" s="5669" t="s">
        <v>710</v>
      </c>
      <c r="B1" s="5669"/>
      <c r="C1" s="5669"/>
      <c r="D1" s="5669"/>
      <c r="E1" s="5669"/>
      <c r="F1" s="5669"/>
      <c r="G1" s="5669"/>
      <c r="H1" s="5669"/>
      <c r="I1" s="5669"/>
      <c r="J1" s="5669"/>
      <c r="K1" s="5669"/>
      <c r="L1" s="5669"/>
      <c r="M1" s="5669"/>
      <c r="N1" s="5669"/>
      <c r="O1" s="5669"/>
    </row>
    <row r="2" spans="1:27" s="4570" customFormat="1" ht="14.25" customHeight="1">
      <c r="A2" s="4567" t="s">
        <v>3223</v>
      </c>
      <c r="B2" s="4568"/>
      <c r="C2" s="4568"/>
      <c r="D2" s="4568"/>
      <c r="L2" s="4625"/>
      <c r="M2" s="4625"/>
      <c r="N2" s="6103" t="s">
        <v>1644</v>
      </c>
      <c r="O2" s="6104"/>
    </row>
    <row r="3" spans="1:27" ht="5.0999999999999996" customHeight="1" thickBot="1">
      <c r="L3" s="4626"/>
      <c r="M3" s="4626"/>
      <c r="N3" s="6104"/>
      <c r="O3" s="6104"/>
    </row>
    <row r="4" spans="1:27" ht="13.5" customHeight="1">
      <c r="A4" s="4627"/>
      <c r="B4" s="4628"/>
      <c r="C4" s="6105" t="s">
        <v>3205</v>
      </c>
      <c r="D4" s="6106"/>
      <c r="E4" s="6098" t="s">
        <v>721</v>
      </c>
      <c r="F4" s="6098" t="s">
        <v>722</v>
      </c>
      <c r="G4" s="6098" t="s">
        <v>723</v>
      </c>
      <c r="H4" s="6098" t="s">
        <v>724</v>
      </c>
      <c r="I4" s="6098" t="s">
        <v>2626</v>
      </c>
      <c r="J4" s="6098" t="s">
        <v>3206</v>
      </c>
      <c r="K4" s="6098" t="s">
        <v>789</v>
      </c>
      <c r="L4" s="6100">
        <v>2021</v>
      </c>
      <c r="M4" s="6101"/>
      <c r="N4" s="6101"/>
      <c r="O4" s="6101"/>
    </row>
    <row r="5" spans="1:27" ht="11.25" customHeight="1" thickBot="1">
      <c r="A5" s="4608"/>
      <c r="B5" s="4571"/>
      <c r="C5" s="6107"/>
      <c r="D5" s="6108"/>
      <c r="E5" s="6099"/>
      <c r="F5" s="6099"/>
      <c r="G5" s="6099"/>
      <c r="H5" s="6099"/>
      <c r="I5" s="6099"/>
      <c r="J5" s="6099"/>
      <c r="K5" s="6099"/>
      <c r="L5" s="4579" t="s">
        <v>886</v>
      </c>
      <c r="M5" s="4580" t="s">
        <v>726</v>
      </c>
      <c r="N5" s="4580" t="s">
        <v>727</v>
      </c>
      <c r="O5" s="4580" t="s">
        <v>728</v>
      </c>
    </row>
    <row r="6" spans="1:27" ht="11.45" customHeight="1">
      <c r="A6" s="4596"/>
      <c r="C6" s="4604"/>
      <c r="D6" s="4629" t="s">
        <v>739</v>
      </c>
      <c r="E6" s="4601">
        <v>3156</v>
      </c>
      <c r="F6" s="4601">
        <v>3323</v>
      </c>
      <c r="G6" s="4601">
        <v>3312</v>
      </c>
      <c r="H6" s="4601">
        <v>3453</v>
      </c>
      <c r="I6" s="4601">
        <v>4072</v>
      </c>
      <c r="J6" s="4601">
        <v>4314</v>
      </c>
      <c r="K6" s="4601">
        <v>3757</v>
      </c>
      <c r="L6" s="4602">
        <v>742</v>
      </c>
      <c r="M6" s="4603">
        <v>830</v>
      </c>
      <c r="N6" s="4603">
        <v>917</v>
      </c>
      <c r="O6" s="4630">
        <v>1268</v>
      </c>
      <c r="W6" s="4626"/>
      <c r="X6" s="4626"/>
      <c r="Y6" s="4626"/>
      <c r="Z6" s="4626"/>
      <c r="AA6" s="4626"/>
    </row>
    <row r="7" spans="1:27" ht="11.45" customHeight="1">
      <c r="A7" s="4596"/>
      <c r="C7" s="4604"/>
      <c r="D7" s="4629" t="s">
        <v>3224</v>
      </c>
      <c r="E7" s="4601">
        <v>32</v>
      </c>
      <c r="F7" s="4601">
        <v>18</v>
      </c>
      <c r="G7" s="4601">
        <v>37</v>
      </c>
      <c r="H7" s="4601">
        <v>30</v>
      </c>
      <c r="I7" s="4601">
        <v>36</v>
      </c>
      <c r="J7" s="4601">
        <v>37</v>
      </c>
      <c r="K7" s="4601">
        <v>38</v>
      </c>
      <c r="L7" s="4602">
        <v>5</v>
      </c>
      <c r="M7" s="4603">
        <v>8</v>
      </c>
      <c r="N7" s="4603">
        <v>10</v>
      </c>
      <c r="O7" s="4603">
        <v>15</v>
      </c>
      <c r="W7" s="4626"/>
      <c r="X7" s="4626"/>
      <c r="Y7" s="4626"/>
      <c r="Z7" s="4626"/>
      <c r="AA7" s="4626"/>
    </row>
    <row r="8" spans="1:27" ht="11.45" customHeight="1">
      <c r="A8" s="4596"/>
      <c r="C8" s="4604"/>
      <c r="D8" s="4629" t="s">
        <v>3225</v>
      </c>
      <c r="E8" s="4601">
        <v>963</v>
      </c>
      <c r="F8" s="4601">
        <v>637</v>
      </c>
      <c r="G8" s="4601">
        <v>686</v>
      </c>
      <c r="H8" s="4601">
        <v>759</v>
      </c>
      <c r="I8" s="4601">
        <v>637</v>
      </c>
      <c r="J8" s="4601">
        <v>646</v>
      </c>
      <c r="K8" s="4601">
        <v>915</v>
      </c>
      <c r="L8" s="4602">
        <v>165</v>
      </c>
      <c r="M8" s="4603">
        <v>179</v>
      </c>
      <c r="N8" s="4603">
        <v>209</v>
      </c>
      <c r="O8" s="4603">
        <v>362</v>
      </c>
      <c r="W8" s="4626"/>
      <c r="X8" s="4626"/>
      <c r="Y8" s="4626"/>
      <c r="Z8" s="4626"/>
      <c r="AA8" s="4626"/>
    </row>
    <row r="9" spans="1:27" ht="11.45" customHeight="1">
      <c r="A9" s="4596"/>
      <c r="C9" s="4604"/>
      <c r="D9" s="4629" t="s">
        <v>3226</v>
      </c>
      <c r="E9" s="4601">
        <v>275</v>
      </c>
      <c r="F9" s="4601">
        <v>215</v>
      </c>
      <c r="G9" s="4601">
        <v>148</v>
      </c>
      <c r="H9" s="4601">
        <v>134</v>
      </c>
      <c r="I9" s="4601">
        <v>143</v>
      </c>
      <c r="J9" s="4601">
        <v>101</v>
      </c>
      <c r="K9" s="4601">
        <v>93</v>
      </c>
      <c r="L9" s="4602">
        <v>29</v>
      </c>
      <c r="M9" s="4603">
        <v>18</v>
      </c>
      <c r="N9" s="4603">
        <v>25</v>
      </c>
      <c r="O9" s="4603">
        <v>21</v>
      </c>
      <c r="W9" s="4626"/>
      <c r="X9" s="4626"/>
      <c r="Y9" s="4626"/>
      <c r="Z9" s="4626"/>
      <c r="AA9" s="4626"/>
    </row>
    <row r="10" spans="1:27" ht="11.45" customHeight="1">
      <c r="A10" s="4596"/>
      <c r="C10" s="4604"/>
      <c r="D10" s="4629" t="s">
        <v>3227</v>
      </c>
      <c r="E10" s="4601">
        <v>232</v>
      </c>
      <c r="F10" s="4601">
        <v>877</v>
      </c>
      <c r="G10" s="4601">
        <v>2604</v>
      </c>
      <c r="H10" s="4601">
        <v>2007</v>
      </c>
      <c r="I10" s="4601">
        <v>1283</v>
      </c>
      <c r="J10" s="4601">
        <v>255</v>
      </c>
      <c r="K10" s="4601">
        <v>283</v>
      </c>
      <c r="L10" s="4602">
        <v>50</v>
      </c>
      <c r="M10" s="4603">
        <v>46</v>
      </c>
      <c r="N10" s="4603">
        <v>73</v>
      </c>
      <c r="O10" s="4603">
        <v>114</v>
      </c>
      <c r="W10" s="4626"/>
      <c r="X10" s="4626"/>
      <c r="Y10" s="4626"/>
      <c r="Z10" s="4626"/>
      <c r="AA10" s="4626"/>
    </row>
    <row r="11" spans="1:27" ht="11.45" customHeight="1">
      <c r="A11" s="4596"/>
      <c r="C11" s="4604"/>
      <c r="D11" s="4629" t="s">
        <v>742</v>
      </c>
      <c r="E11" s="4601">
        <v>1919</v>
      </c>
      <c r="F11" s="4601">
        <v>1368</v>
      </c>
      <c r="G11" s="4601">
        <v>2398</v>
      </c>
      <c r="H11" s="4601">
        <v>764</v>
      </c>
      <c r="I11" s="4601">
        <v>1780</v>
      </c>
      <c r="J11" s="4601">
        <v>845</v>
      </c>
      <c r="K11" s="4601">
        <v>1296</v>
      </c>
      <c r="L11" s="4602">
        <v>177</v>
      </c>
      <c r="M11" s="4603">
        <v>190</v>
      </c>
      <c r="N11" s="4603">
        <v>232</v>
      </c>
      <c r="O11" s="4603">
        <v>697</v>
      </c>
      <c r="W11" s="4626"/>
      <c r="X11" s="4626"/>
      <c r="Y11" s="4626"/>
      <c r="Z11" s="4626"/>
      <c r="AA11" s="4626"/>
    </row>
    <row r="12" spans="1:27" ht="11.45" customHeight="1">
      <c r="A12" s="4596"/>
      <c r="C12" s="4604"/>
      <c r="D12" s="4629" t="s">
        <v>3146</v>
      </c>
      <c r="E12" s="4601">
        <v>3706</v>
      </c>
      <c r="F12" s="4601">
        <v>3310</v>
      </c>
      <c r="G12" s="4601">
        <v>3038</v>
      </c>
      <c r="H12" s="4601">
        <v>3897</v>
      </c>
      <c r="I12" s="4601">
        <v>3910</v>
      </c>
      <c r="J12" s="4601">
        <v>2870</v>
      </c>
      <c r="K12" s="4601">
        <v>3480</v>
      </c>
      <c r="L12" s="4602">
        <v>751</v>
      </c>
      <c r="M12" s="4603">
        <v>847</v>
      </c>
      <c r="N12" s="4603">
        <v>893</v>
      </c>
      <c r="O12" s="4603">
        <v>989</v>
      </c>
      <c r="W12" s="4626"/>
      <c r="X12" s="4626"/>
      <c r="Y12" s="4626"/>
      <c r="Z12" s="4626"/>
      <c r="AA12" s="4626"/>
    </row>
    <row r="13" spans="1:27" ht="11.45" customHeight="1">
      <c r="A13" s="4596"/>
      <c r="C13" s="4604"/>
      <c r="D13" s="4629" t="s">
        <v>744</v>
      </c>
      <c r="E13" s="4601">
        <v>3220</v>
      </c>
      <c r="F13" s="4601">
        <v>3076</v>
      </c>
      <c r="G13" s="4601">
        <v>3849</v>
      </c>
      <c r="H13" s="4601">
        <v>6579</v>
      </c>
      <c r="I13" s="4601">
        <v>14161</v>
      </c>
      <c r="J13" s="4601">
        <v>20041</v>
      </c>
      <c r="K13" s="4601">
        <v>18994</v>
      </c>
      <c r="L13" s="4602">
        <v>4971</v>
      </c>
      <c r="M13" s="4603">
        <v>4922</v>
      </c>
      <c r="N13" s="4603">
        <v>3918</v>
      </c>
      <c r="O13" s="4603">
        <v>5183</v>
      </c>
      <c r="W13" s="4626"/>
      <c r="X13" s="4626"/>
      <c r="Y13" s="4626"/>
      <c r="Z13" s="4626"/>
      <c r="AA13" s="4626"/>
    </row>
    <row r="14" spans="1:27" ht="11.45" customHeight="1">
      <c r="A14" s="4596"/>
      <c r="C14" s="4604"/>
      <c r="D14" s="4629" t="s">
        <v>3228</v>
      </c>
      <c r="E14" s="4601">
        <v>6129</v>
      </c>
      <c r="F14" s="4601">
        <v>3400</v>
      </c>
      <c r="G14" s="4601">
        <v>1455</v>
      </c>
      <c r="H14" s="4601">
        <v>1380</v>
      </c>
      <c r="I14" s="4601">
        <v>1293</v>
      </c>
      <c r="J14" s="4601">
        <v>1564</v>
      </c>
      <c r="K14" s="4601">
        <v>2222</v>
      </c>
      <c r="L14" s="4602">
        <v>552</v>
      </c>
      <c r="M14" s="4603">
        <v>479</v>
      </c>
      <c r="N14" s="4603">
        <v>583</v>
      </c>
      <c r="O14" s="4603">
        <v>608</v>
      </c>
      <c r="W14" s="4626"/>
      <c r="X14" s="4626"/>
      <c r="Y14" s="4626"/>
      <c r="Z14" s="4626"/>
      <c r="AA14" s="4626"/>
    </row>
    <row r="15" spans="1:27" ht="11.45" customHeight="1">
      <c r="A15" s="4596"/>
      <c r="C15" s="4604"/>
      <c r="D15" s="4629" t="s">
        <v>746</v>
      </c>
      <c r="E15" s="4601">
        <v>4002</v>
      </c>
      <c r="F15" s="4601">
        <v>5028</v>
      </c>
      <c r="G15" s="4601">
        <v>4098</v>
      </c>
      <c r="H15" s="4601">
        <v>3400</v>
      </c>
      <c r="I15" s="4601">
        <v>4497</v>
      </c>
      <c r="J15" s="4601">
        <v>4122</v>
      </c>
      <c r="K15" s="4601">
        <v>5089</v>
      </c>
      <c r="L15" s="4602">
        <v>1138</v>
      </c>
      <c r="M15" s="4603">
        <v>1261</v>
      </c>
      <c r="N15" s="4603">
        <v>1200</v>
      </c>
      <c r="O15" s="4603">
        <v>1490</v>
      </c>
      <c r="W15" s="4626"/>
      <c r="X15" s="4626"/>
      <c r="Y15" s="4626"/>
      <c r="Z15" s="4626"/>
      <c r="AA15" s="4626"/>
    </row>
    <row r="16" spans="1:27" s="4632" customFormat="1" ht="11.45" customHeight="1">
      <c r="A16" s="4631"/>
      <c r="C16" s="4633" t="s">
        <v>1607</v>
      </c>
      <c r="D16" s="4634"/>
      <c r="E16" s="4635">
        <v>18411</v>
      </c>
      <c r="F16" s="4635">
        <v>22260</v>
      </c>
      <c r="G16" s="4635">
        <v>25734</v>
      </c>
      <c r="H16" s="4635">
        <v>26101</v>
      </c>
      <c r="I16" s="4635">
        <v>25432</v>
      </c>
      <c r="J16" s="4635">
        <v>19940</v>
      </c>
      <c r="K16" s="4635">
        <v>26209</v>
      </c>
      <c r="L16" s="4636">
        <v>5388</v>
      </c>
      <c r="M16" s="4637">
        <v>6952</v>
      </c>
      <c r="N16" s="4637">
        <v>6169</v>
      </c>
      <c r="O16" s="4637">
        <v>7700</v>
      </c>
      <c r="W16" s="4626"/>
      <c r="X16" s="4626"/>
      <c r="Y16" s="4626"/>
      <c r="Z16" s="4626"/>
      <c r="AA16" s="4626"/>
    </row>
    <row r="17" spans="1:27" ht="11.45" customHeight="1">
      <c r="A17" s="4596"/>
      <c r="C17" s="4604"/>
      <c r="D17" s="4629" t="s">
        <v>3229</v>
      </c>
      <c r="E17" s="4601">
        <v>15</v>
      </c>
      <c r="F17" s="4601">
        <v>66</v>
      </c>
      <c r="G17" s="4601">
        <v>63</v>
      </c>
      <c r="H17" s="4601">
        <v>118</v>
      </c>
      <c r="I17" s="4601">
        <v>142</v>
      </c>
      <c r="J17" s="4601">
        <v>68</v>
      </c>
      <c r="K17" s="4601">
        <v>127</v>
      </c>
      <c r="L17" s="4638">
        <v>4</v>
      </c>
      <c r="M17" s="4603">
        <v>78</v>
      </c>
      <c r="N17" s="4603">
        <v>8</v>
      </c>
      <c r="O17" s="4603">
        <v>37</v>
      </c>
      <c r="W17" s="4626"/>
      <c r="X17" s="4626"/>
      <c r="Y17" s="4626"/>
      <c r="Z17" s="4626"/>
      <c r="AA17" s="4626"/>
    </row>
    <row r="18" spans="1:27" ht="11.45" customHeight="1">
      <c r="A18" s="4596"/>
      <c r="C18" s="4604"/>
      <c r="D18" s="4629" t="s">
        <v>3230</v>
      </c>
      <c r="E18" s="4601">
        <v>31</v>
      </c>
      <c r="F18" s="4601">
        <v>107</v>
      </c>
      <c r="G18" s="4601">
        <v>56</v>
      </c>
      <c r="H18" s="4601">
        <v>11</v>
      </c>
      <c r="I18" s="4601">
        <v>14</v>
      </c>
      <c r="J18" s="4601">
        <v>12</v>
      </c>
      <c r="K18" s="4601">
        <v>5</v>
      </c>
      <c r="L18" s="4638">
        <v>2</v>
      </c>
      <c r="M18" s="4439">
        <v>0</v>
      </c>
      <c r="N18" s="4639">
        <v>0</v>
      </c>
      <c r="O18" s="4603">
        <v>3</v>
      </c>
      <c r="W18" s="4626"/>
      <c r="X18" s="4626"/>
      <c r="Y18" s="4626"/>
      <c r="Z18" s="4626"/>
      <c r="AA18" s="4626"/>
    </row>
    <row r="19" spans="1:27" ht="11.45" customHeight="1">
      <c r="A19" s="4596"/>
      <c r="C19" s="4604"/>
      <c r="D19" s="4629" t="s">
        <v>3231</v>
      </c>
      <c r="E19" s="4601">
        <v>1016</v>
      </c>
      <c r="F19" s="4601">
        <v>1003</v>
      </c>
      <c r="G19" s="4601">
        <v>1146</v>
      </c>
      <c r="H19" s="4601">
        <v>1159</v>
      </c>
      <c r="I19" s="4601">
        <v>1421</v>
      </c>
      <c r="J19" s="4601">
        <v>1196</v>
      </c>
      <c r="K19" s="4601">
        <v>1366</v>
      </c>
      <c r="L19" s="4602">
        <v>275</v>
      </c>
      <c r="M19" s="4603">
        <v>359</v>
      </c>
      <c r="N19" s="4603">
        <v>269</v>
      </c>
      <c r="O19" s="4603">
        <v>463</v>
      </c>
      <c r="W19" s="4626"/>
      <c r="X19" s="4626"/>
      <c r="Y19" s="4626"/>
      <c r="Z19" s="4626"/>
      <c r="AA19" s="4626"/>
    </row>
    <row r="20" spans="1:27" ht="11.45" customHeight="1">
      <c r="A20" s="4596"/>
      <c r="C20" s="4604"/>
      <c r="D20" s="4629" t="s">
        <v>300</v>
      </c>
      <c r="E20" s="4601">
        <v>1268</v>
      </c>
      <c r="F20" s="4601">
        <v>1255</v>
      </c>
      <c r="G20" s="4601">
        <v>1453</v>
      </c>
      <c r="H20" s="4601">
        <v>1390</v>
      </c>
      <c r="I20" s="4601">
        <v>1439</v>
      </c>
      <c r="J20" s="4601">
        <v>1417</v>
      </c>
      <c r="K20" s="4601">
        <v>1834</v>
      </c>
      <c r="L20" s="4602">
        <v>301</v>
      </c>
      <c r="M20" s="4603">
        <v>531</v>
      </c>
      <c r="N20" s="4603">
        <v>418</v>
      </c>
      <c r="O20" s="4603">
        <v>584</v>
      </c>
      <c r="W20" s="4626"/>
      <c r="X20" s="4626"/>
      <c r="Y20" s="4626"/>
      <c r="Z20" s="4626"/>
      <c r="AA20" s="4626"/>
    </row>
    <row r="21" spans="1:27" ht="11.45" customHeight="1">
      <c r="A21" s="4596"/>
      <c r="C21" s="4604"/>
      <c r="D21" s="4629" t="s">
        <v>3232</v>
      </c>
      <c r="E21" s="4601">
        <v>1159</v>
      </c>
      <c r="F21" s="4601">
        <v>1843</v>
      </c>
      <c r="G21" s="4601">
        <v>2529</v>
      </c>
      <c r="H21" s="4601">
        <v>1808</v>
      </c>
      <c r="I21" s="4601">
        <v>1501</v>
      </c>
      <c r="J21" s="4601">
        <v>913</v>
      </c>
      <c r="K21" s="4601">
        <v>1159</v>
      </c>
      <c r="L21" s="4602">
        <v>138</v>
      </c>
      <c r="M21" s="4603">
        <v>337</v>
      </c>
      <c r="N21" s="4603">
        <v>276</v>
      </c>
      <c r="O21" s="4603">
        <v>408</v>
      </c>
      <c r="W21" s="4626"/>
      <c r="X21" s="4626"/>
      <c r="Y21" s="4626"/>
      <c r="Z21" s="4626"/>
      <c r="AA21" s="4626"/>
    </row>
    <row r="22" spans="1:27" ht="11.45" customHeight="1">
      <c r="A22" s="4596"/>
      <c r="C22" s="4604"/>
      <c r="D22" s="4629" t="s">
        <v>3233</v>
      </c>
      <c r="E22" s="4601">
        <v>59</v>
      </c>
      <c r="F22" s="4601">
        <v>36</v>
      </c>
      <c r="G22" s="4601">
        <v>21</v>
      </c>
      <c r="H22" s="4600">
        <v>1</v>
      </c>
      <c r="I22" s="4640">
        <v>0</v>
      </c>
      <c r="J22" s="4601">
        <v>1</v>
      </c>
      <c r="K22" s="4600">
        <v>51</v>
      </c>
      <c r="L22" s="4437">
        <v>0</v>
      </c>
      <c r="M22" s="4439">
        <v>0</v>
      </c>
      <c r="N22" s="4439">
        <v>0</v>
      </c>
      <c r="O22" s="4603">
        <v>51</v>
      </c>
      <c r="W22" s="4626"/>
      <c r="X22" s="4626"/>
      <c r="Y22" s="4626"/>
      <c r="Z22" s="4626"/>
      <c r="AA22" s="4626"/>
    </row>
    <row r="23" spans="1:27" ht="11.45" customHeight="1">
      <c r="A23" s="4596"/>
      <c r="C23" s="4604"/>
      <c r="D23" s="4629" t="s">
        <v>3234</v>
      </c>
      <c r="E23" s="4601">
        <v>260</v>
      </c>
      <c r="F23" s="4601">
        <v>236</v>
      </c>
      <c r="G23" s="4601">
        <v>332</v>
      </c>
      <c r="H23" s="4601">
        <v>283</v>
      </c>
      <c r="I23" s="4601">
        <v>309</v>
      </c>
      <c r="J23" s="4601">
        <v>282</v>
      </c>
      <c r="K23" s="4601">
        <v>260</v>
      </c>
      <c r="L23" s="4602">
        <v>76</v>
      </c>
      <c r="M23" s="4603">
        <v>69</v>
      </c>
      <c r="N23" s="4603">
        <v>60</v>
      </c>
      <c r="O23" s="4603">
        <v>55</v>
      </c>
      <c r="W23" s="4626"/>
      <c r="X23" s="4626"/>
      <c r="Y23" s="4626"/>
      <c r="Z23" s="4626"/>
      <c r="AA23" s="4626"/>
    </row>
    <row r="24" spans="1:27" ht="11.45" customHeight="1">
      <c r="A24" s="4596"/>
      <c r="C24" s="4604"/>
      <c r="D24" s="4629" t="s">
        <v>3150</v>
      </c>
      <c r="E24" s="4601">
        <v>370</v>
      </c>
      <c r="F24" s="4601">
        <v>493</v>
      </c>
      <c r="G24" s="4601">
        <v>359</v>
      </c>
      <c r="H24" s="4601">
        <v>297</v>
      </c>
      <c r="I24" s="4601">
        <v>335</v>
      </c>
      <c r="J24" s="4601">
        <v>347</v>
      </c>
      <c r="K24" s="4601">
        <v>214</v>
      </c>
      <c r="L24" s="4602">
        <v>66</v>
      </c>
      <c r="M24" s="4603">
        <v>42</v>
      </c>
      <c r="N24" s="4603">
        <v>38</v>
      </c>
      <c r="O24" s="4603">
        <v>68</v>
      </c>
      <c r="W24" s="4626"/>
      <c r="X24" s="4626"/>
      <c r="Y24" s="4626"/>
      <c r="Z24" s="4626"/>
      <c r="AA24" s="4626"/>
    </row>
    <row r="25" spans="1:27" ht="11.45" customHeight="1">
      <c r="A25" s="4596"/>
      <c r="C25" s="4604"/>
      <c r="D25" s="4629" t="s">
        <v>1605</v>
      </c>
      <c r="E25" s="4601">
        <v>101</v>
      </c>
      <c r="F25" s="4601">
        <v>99</v>
      </c>
      <c r="G25" s="4601">
        <v>96</v>
      </c>
      <c r="H25" s="4601">
        <v>134</v>
      </c>
      <c r="I25" s="4601">
        <v>102</v>
      </c>
      <c r="J25" s="4601">
        <v>143</v>
      </c>
      <c r="K25" s="4601">
        <v>110</v>
      </c>
      <c r="L25" s="4602">
        <v>38</v>
      </c>
      <c r="M25" s="4603">
        <v>27</v>
      </c>
      <c r="N25" s="4603">
        <v>22</v>
      </c>
      <c r="O25" s="4603">
        <v>23</v>
      </c>
      <c r="W25" s="4626"/>
      <c r="X25" s="4626"/>
      <c r="Y25" s="4626"/>
      <c r="Z25" s="4626"/>
      <c r="AA25" s="4626"/>
    </row>
    <row r="26" spans="1:27" ht="11.45" customHeight="1">
      <c r="A26" s="4596"/>
      <c r="C26" s="4604"/>
      <c r="D26" s="4629" t="s">
        <v>303</v>
      </c>
      <c r="E26" s="4601">
        <v>1120</v>
      </c>
      <c r="F26" s="4601">
        <v>2517</v>
      </c>
      <c r="G26" s="4601">
        <v>2708</v>
      </c>
      <c r="H26" s="4601">
        <v>1877</v>
      </c>
      <c r="I26" s="4601">
        <v>2244</v>
      </c>
      <c r="J26" s="4601">
        <v>1966</v>
      </c>
      <c r="K26" s="4601">
        <v>2731</v>
      </c>
      <c r="L26" s="4602">
        <v>798</v>
      </c>
      <c r="M26" s="4603">
        <v>631</v>
      </c>
      <c r="N26" s="4603">
        <v>685</v>
      </c>
      <c r="O26" s="4603">
        <v>617</v>
      </c>
      <c r="W26" s="4626"/>
      <c r="X26" s="4626"/>
      <c r="Y26" s="4626"/>
      <c r="Z26" s="4626"/>
      <c r="AA26" s="4626"/>
    </row>
    <row r="27" spans="1:27" ht="11.45" customHeight="1">
      <c r="A27" s="4596"/>
      <c r="C27" s="4604"/>
      <c r="D27" s="4629" t="s">
        <v>3151</v>
      </c>
      <c r="E27" s="4601">
        <v>11345</v>
      </c>
      <c r="F27" s="4601">
        <v>12384</v>
      </c>
      <c r="G27" s="4601">
        <v>15392</v>
      </c>
      <c r="H27" s="4601">
        <v>17705</v>
      </c>
      <c r="I27" s="4601">
        <v>16008</v>
      </c>
      <c r="J27" s="4601">
        <v>12741</v>
      </c>
      <c r="K27" s="4601">
        <v>17173</v>
      </c>
      <c r="L27" s="4602">
        <v>3435</v>
      </c>
      <c r="M27" s="4603">
        <v>4602</v>
      </c>
      <c r="N27" s="4603">
        <v>4181</v>
      </c>
      <c r="O27" s="4603">
        <v>4955</v>
      </c>
      <c r="W27" s="4626"/>
      <c r="X27" s="4626"/>
      <c r="Y27" s="4626"/>
      <c r="Z27" s="4626"/>
      <c r="AA27" s="4626"/>
    </row>
    <row r="28" spans="1:27" ht="11.45" customHeight="1">
      <c r="A28" s="4596"/>
      <c r="C28" s="4604"/>
      <c r="D28" s="4629" t="s">
        <v>3235</v>
      </c>
      <c r="E28" s="4601">
        <v>300</v>
      </c>
      <c r="F28" s="4601">
        <v>356</v>
      </c>
      <c r="G28" s="4601">
        <v>375</v>
      </c>
      <c r="H28" s="4601">
        <v>425</v>
      </c>
      <c r="I28" s="4601">
        <v>459</v>
      </c>
      <c r="J28" s="4601">
        <v>45</v>
      </c>
      <c r="K28" s="4601">
        <v>24</v>
      </c>
      <c r="L28" s="4602">
        <v>3</v>
      </c>
      <c r="M28" s="4603">
        <v>2</v>
      </c>
      <c r="N28" s="4603">
        <v>6</v>
      </c>
      <c r="O28" s="4603">
        <v>13</v>
      </c>
      <c r="W28" s="4626"/>
      <c r="X28" s="4626"/>
      <c r="Y28" s="4626"/>
      <c r="Z28" s="4626"/>
      <c r="AA28" s="4626"/>
    </row>
    <row r="29" spans="1:27" ht="11.45" customHeight="1">
      <c r="A29" s="4596"/>
      <c r="C29" s="4604"/>
      <c r="D29" s="4629" t="s">
        <v>3236</v>
      </c>
      <c r="E29" s="4601">
        <v>370</v>
      </c>
      <c r="F29" s="4601">
        <v>716</v>
      </c>
      <c r="G29" s="4601">
        <v>205</v>
      </c>
      <c r="H29" s="4601">
        <v>109</v>
      </c>
      <c r="I29" s="4601">
        <v>66</v>
      </c>
      <c r="J29" s="4601">
        <v>52</v>
      </c>
      <c r="K29" s="4601">
        <v>6</v>
      </c>
      <c r="L29" s="4602">
        <v>1</v>
      </c>
      <c r="M29" s="4603">
        <v>2</v>
      </c>
      <c r="N29" s="4603">
        <v>2</v>
      </c>
      <c r="O29" s="4603">
        <v>1</v>
      </c>
      <c r="W29" s="4626"/>
      <c r="X29" s="4626"/>
      <c r="Y29" s="4626"/>
      <c r="Z29" s="4626"/>
      <c r="AA29" s="4626"/>
    </row>
    <row r="30" spans="1:27" ht="11.45" customHeight="1">
      <c r="A30" s="4596"/>
      <c r="C30" s="4604"/>
      <c r="D30" s="4629" t="s">
        <v>776</v>
      </c>
      <c r="E30" s="4601">
        <v>101</v>
      </c>
      <c r="F30" s="4601">
        <v>210</v>
      </c>
      <c r="G30" s="4601">
        <v>205</v>
      </c>
      <c r="H30" s="4601">
        <v>139</v>
      </c>
      <c r="I30" s="4601">
        <v>507</v>
      </c>
      <c r="J30" s="4601">
        <v>111</v>
      </c>
      <c r="K30" s="4601">
        <v>154</v>
      </c>
      <c r="L30" s="4638">
        <v>61</v>
      </c>
      <c r="M30" s="4603">
        <v>40</v>
      </c>
      <c r="N30" s="4603">
        <v>1</v>
      </c>
      <c r="O30" s="4603">
        <v>52</v>
      </c>
      <c r="W30" s="4626"/>
      <c r="X30" s="4626"/>
      <c r="Y30" s="4626"/>
      <c r="Z30" s="4626"/>
      <c r="AA30" s="4626"/>
    </row>
    <row r="31" spans="1:27" ht="11.45" customHeight="1">
      <c r="A31" s="4596"/>
      <c r="C31" s="4604"/>
      <c r="D31" s="4629" t="s">
        <v>777</v>
      </c>
      <c r="E31" s="4601">
        <v>9</v>
      </c>
      <c r="F31" s="4601">
        <v>21</v>
      </c>
      <c r="G31" s="4601">
        <v>115</v>
      </c>
      <c r="H31" s="4601">
        <v>168</v>
      </c>
      <c r="I31" s="4601">
        <v>319</v>
      </c>
      <c r="J31" s="4601">
        <v>20</v>
      </c>
      <c r="K31" s="4601">
        <v>209</v>
      </c>
      <c r="L31" s="4602">
        <v>22</v>
      </c>
      <c r="M31" s="4603">
        <v>16</v>
      </c>
      <c r="N31" s="4603">
        <v>44</v>
      </c>
      <c r="O31" s="4603">
        <v>127</v>
      </c>
      <c r="W31" s="4626"/>
      <c r="X31" s="4626"/>
      <c r="Y31" s="4626"/>
      <c r="Z31" s="4626"/>
      <c r="AA31" s="4626"/>
    </row>
    <row r="32" spans="1:27" ht="11.45" customHeight="1">
      <c r="A32" s="4596"/>
      <c r="C32" s="4604"/>
      <c r="D32" s="4629" t="s">
        <v>746</v>
      </c>
      <c r="E32" s="4601">
        <f>E16-SUM(E17:E31)</f>
        <v>887</v>
      </c>
      <c r="F32" s="4601">
        <v>918</v>
      </c>
      <c r="G32" s="4601">
        <v>679</v>
      </c>
      <c r="H32" s="4601">
        <v>477</v>
      </c>
      <c r="I32" s="4601">
        <v>566</v>
      </c>
      <c r="J32" s="4601">
        <v>626</v>
      </c>
      <c r="K32" s="4601">
        <v>786</v>
      </c>
      <c r="L32" s="4602">
        <v>168</v>
      </c>
      <c r="M32" s="4603">
        <v>216</v>
      </c>
      <c r="N32" s="4603">
        <v>159</v>
      </c>
      <c r="O32" s="4603">
        <v>243</v>
      </c>
      <c r="W32" s="4626"/>
      <c r="X32" s="4626"/>
      <c r="Y32" s="4626"/>
      <c r="Z32" s="4626"/>
      <c r="AA32" s="4626"/>
    </row>
    <row r="33" spans="1:27" s="4632" customFormat="1" ht="11.45" customHeight="1">
      <c r="A33" s="4631"/>
      <c r="C33" s="4592" t="s">
        <v>1603</v>
      </c>
      <c r="D33" s="4634"/>
      <c r="E33" s="4635">
        <v>8531</v>
      </c>
      <c r="F33" s="4635">
        <v>8387</v>
      </c>
      <c r="G33" s="4635">
        <v>9931</v>
      </c>
      <c r="H33" s="4635">
        <v>8893</v>
      </c>
      <c r="I33" s="4635">
        <v>8753</v>
      </c>
      <c r="J33" s="4635">
        <v>7024</v>
      </c>
      <c r="K33" s="4635">
        <v>12260</v>
      </c>
      <c r="L33" s="4636">
        <v>2207</v>
      </c>
      <c r="M33" s="4637">
        <v>2858</v>
      </c>
      <c r="N33" s="4637">
        <v>3783</v>
      </c>
      <c r="O33" s="4637">
        <v>3412</v>
      </c>
      <c r="W33" s="4626"/>
      <c r="X33" s="4626"/>
      <c r="Y33" s="4626"/>
      <c r="Z33" s="4626"/>
      <c r="AA33" s="4626"/>
    </row>
    <row r="34" spans="1:27" ht="11.45" customHeight="1">
      <c r="A34" s="4596"/>
      <c r="C34" s="4604"/>
      <c r="D34" s="4629" t="s">
        <v>3237</v>
      </c>
      <c r="E34" s="4601">
        <v>2183</v>
      </c>
      <c r="F34" s="4601">
        <v>2087</v>
      </c>
      <c r="G34" s="4601">
        <v>2056</v>
      </c>
      <c r="H34" s="4601">
        <v>2291</v>
      </c>
      <c r="I34" s="4601">
        <v>1902</v>
      </c>
      <c r="J34" s="4601">
        <v>2100</v>
      </c>
      <c r="K34" s="4601">
        <v>2834</v>
      </c>
      <c r="L34" s="4602">
        <v>376</v>
      </c>
      <c r="M34" s="4603">
        <v>926</v>
      </c>
      <c r="N34" s="4603">
        <v>781</v>
      </c>
      <c r="O34" s="4603">
        <v>751</v>
      </c>
      <c r="W34" s="4626"/>
      <c r="X34" s="4626"/>
      <c r="Y34" s="4626"/>
      <c r="Z34" s="4626"/>
      <c r="AA34" s="4626"/>
    </row>
    <row r="35" spans="1:27" ht="11.45" customHeight="1">
      <c r="A35" s="4596"/>
      <c r="C35" s="4604"/>
      <c r="D35" s="4629" t="s">
        <v>3238</v>
      </c>
      <c r="E35" s="4601">
        <v>1084</v>
      </c>
      <c r="F35" s="4601">
        <v>1662</v>
      </c>
      <c r="G35" s="4601">
        <v>2363</v>
      </c>
      <c r="H35" s="4601">
        <v>618</v>
      </c>
      <c r="I35" s="4601">
        <v>1531</v>
      </c>
      <c r="J35" s="4601">
        <v>1079</v>
      </c>
      <c r="K35" s="4601">
        <v>2809</v>
      </c>
      <c r="L35" s="4602">
        <v>559</v>
      </c>
      <c r="M35" s="4603">
        <v>866</v>
      </c>
      <c r="N35" s="4603">
        <v>1095</v>
      </c>
      <c r="O35" s="4603">
        <v>289</v>
      </c>
      <c r="W35" s="4626"/>
      <c r="X35" s="4626"/>
      <c r="Y35" s="4626"/>
      <c r="Z35" s="4626"/>
      <c r="AA35" s="4626"/>
    </row>
    <row r="36" spans="1:27" ht="11.45" customHeight="1">
      <c r="A36" s="4596"/>
      <c r="C36" s="4604"/>
      <c r="D36" s="4629" t="s">
        <v>306</v>
      </c>
      <c r="E36" s="4601">
        <v>1392</v>
      </c>
      <c r="F36" s="4601">
        <v>757</v>
      </c>
      <c r="G36" s="4601">
        <v>539</v>
      </c>
      <c r="H36" s="4601">
        <v>323</v>
      </c>
      <c r="I36" s="4601">
        <v>287</v>
      </c>
      <c r="J36" s="4601">
        <v>298</v>
      </c>
      <c r="K36" s="4601">
        <v>351</v>
      </c>
      <c r="L36" s="4602">
        <v>68</v>
      </c>
      <c r="M36" s="4603">
        <v>72</v>
      </c>
      <c r="N36" s="4603">
        <v>80</v>
      </c>
      <c r="O36" s="4603">
        <v>131</v>
      </c>
      <c r="W36" s="4626"/>
      <c r="X36" s="4626"/>
      <c r="Y36" s="4626"/>
      <c r="Z36" s="4626"/>
      <c r="AA36" s="4626"/>
    </row>
    <row r="37" spans="1:27" ht="11.45" customHeight="1">
      <c r="A37" s="4596"/>
      <c r="C37" s="4604"/>
      <c r="D37" s="4629" t="s">
        <v>3239</v>
      </c>
      <c r="E37" s="4601">
        <v>27</v>
      </c>
      <c r="F37" s="4601">
        <v>26</v>
      </c>
      <c r="G37" s="4601">
        <v>59</v>
      </c>
      <c r="H37" s="4601">
        <v>38</v>
      </c>
      <c r="I37" s="4601">
        <v>40</v>
      </c>
      <c r="J37" s="4601">
        <v>59</v>
      </c>
      <c r="K37" s="4601">
        <v>33</v>
      </c>
      <c r="L37" s="4602">
        <v>1</v>
      </c>
      <c r="M37" s="4603">
        <v>13</v>
      </c>
      <c r="N37" s="4603">
        <v>9</v>
      </c>
      <c r="O37" s="4603">
        <v>10</v>
      </c>
      <c r="W37" s="4626"/>
      <c r="X37" s="4626"/>
      <c r="Y37" s="4626"/>
      <c r="Z37" s="4626"/>
      <c r="AA37" s="4626"/>
    </row>
    <row r="38" spans="1:27" ht="11.45" customHeight="1">
      <c r="A38" s="4596"/>
      <c r="C38" s="4604"/>
      <c r="D38" s="4629" t="s">
        <v>3240</v>
      </c>
      <c r="E38" s="4601">
        <v>102</v>
      </c>
      <c r="F38" s="4601">
        <v>227</v>
      </c>
      <c r="G38" s="4601">
        <v>214</v>
      </c>
      <c r="H38" s="4601">
        <v>258</v>
      </c>
      <c r="I38" s="4601">
        <v>257</v>
      </c>
      <c r="J38" s="4601">
        <v>228</v>
      </c>
      <c r="K38" s="4601">
        <v>283</v>
      </c>
      <c r="L38" s="4602">
        <v>72</v>
      </c>
      <c r="M38" s="4603">
        <v>60</v>
      </c>
      <c r="N38" s="4603">
        <v>54</v>
      </c>
      <c r="O38" s="4603">
        <v>97</v>
      </c>
      <c r="W38" s="4626"/>
      <c r="X38" s="4626"/>
      <c r="Y38" s="4626"/>
      <c r="Z38" s="4626"/>
      <c r="AA38" s="4626"/>
    </row>
    <row r="39" spans="1:27" ht="11.45" customHeight="1">
      <c r="A39" s="4596"/>
      <c r="C39" s="4604"/>
      <c r="D39" s="4629" t="s">
        <v>3241</v>
      </c>
      <c r="E39" s="4601">
        <v>2658</v>
      </c>
      <c r="F39" s="4601">
        <v>3491</v>
      </c>
      <c r="G39" s="4601">
        <v>4288</v>
      </c>
      <c r="H39" s="4601">
        <v>4663</v>
      </c>
      <c r="I39" s="4601">
        <v>4009</v>
      </c>
      <c r="J39" s="4601">
        <v>2724</v>
      </c>
      <c r="K39" s="4601">
        <v>4938</v>
      </c>
      <c r="L39" s="4602">
        <v>949</v>
      </c>
      <c r="M39" s="4603">
        <v>763</v>
      </c>
      <c r="N39" s="4603">
        <v>1545</v>
      </c>
      <c r="O39" s="4603">
        <v>1681</v>
      </c>
      <c r="W39" s="4626"/>
      <c r="X39" s="4626"/>
      <c r="Y39" s="4626"/>
      <c r="Z39" s="4626"/>
      <c r="AA39" s="4626"/>
    </row>
    <row r="40" spans="1:27" ht="11.45" customHeight="1">
      <c r="A40" s="4596"/>
      <c r="C40" s="4604"/>
      <c r="D40" s="4629" t="s">
        <v>746</v>
      </c>
      <c r="E40" s="4601">
        <v>1085</v>
      </c>
      <c r="F40" s="4601">
        <v>137</v>
      </c>
      <c r="G40" s="4601">
        <v>412</v>
      </c>
      <c r="H40" s="4601">
        <v>702</v>
      </c>
      <c r="I40" s="4601">
        <v>727</v>
      </c>
      <c r="J40" s="4601">
        <v>536</v>
      </c>
      <c r="K40" s="4601">
        <v>1012</v>
      </c>
      <c r="L40" s="4602">
        <v>182</v>
      </c>
      <c r="M40" s="4603">
        <v>158</v>
      </c>
      <c r="N40" s="4603">
        <v>219</v>
      </c>
      <c r="O40" s="4603">
        <v>453</v>
      </c>
      <c r="W40" s="4626"/>
      <c r="X40" s="4626"/>
      <c r="Y40" s="4626"/>
      <c r="Z40" s="4626"/>
      <c r="AA40" s="4626"/>
    </row>
    <row r="41" spans="1:27" s="4632" customFormat="1" ht="11.45" customHeight="1">
      <c r="A41" s="4631"/>
      <c r="C41" s="4592" t="s">
        <v>1600</v>
      </c>
      <c r="D41" s="4634"/>
      <c r="E41" s="4635">
        <v>6822</v>
      </c>
      <c r="F41" s="4635">
        <v>5816</v>
      </c>
      <c r="G41" s="4635">
        <v>6215</v>
      </c>
      <c r="H41" s="4635">
        <v>6103</v>
      </c>
      <c r="I41" s="4635">
        <v>4536</v>
      </c>
      <c r="J41" s="4635">
        <v>4632</v>
      </c>
      <c r="K41" s="4635">
        <v>5179</v>
      </c>
      <c r="L41" s="4636">
        <v>1115</v>
      </c>
      <c r="M41" s="4637">
        <v>1030</v>
      </c>
      <c r="N41" s="4637">
        <v>1423</v>
      </c>
      <c r="O41" s="4637">
        <v>1611</v>
      </c>
      <c r="W41" s="4626"/>
      <c r="X41" s="4626"/>
      <c r="Y41" s="4626"/>
      <c r="Z41" s="4626"/>
      <c r="AA41" s="4626"/>
    </row>
    <row r="42" spans="1:27" ht="11.45" customHeight="1">
      <c r="A42" s="4596"/>
      <c r="C42" s="4604"/>
      <c r="D42" s="4629" t="s">
        <v>316</v>
      </c>
      <c r="E42" s="4601">
        <v>4367</v>
      </c>
      <c r="F42" s="4601">
        <v>3247</v>
      </c>
      <c r="G42" s="4601">
        <v>3779</v>
      </c>
      <c r="H42" s="4601">
        <v>3446</v>
      </c>
      <c r="I42" s="4601">
        <v>2728</v>
      </c>
      <c r="J42" s="4601">
        <v>2691</v>
      </c>
      <c r="K42" s="4601">
        <v>2595</v>
      </c>
      <c r="L42" s="4602">
        <v>460</v>
      </c>
      <c r="M42" s="4603">
        <v>494</v>
      </c>
      <c r="N42" s="4603">
        <v>640</v>
      </c>
      <c r="O42" s="4603">
        <v>1001</v>
      </c>
      <c r="W42" s="4626"/>
      <c r="X42" s="4626"/>
      <c r="Y42" s="4626"/>
      <c r="Z42" s="4626"/>
      <c r="AA42" s="4626"/>
    </row>
    <row r="43" spans="1:27" ht="11.45" customHeight="1">
      <c r="A43" s="4596"/>
      <c r="C43" s="4604"/>
      <c r="D43" s="4629" t="s">
        <v>317</v>
      </c>
      <c r="E43" s="4601">
        <v>2448</v>
      </c>
      <c r="F43" s="4601">
        <v>2566</v>
      </c>
      <c r="G43" s="4601">
        <v>2432</v>
      </c>
      <c r="H43" s="4601">
        <v>2540</v>
      </c>
      <c r="I43" s="4601">
        <v>1804</v>
      </c>
      <c r="J43" s="4601">
        <v>1940</v>
      </c>
      <c r="K43" s="4601">
        <v>2580</v>
      </c>
      <c r="L43" s="4602">
        <v>654</v>
      </c>
      <c r="M43" s="4603">
        <v>533</v>
      </c>
      <c r="N43" s="4603">
        <v>783</v>
      </c>
      <c r="O43" s="4603">
        <v>610</v>
      </c>
      <c r="W43" s="4626"/>
      <c r="X43" s="4626"/>
      <c r="Y43" s="4626"/>
      <c r="Z43" s="4626"/>
      <c r="AA43" s="4626"/>
    </row>
    <row r="44" spans="1:27" ht="11.45" customHeight="1" thickBot="1">
      <c r="A44" s="4608"/>
      <c r="B44" s="4571"/>
      <c r="C44" s="4609"/>
      <c r="D44" s="4641" t="s">
        <v>746</v>
      </c>
      <c r="E44" s="4612">
        <f>E41-SUM(E42:E43)</f>
        <v>7</v>
      </c>
      <c r="F44" s="4612">
        <v>3</v>
      </c>
      <c r="G44" s="4612">
        <v>4</v>
      </c>
      <c r="H44" s="4612">
        <v>117</v>
      </c>
      <c r="I44" s="4611">
        <v>4</v>
      </c>
      <c r="J44" s="4611">
        <v>1</v>
      </c>
      <c r="K44" s="4611">
        <v>4</v>
      </c>
      <c r="L44" s="4613">
        <v>1</v>
      </c>
      <c r="M44" s="4614">
        <v>3</v>
      </c>
      <c r="N44" s="4642">
        <v>0</v>
      </c>
      <c r="O44" s="4642">
        <v>0</v>
      </c>
      <c r="W44" s="4626"/>
      <c r="X44" s="4626"/>
      <c r="Y44" s="4626"/>
      <c r="Z44" s="4626"/>
      <c r="AA44" s="4626"/>
    </row>
    <row r="45" spans="1:27" s="4615" customFormat="1" ht="18.75">
      <c r="B45" s="4616"/>
      <c r="C45" s="4617"/>
      <c r="D45" s="6102" t="s">
        <v>3242</v>
      </c>
      <c r="E45" s="6102"/>
      <c r="F45" s="6102"/>
      <c r="G45" s="6102"/>
      <c r="H45" s="6102"/>
      <c r="I45" s="4618" t="s">
        <v>3222</v>
      </c>
      <c r="J45" s="4618"/>
      <c r="K45" s="4618"/>
      <c r="L45" s="2230" t="s">
        <v>3109</v>
      </c>
      <c r="M45" s="2230"/>
      <c r="N45" s="4619"/>
      <c r="O45" s="4619"/>
    </row>
    <row r="46" spans="1:27" ht="12.75" customHeight="1">
      <c r="C46" s="4643"/>
      <c r="E46" s="4643"/>
      <c r="F46" s="4643"/>
      <c r="G46" s="4643"/>
      <c r="H46" s="4643"/>
      <c r="I46" s="4643"/>
      <c r="J46" s="4643"/>
      <c r="K46" s="4643"/>
      <c r="L46" s="4643"/>
    </row>
    <row r="47" spans="1:27">
      <c r="D47" s="4644"/>
    </row>
  </sheetData>
  <mergeCells count="12">
    <mergeCell ref="A1:O1"/>
    <mergeCell ref="D45:H45"/>
    <mergeCell ref="N2:O3"/>
    <mergeCell ref="C4:D5"/>
    <mergeCell ref="E4:E5"/>
    <mergeCell ref="F4:F5"/>
    <mergeCell ref="G4:G5"/>
    <mergeCell ref="H4:H5"/>
    <mergeCell ref="I4:I5"/>
    <mergeCell ref="J4:J5"/>
    <mergeCell ref="K4:K5"/>
    <mergeCell ref="L4:O4"/>
  </mergeCells>
  <hyperlinks>
    <hyperlink ref="A1" location="CONTENT!A1" display="Back to table of contents" xr:uid="{00000000-0004-0000-6600-000000000000}"/>
  </hyperlinks>
  <pageMargins left="0.7" right="0.7" top="0.75" bottom="0.75" header="0.3" footer="0.3"/>
  <pageSetup paperSize="9" scale="86" orientation="landscape" r:id="rId1"/>
  <headerFooter alignWithMargins="0"/>
  <ignoredErrors>
    <ignoredError sqref="E4:O5" numberStoredAsText="1"/>
  </ignoredErrors>
  <drawing r:id="rId2"/>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95">
    <pageSetUpPr fitToPage="1"/>
  </sheetPr>
  <dimension ref="A1:I36"/>
  <sheetViews>
    <sheetView showGridLines="0" workbookViewId="0">
      <selection sqref="A1:I1"/>
    </sheetView>
  </sheetViews>
  <sheetFormatPr defaultColWidth="10.140625" defaultRowHeight="12.75"/>
  <cols>
    <col min="1" max="1" width="14" style="2282" customWidth="1"/>
    <col min="2" max="9" width="17.85546875" style="2282" customWidth="1"/>
    <col min="10" max="10" width="12.28515625" style="2282" customWidth="1"/>
    <col min="11" max="255" width="10.140625" style="2282"/>
    <col min="256" max="256" width="15" style="2282" customWidth="1"/>
    <col min="257" max="264" width="12.28515625" style="2282" customWidth="1"/>
    <col min="265" max="265" width="6.140625" style="2282" customWidth="1"/>
    <col min="266" max="266" width="14.28515625" style="2282" bestFit="1" customWidth="1"/>
    <col min="267" max="511" width="10.140625" style="2282"/>
    <col min="512" max="512" width="15" style="2282" customWidth="1"/>
    <col min="513" max="520" width="12.28515625" style="2282" customWidth="1"/>
    <col min="521" max="521" width="6.140625" style="2282" customWidth="1"/>
    <col min="522" max="522" width="14.28515625" style="2282" bestFit="1" customWidth="1"/>
    <col min="523" max="767" width="10.140625" style="2282"/>
    <col min="768" max="768" width="15" style="2282" customWidth="1"/>
    <col min="769" max="776" width="12.28515625" style="2282" customWidth="1"/>
    <col min="777" max="777" width="6.140625" style="2282" customWidth="1"/>
    <col min="778" max="778" width="14.28515625" style="2282" bestFit="1" customWidth="1"/>
    <col min="779" max="1023" width="10.140625" style="2282"/>
    <col min="1024" max="1024" width="15" style="2282" customWidth="1"/>
    <col min="1025" max="1032" width="12.28515625" style="2282" customWidth="1"/>
    <col min="1033" max="1033" width="6.140625" style="2282" customWidth="1"/>
    <col min="1034" max="1034" width="14.28515625" style="2282" bestFit="1" customWidth="1"/>
    <col min="1035" max="1279" width="10.140625" style="2282"/>
    <col min="1280" max="1280" width="15" style="2282" customWidth="1"/>
    <col min="1281" max="1288" width="12.28515625" style="2282" customWidth="1"/>
    <col min="1289" max="1289" width="6.140625" style="2282" customWidth="1"/>
    <col min="1290" max="1290" width="14.28515625" style="2282" bestFit="1" customWidth="1"/>
    <col min="1291" max="1535" width="10.140625" style="2282"/>
    <col min="1536" max="1536" width="15" style="2282" customWidth="1"/>
    <col min="1537" max="1544" width="12.28515625" style="2282" customWidth="1"/>
    <col min="1545" max="1545" width="6.140625" style="2282" customWidth="1"/>
    <col min="1546" max="1546" width="14.28515625" style="2282" bestFit="1" customWidth="1"/>
    <col min="1547" max="1791" width="10.140625" style="2282"/>
    <col min="1792" max="1792" width="15" style="2282" customWidth="1"/>
    <col min="1793" max="1800" width="12.28515625" style="2282" customWidth="1"/>
    <col min="1801" max="1801" width="6.140625" style="2282" customWidth="1"/>
    <col min="1802" max="1802" width="14.28515625" style="2282" bestFit="1" customWidth="1"/>
    <col min="1803" max="2047" width="10.140625" style="2282"/>
    <col min="2048" max="2048" width="15" style="2282" customWidth="1"/>
    <col min="2049" max="2056" width="12.28515625" style="2282" customWidth="1"/>
    <col min="2057" max="2057" width="6.140625" style="2282" customWidth="1"/>
    <col min="2058" max="2058" width="14.28515625" style="2282" bestFit="1" customWidth="1"/>
    <col min="2059" max="2303" width="10.140625" style="2282"/>
    <col min="2304" max="2304" width="15" style="2282" customWidth="1"/>
    <col min="2305" max="2312" width="12.28515625" style="2282" customWidth="1"/>
    <col min="2313" max="2313" width="6.140625" style="2282" customWidth="1"/>
    <col min="2314" max="2314" width="14.28515625" style="2282" bestFit="1" customWidth="1"/>
    <col min="2315" max="2559" width="10.140625" style="2282"/>
    <col min="2560" max="2560" width="15" style="2282" customWidth="1"/>
    <col min="2561" max="2568" width="12.28515625" style="2282" customWidth="1"/>
    <col min="2569" max="2569" width="6.140625" style="2282" customWidth="1"/>
    <col min="2570" max="2570" width="14.28515625" style="2282" bestFit="1" customWidth="1"/>
    <col min="2571" max="2815" width="10.140625" style="2282"/>
    <col min="2816" max="2816" width="15" style="2282" customWidth="1"/>
    <col min="2817" max="2824" width="12.28515625" style="2282" customWidth="1"/>
    <col min="2825" max="2825" width="6.140625" style="2282" customWidth="1"/>
    <col min="2826" max="2826" width="14.28515625" style="2282" bestFit="1" customWidth="1"/>
    <col min="2827" max="3071" width="10.140625" style="2282"/>
    <col min="3072" max="3072" width="15" style="2282" customWidth="1"/>
    <col min="3073" max="3080" width="12.28515625" style="2282" customWidth="1"/>
    <col min="3081" max="3081" width="6.140625" style="2282" customWidth="1"/>
    <col min="3082" max="3082" width="14.28515625" style="2282" bestFit="1" customWidth="1"/>
    <col min="3083" max="3327" width="10.140625" style="2282"/>
    <col min="3328" max="3328" width="15" style="2282" customWidth="1"/>
    <col min="3329" max="3336" width="12.28515625" style="2282" customWidth="1"/>
    <col min="3337" max="3337" width="6.140625" style="2282" customWidth="1"/>
    <col min="3338" max="3338" width="14.28515625" style="2282" bestFit="1" customWidth="1"/>
    <col min="3339" max="3583" width="10.140625" style="2282"/>
    <col min="3584" max="3584" width="15" style="2282" customWidth="1"/>
    <col min="3585" max="3592" width="12.28515625" style="2282" customWidth="1"/>
    <col min="3593" max="3593" width="6.140625" style="2282" customWidth="1"/>
    <col min="3594" max="3594" width="14.28515625" style="2282" bestFit="1" customWidth="1"/>
    <col min="3595" max="3839" width="10.140625" style="2282"/>
    <col min="3840" max="3840" width="15" style="2282" customWidth="1"/>
    <col min="3841" max="3848" width="12.28515625" style="2282" customWidth="1"/>
    <col min="3849" max="3849" width="6.140625" style="2282" customWidth="1"/>
    <col min="3850" max="3850" width="14.28515625" style="2282" bestFit="1" customWidth="1"/>
    <col min="3851" max="4095" width="10.140625" style="2282"/>
    <col min="4096" max="4096" width="15" style="2282" customWidth="1"/>
    <col min="4097" max="4104" width="12.28515625" style="2282" customWidth="1"/>
    <col min="4105" max="4105" width="6.140625" style="2282" customWidth="1"/>
    <col min="4106" max="4106" width="14.28515625" style="2282" bestFit="1" customWidth="1"/>
    <col min="4107" max="4351" width="10.140625" style="2282"/>
    <col min="4352" max="4352" width="15" style="2282" customWidth="1"/>
    <col min="4353" max="4360" width="12.28515625" style="2282" customWidth="1"/>
    <col min="4361" max="4361" width="6.140625" style="2282" customWidth="1"/>
    <col min="4362" max="4362" width="14.28515625" style="2282" bestFit="1" customWidth="1"/>
    <col min="4363" max="4607" width="10.140625" style="2282"/>
    <col min="4608" max="4608" width="15" style="2282" customWidth="1"/>
    <col min="4609" max="4616" width="12.28515625" style="2282" customWidth="1"/>
    <col min="4617" max="4617" width="6.140625" style="2282" customWidth="1"/>
    <col min="4618" max="4618" width="14.28515625" style="2282" bestFit="1" customWidth="1"/>
    <col min="4619" max="4863" width="10.140625" style="2282"/>
    <col min="4864" max="4864" width="15" style="2282" customWidth="1"/>
    <col min="4865" max="4872" width="12.28515625" style="2282" customWidth="1"/>
    <col min="4873" max="4873" width="6.140625" style="2282" customWidth="1"/>
    <col min="4874" max="4874" width="14.28515625" style="2282" bestFit="1" customWidth="1"/>
    <col min="4875" max="5119" width="10.140625" style="2282"/>
    <col min="5120" max="5120" width="15" style="2282" customWidth="1"/>
    <col min="5121" max="5128" width="12.28515625" style="2282" customWidth="1"/>
    <col min="5129" max="5129" width="6.140625" style="2282" customWidth="1"/>
    <col min="5130" max="5130" width="14.28515625" style="2282" bestFit="1" customWidth="1"/>
    <col min="5131" max="5375" width="10.140625" style="2282"/>
    <col min="5376" max="5376" width="15" style="2282" customWidth="1"/>
    <col min="5377" max="5384" width="12.28515625" style="2282" customWidth="1"/>
    <col min="5385" max="5385" width="6.140625" style="2282" customWidth="1"/>
    <col min="5386" max="5386" width="14.28515625" style="2282" bestFit="1" customWidth="1"/>
    <col min="5387" max="5631" width="10.140625" style="2282"/>
    <col min="5632" max="5632" width="15" style="2282" customWidth="1"/>
    <col min="5633" max="5640" width="12.28515625" style="2282" customWidth="1"/>
    <col min="5641" max="5641" width="6.140625" style="2282" customWidth="1"/>
    <col min="5642" max="5642" width="14.28515625" style="2282" bestFit="1" customWidth="1"/>
    <col min="5643" max="5887" width="10.140625" style="2282"/>
    <col min="5888" max="5888" width="15" style="2282" customWidth="1"/>
    <col min="5889" max="5896" width="12.28515625" style="2282" customWidth="1"/>
    <col min="5897" max="5897" width="6.140625" style="2282" customWidth="1"/>
    <col min="5898" max="5898" width="14.28515625" style="2282" bestFit="1" customWidth="1"/>
    <col min="5899" max="6143" width="10.140625" style="2282"/>
    <col min="6144" max="6144" width="15" style="2282" customWidth="1"/>
    <col min="6145" max="6152" width="12.28515625" style="2282" customWidth="1"/>
    <col min="6153" max="6153" width="6.140625" style="2282" customWidth="1"/>
    <col min="6154" max="6154" width="14.28515625" style="2282" bestFit="1" customWidth="1"/>
    <col min="6155" max="6399" width="10.140625" style="2282"/>
    <col min="6400" max="6400" width="15" style="2282" customWidth="1"/>
    <col min="6401" max="6408" width="12.28515625" style="2282" customWidth="1"/>
    <col min="6409" max="6409" width="6.140625" style="2282" customWidth="1"/>
    <col min="6410" max="6410" width="14.28515625" style="2282" bestFit="1" customWidth="1"/>
    <col min="6411" max="6655" width="10.140625" style="2282"/>
    <col min="6656" max="6656" width="15" style="2282" customWidth="1"/>
    <col min="6657" max="6664" width="12.28515625" style="2282" customWidth="1"/>
    <col min="6665" max="6665" width="6.140625" style="2282" customWidth="1"/>
    <col min="6666" max="6666" width="14.28515625" style="2282" bestFit="1" customWidth="1"/>
    <col min="6667" max="6911" width="10.140625" style="2282"/>
    <col min="6912" max="6912" width="15" style="2282" customWidth="1"/>
    <col min="6913" max="6920" width="12.28515625" style="2282" customWidth="1"/>
    <col min="6921" max="6921" width="6.140625" style="2282" customWidth="1"/>
    <col min="6922" max="6922" width="14.28515625" style="2282" bestFit="1" customWidth="1"/>
    <col min="6923" max="7167" width="10.140625" style="2282"/>
    <col min="7168" max="7168" width="15" style="2282" customWidth="1"/>
    <col min="7169" max="7176" width="12.28515625" style="2282" customWidth="1"/>
    <col min="7177" max="7177" width="6.140625" style="2282" customWidth="1"/>
    <col min="7178" max="7178" width="14.28515625" style="2282" bestFit="1" customWidth="1"/>
    <col min="7179" max="7423" width="10.140625" style="2282"/>
    <col min="7424" max="7424" width="15" style="2282" customWidth="1"/>
    <col min="7425" max="7432" width="12.28515625" style="2282" customWidth="1"/>
    <col min="7433" max="7433" width="6.140625" style="2282" customWidth="1"/>
    <col min="7434" max="7434" width="14.28515625" style="2282" bestFit="1" customWidth="1"/>
    <col min="7435" max="7679" width="10.140625" style="2282"/>
    <col min="7680" max="7680" width="15" style="2282" customWidth="1"/>
    <col min="7681" max="7688" width="12.28515625" style="2282" customWidth="1"/>
    <col min="7689" max="7689" width="6.140625" style="2282" customWidth="1"/>
    <col min="7690" max="7690" width="14.28515625" style="2282" bestFit="1" customWidth="1"/>
    <col min="7691" max="7935" width="10.140625" style="2282"/>
    <col min="7936" max="7936" width="15" style="2282" customWidth="1"/>
    <col min="7937" max="7944" width="12.28515625" style="2282" customWidth="1"/>
    <col min="7945" max="7945" width="6.140625" style="2282" customWidth="1"/>
    <col min="7946" max="7946" width="14.28515625" style="2282" bestFit="1" customWidth="1"/>
    <col min="7947" max="8191" width="10.140625" style="2282"/>
    <col min="8192" max="8192" width="15" style="2282" customWidth="1"/>
    <col min="8193" max="8200" width="12.28515625" style="2282" customWidth="1"/>
    <col min="8201" max="8201" width="6.140625" style="2282" customWidth="1"/>
    <col min="8202" max="8202" width="14.28515625" style="2282" bestFit="1" customWidth="1"/>
    <col min="8203" max="8447" width="10.140625" style="2282"/>
    <col min="8448" max="8448" width="15" style="2282" customWidth="1"/>
    <col min="8449" max="8456" width="12.28515625" style="2282" customWidth="1"/>
    <col min="8457" max="8457" width="6.140625" style="2282" customWidth="1"/>
    <col min="8458" max="8458" width="14.28515625" style="2282" bestFit="1" customWidth="1"/>
    <col min="8459" max="8703" width="10.140625" style="2282"/>
    <col min="8704" max="8704" width="15" style="2282" customWidth="1"/>
    <col min="8705" max="8712" width="12.28515625" style="2282" customWidth="1"/>
    <col min="8713" max="8713" width="6.140625" style="2282" customWidth="1"/>
    <col min="8714" max="8714" width="14.28515625" style="2282" bestFit="1" customWidth="1"/>
    <col min="8715" max="8959" width="10.140625" style="2282"/>
    <col min="8960" max="8960" width="15" style="2282" customWidth="1"/>
    <col min="8961" max="8968" width="12.28515625" style="2282" customWidth="1"/>
    <col min="8969" max="8969" width="6.140625" style="2282" customWidth="1"/>
    <col min="8970" max="8970" width="14.28515625" style="2282" bestFit="1" customWidth="1"/>
    <col min="8971" max="9215" width="10.140625" style="2282"/>
    <col min="9216" max="9216" width="15" style="2282" customWidth="1"/>
    <col min="9217" max="9224" width="12.28515625" style="2282" customWidth="1"/>
    <col min="9225" max="9225" width="6.140625" style="2282" customWidth="1"/>
    <col min="9226" max="9226" width="14.28515625" style="2282" bestFit="1" customWidth="1"/>
    <col min="9227" max="9471" width="10.140625" style="2282"/>
    <col min="9472" max="9472" width="15" style="2282" customWidth="1"/>
    <col min="9473" max="9480" width="12.28515625" style="2282" customWidth="1"/>
    <col min="9481" max="9481" width="6.140625" style="2282" customWidth="1"/>
    <col min="9482" max="9482" width="14.28515625" style="2282" bestFit="1" customWidth="1"/>
    <col min="9483" max="9727" width="10.140625" style="2282"/>
    <col min="9728" max="9728" width="15" style="2282" customWidth="1"/>
    <col min="9729" max="9736" width="12.28515625" style="2282" customWidth="1"/>
    <col min="9737" max="9737" width="6.140625" style="2282" customWidth="1"/>
    <col min="9738" max="9738" width="14.28515625" style="2282" bestFit="1" customWidth="1"/>
    <col min="9739" max="9983" width="10.140625" style="2282"/>
    <col min="9984" max="9984" width="15" style="2282" customWidth="1"/>
    <col min="9985" max="9992" width="12.28515625" style="2282" customWidth="1"/>
    <col min="9993" max="9993" width="6.140625" style="2282" customWidth="1"/>
    <col min="9994" max="9994" width="14.28515625" style="2282" bestFit="1" customWidth="1"/>
    <col min="9995" max="10239" width="10.140625" style="2282"/>
    <col min="10240" max="10240" width="15" style="2282" customWidth="1"/>
    <col min="10241" max="10248" width="12.28515625" style="2282" customWidth="1"/>
    <col min="10249" max="10249" width="6.140625" style="2282" customWidth="1"/>
    <col min="10250" max="10250" width="14.28515625" style="2282" bestFit="1" customWidth="1"/>
    <col min="10251" max="10495" width="10.140625" style="2282"/>
    <col min="10496" max="10496" width="15" style="2282" customWidth="1"/>
    <col min="10497" max="10504" width="12.28515625" style="2282" customWidth="1"/>
    <col min="10505" max="10505" width="6.140625" style="2282" customWidth="1"/>
    <col min="10506" max="10506" width="14.28515625" style="2282" bestFit="1" customWidth="1"/>
    <col min="10507" max="10751" width="10.140625" style="2282"/>
    <col min="10752" max="10752" width="15" style="2282" customWidth="1"/>
    <col min="10753" max="10760" width="12.28515625" style="2282" customWidth="1"/>
    <col min="10761" max="10761" width="6.140625" style="2282" customWidth="1"/>
    <col min="10762" max="10762" width="14.28515625" style="2282" bestFit="1" customWidth="1"/>
    <col min="10763" max="11007" width="10.140625" style="2282"/>
    <col min="11008" max="11008" width="15" style="2282" customWidth="1"/>
    <col min="11009" max="11016" width="12.28515625" style="2282" customWidth="1"/>
    <col min="11017" max="11017" width="6.140625" style="2282" customWidth="1"/>
    <col min="11018" max="11018" width="14.28515625" style="2282" bestFit="1" customWidth="1"/>
    <col min="11019" max="11263" width="10.140625" style="2282"/>
    <col min="11264" max="11264" width="15" style="2282" customWidth="1"/>
    <col min="11265" max="11272" width="12.28515625" style="2282" customWidth="1"/>
    <col min="11273" max="11273" width="6.140625" style="2282" customWidth="1"/>
    <col min="11274" max="11274" width="14.28515625" style="2282" bestFit="1" customWidth="1"/>
    <col min="11275" max="11519" width="10.140625" style="2282"/>
    <col min="11520" max="11520" width="15" style="2282" customWidth="1"/>
    <col min="11521" max="11528" width="12.28515625" style="2282" customWidth="1"/>
    <col min="11529" max="11529" width="6.140625" style="2282" customWidth="1"/>
    <col min="11530" max="11530" width="14.28515625" style="2282" bestFit="1" customWidth="1"/>
    <col min="11531" max="11775" width="10.140625" style="2282"/>
    <col min="11776" max="11776" width="15" style="2282" customWidth="1"/>
    <col min="11777" max="11784" width="12.28515625" style="2282" customWidth="1"/>
    <col min="11785" max="11785" width="6.140625" style="2282" customWidth="1"/>
    <col min="11786" max="11786" width="14.28515625" style="2282" bestFit="1" customWidth="1"/>
    <col min="11787" max="12031" width="10.140625" style="2282"/>
    <col min="12032" max="12032" width="15" style="2282" customWidth="1"/>
    <col min="12033" max="12040" width="12.28515625" style="2282" customWidth="1"/>
    <col min="12041" max="12041" width="6.140625" style="2282" customWidth="1"/>
    <col min="12042" max="12042" width="14.28515625" style="2282" bestFit="1" customWidth="1"/>
    <col min="12043" max="12287" width="10.140625" style="2282"/>
    <col min="12288" max="12288" width="15" style="2282" customWidth="1"/>
    <col min="12289" max="12296" width="12.28515625" style="2282" customWidth="1"/>
    <col min="12297" max="12297" width="6.140625" style="2282" customWidth="1"/>
    <col min="12298" max="12298" width="14.28515625" style="2282" bestFit="1" customWidth="1"/>
    <col min="12299" max="12543" width="10.140625" style="2282"/>
    <col min="12544" max="12544" width="15" style="2282" customWidth="1"/>
    <col min="12545" max="12552" width="12.28515625" style="2282" customWidth="1"/>
    <col min="12553" max="12553" width="6.140625" style="2282" customWidth="1"/>
    <col min="12554" max="12554" width="14.28515625" style="2282" bestFit="1" customWidth="1"/>
    <col min="12555" max="12799" width="10.140625" style="2282"/>
    <col min="12800" max="12800" width="15" style="2282" customWidth="1"/>
    <col min="12801" max="12808" width="12.28515625" style="2282" customWidth="1"/>
    <col min="12809" max="12809" width="6.140625" style="2282" customWidth="1"/>
    <col min="12810" max="12810" width="14.28515625" style="2282" bestFit="1" customWidth="1"/>
    <col min="12811" max="13055" width="10.140625" style="2282"/>
    <col min="13056" max="13056" width="15" style="2282" customWidth="1"/>
    <col min="13057" max="13064" width="12.28515625" style="2282" customWidth="1"/>
    <col min="13065" max="13065" width="6.140625" style="2282" customWidth="1"/>
    <col min="13066" max="13066" width="14.28515625" style="2282" bestFit="1" customWidth="1"/>
    <col min="13067" max="13311" width="10.140625" style="2282"/>
    <col min="13312" max="13312" width="15" style="2282" customWidth="1"/>
    <col min="13313" max="13320" width="12.28515625" style="2282" customWidth="1"/>
    <col min="13321" max="13321" width="6.140625" style="2282" customWidth="1"/>
    <col min="13322" max="13322" width="14.28515625" style="2282" bestFit="1" customWidth="1"/>
    <col min="13323" max="13567" width="10.140625" style="2282"/>
    <col min="13568" max="13568" width="15" style="2282" customWidth="1"/>
    <col min="13569" max="13576" width="12.28515625" style="2282" customWidth="1"/>
    <col min="13577" max="13577" width="6.140625" style="2282" customWidth="1"/>
    <col min="13578" max="13578" width="14.28515625" style="2282" bestFit="1" customWidth="1"/>
    <col min="13579" max="13823" width="10.140625" style="2282"/>
    <col min="13824" max="13824" width="15" style="2282" customWidth="1"/>
    <col min="13825" max="13832" width="12.28515625" style="2282" customWidth="1"/>
    <col min="13833" max="13833" width="6.140625" style="2282" customWidth="1"/>
    <col min="13834" max="13834" width="14.28515625" style="2282" bestFit="1" customWidth="1"/>
    <col min="13835" max="14079" width="10.140625" style="2282"/>
    <col min="14080" max="14080" width="15" style="2282" customWidth="1"/>
    <col min="14081" max="14088" width="12.28515625" style="2282" customWidth="1"/>
    <col min="14089" max="14089" width="6.140625" style="2282" customWidth="1"/>
    <col min="14090" max="14090" width="14.28515625" style="2282" bestFit="1" customWidth="1"/>
    <col min="14091" max="14335" width="10.140625" style="2282"/>
    <col min="14336" max="14336" width="15" style="2282" customWidth="1"/>
    <col min="14337" max="14344" width="12.28515625" style="2282" customWidth="1"/>
    <col min="14345" max="14345" width="6.140625" style="2282" customWidth="1"/>
    <col min="14346" max="14346" width="14.28515625" style="2282" bestFit="1" customWidth="1"/>
    <col min="14347" max="14591" width="10.140625" style="2282"/>
    <col min="14592" max="14592" width="15" style="2282" customWidth="1"/>
    <col min="14593" max="14600" width="12.28515625" style="2282" customWidth="1"/>
    <col min="14601" max="14601" width="6.140625" style="2282" customWidth="1"/>
    <col min="14602" max="14602" width="14.28515625" style="2282" bestFit="1" customWidth="1"/>
    <col min="14603" max="14847" width="10.140625" style="2282"/>
    <col min="14848" max="14848" width="15" style="2282" customWidth="1"/>
    <col min="14849" max="14856" width="12.28515625" style="2282" customWidth="1"/>
    <col min="14857" max="14857" width="6.140625" style="2282" customWidth="1"/>
    <col min="14858" max="14858" width="14.28515625" style="2282" bestFit="1" customWidth="1"/>
    <col min="14859" max="15103" width="10.140625" style="2282"/>
    <col min="15104" max="15104" width="15" style="2282" customWidth="1"/>
    <col min="15105" max="15112" width="12.28515625" style="2282" customWidth="1"/>
    <col min="15113" max="15113" width="6.140625" style="2282" customWidth="1"/>
    <col min="15114" max="15114" width="14.28515625" style="2282" bestFit="1" customWidth="1"/>
    <col min="15115" max="15359" width="10.140625" style="2282"/>
    <col min="15360" max="15360" width="15" style="2282" customWidth="1"/>
    <col min="15361" max="15368" width="12.28515625" style="2282" customWidth="1"/>
    <col min="15369" max="15369" width="6.140625" style="2282" customWidth="1"/>
    <col min="15370" max="15370" width="14.28515625" style="2282" bestFit="1" customWidth="1"/>
    <col min="15371" max="15615" width="10.140625" style="2282"/>
    <col min="15616" max="15616" width="15" style="2282" customWidth="1"/>
    <col min="15617" max="15624" width="12.28515625" style="2282" customWidth="1"/>
    <col min="15625" max="15625" width="6.140625" style="2282" customWidth="1"/>
    <col min="15626" max="15626" width="14.28515625" style="2282" bestFit="1" customWidth="1"/>
    <col min="15627" max="15871" width="10.140625" style="2282"/>
    <col min="15872" max="15872" width="15" style="2282" customWidth="1"/>
    <col min="15873" max="15880" width="12.28515625" style="2282" customWidth="1"/>
    <col min="15881" max="15881" width="6.140625" style="2282" customWidth="1"/>
    <col min="15882" max="15882" width="14.28515625" style="2282" bestFit="1" customWidth="1"/>
    <col min="15883" max="16127" width="10.140625" style="2282"/>
    <col min="16128" max="16128" width="15" style="2282" customWidth="1"/>
    <col min="16129" max="16136" width="12.28515625" style="2282" customWidth="1"/>
    <col min="16137" max="16137" width="6.140625" style="2282" customWidth="1"/>
    <col min="16138" max="16138" width="14.28515625" style="2282" bestFit="1" customWidth="1"/>
    <col min="16139" max="16384" width="10.140625" style="2282"/>
  </cols>
  <sheetData>
    <row r="1" spans="1:9" s="1439" customFormat="1" ht="15.75">
      <c r="A1" s="5669" t="s">
        <v>710</v>
      </c>
      <c r="B1" s="5669"/>
      <c r="C1" s="5669"/>
      <c r="D1" s="5669"/>
      <c r="E1" s="5669"/>
      <c r="F1" s="5669"/>
      <c r="G1" s="5669"/>
      <c r="H1" s="5669"/>
      <c r="I1" s="5669"/>
    </row>
    <row r="2" spans="1:9" ht="15.75">
      <c r="A2" s="2276" t="s">
        <v>1656</v>
      </c>
      <c r="B2" s="2277"/>
      <c r="C2" s="2277"/>
      <c r="D2" s="2278"/>
      <c r="E2" s="2277"/>
      <c r="F2" s="2279"/>
      <c r="G2" s="2280"/>
      <c r="H2" s="2277"/>
      <c r="I2" s="2281"/>
    </row>
    <row r="3" spans="1:9" ht="15.75">
      <c r="A3" s="2276"/>
      <c r="B3" s="2277"/>
      <c r="C3" s="2277"/>
      <c r="D3" s="2278"/>
      <c r="E3" s="2277"/>
      <c r="F3" s="2279"/>
      <c r="G3" s="2280"/>
      <c r="H3" s="2277"/>
      <c r="I3" s="2281" t="s">
        <v>1657</v>
      </c>
    </row>
    <row r="4" spans="1:9">
      <c r="A4" s="6109" t="s">
        <v>3</v>
      </c>
      <c r="B4" s="6109" t="s">
        <v>1658</v>
      </c>
      <c r="C4" s="6109"/>
      <c r="D4" s="6109"/>
      <c r="E4" s="6109" t="s">
        <v>1659</v>
      </c>
      <c r="F4" s="6109"/>
      <c r="G4" s="6109"/>
      <c r="H4" s="6109" t="s">
        <v>1660</v>
      </c>
      <c r="I4" s="6109"/>
    </row>
    <row r="5" spans="1:9" ht="26.25">
      <c r="A5" s="6111"/>
      <c r="B5" s="2283" t="s">
        <v>1661</v>
      </c>
      <c r="C5" s="2283" t="s">
        <v>1662</v>
      </c>
      <c r="D5" s="2283" t="s">
        <v>257</v>
      </c>
      <c r="E5" s="2283" t="s">
        <v>1663</v>
      </c>
      <c r="F5" s="2283" t="s">
        <v>1664</v>
      </c>
      <c r="G5" s="2283" t="s">
        <v>257</v>
      </c>
      <c r="H5" s="2283" t="s">
        <v>97</v>
      </c>
      <c r="I5" s="2283" t="s">
        <v>1665</v>
      </c>
    </row>
    <row r="6" spans="1:9" ht="18" customHeight="1">
      <c r="A6" s="2284" t="s">
        <v>5</v>
      </c>
      <c r="B6" s="2285"/>
      <c r="C6" s="2285"/>
      <c r="D6" s="2286"/>
      <c r="E6" s="2285"/>
      <c r="F6" s="2285"/>
      <c r="G6" s="2287"/>
      <c r="H6" s="2288"/>
      <c r="I6" s="2288"/>
    </row>
    <row r="7" spans="1:9" ht="18" customHeight="1">
      <c r="A7" s="2289">
        <v>2014</v>
      </c>
      <c r="B7" s="2290">
        <v>575.70000000000005</v>
      </c>
      <c r="C7" s="2290">
        <v>28.3</v>
      </c>
      <c r="D7" s="2290">
        <v>604</v>
      </c>
      <c r="E7" s="2290">
        <v>313.5</v>
      </c>
      <c r="F7" s="2290">
        <v>245.7</v>
      </c>
      <c r="G7" s="2290">
        <v>559.20000000000005</v>
      </c>
      <c r="H7" s="2290">
        <v>44.8</v>
      </c>
      <c r="I7" s="2290">
        <v>7.8</v>
      </c>
    </row>
    <row r="8" spans="1:9" ht="18" customHeight="1">
      <c r="A8" s="2289">
        <v>2015</v>
      </c>
      <c r="B8" s="2290">
        <v>584.6</v>
      </c>
      <c r="C8" s="2290">
        <v>28.3</v>
      </c>
      <c r="D8" s="2290">
        <v>612.9</v>
      </c>
      <c r="E8" s="2290">
        <v>314.10000000000002</v>
      </c>
      <c r="F8" s="2290">
        <v>252.5</v>
      </c>
      <c r="G8" s="2290">
        <v>566.6</v>
      </c>
      <c r="H8" s="2290">
        <v>46.3</v>
      </c>
      <c r="I8" s="2290">
        <v>7.9</v>
      </c>
    </row>
    <row r="9" spans="1:9" ht="18" customHeight="1">
      <c r="A9" s="2289">
        <v>2016</v>
      </c>
      <c r="B9" s="2290">
        <v>581</v>
      </c>
      <c r="C9" s="2290">
        <v>28.6</v>
      </c>
      <c r="D9" s="2290">
        <v>609.6</v>
      </c>
      <c r="E9" s="2290">
        <v>314.2</v>
      </c>
      <c r="F9" s="2290">
        <v>253.00000000000006</v>
      </c>
      <c r="G9" s="2290">
        <v>567.20000000000005</v>
      </c>
      <c r="H9" s="2290">
        <v>42.4</v>
      </c>
      <c r="I9" s="2290">
        <v>7.3</v>
      </c>
    </row>
    <row r="10" spans="1:9" ht="18" customHeight="1">
      <c r="A10" s="2289">
        <v>2017</v>
      </c>
      <c r="B10" s="2290">
        <v>586.9</v>
      </c>
      <c r="C10" s="2290">
        <v>28.4</v>
      </c>
      <c r="D10" s="2290">
        <v>615.29999999999995</v>
      </c>
      <c r="E10" s="2290">
        <v>316.89999999999998</v>
      </c>
      <c r="F10" s="2290">
        <v>256.60000000000002</v>
      </c>
      <c r="G10" s="2290">
        <v>573.5</v>
      </c>
      <c r="H10" s="2290">
        <v>41.8</v>
      </c>
      <c r="I10" s="2290">
        <v>7.1221673198159818</v>
      </c>
    </row>
    <row r="11" spans="1:9" ht="18" customHeight="1">
      <c r="A11" s="2289">
        <v>2018</v>
      </c>
      <c r="B11" s="2290">
        <v>583.80000000000007</v>
      </c>
      <c r="C11" s="2290">
        <v>29.4</v>
      </c>
      <c r="D11" s="2290">
        <v>613.20000000000005</v>
      </c>
      <c r="E11" s="2290">
        <v>320</v>
      </c>
      <c r="F11" s="2290">
        <v>253.10000000000002</v>
      </c>
      <c r="G11" s="2290">
        <v>573.1</v>
      </c>
      <c r="H11" s="2290">
        <v>40.1</v>
      </c>
      <c r="I11" s="2290">
        <v>6.8687906817403217</v>
      </c>
    </row>
    <row r="12" spans="1:9" ht="18" customHeight="1">
      <c r="A12" s="2289">
        <v>2019</v>
      </c>
      <c r="B12" s="2290">
        <v>591</v>
      </c>
      <c r="C12" s="2290">
        <v>30.9</v>
      </c>
      <c r="D12" s="2290">
        <v>621.9</v>
      </c>
      <c r="E12" s="2290">
        <v>325.2</v>
      </c>
      <c r="F12" s="2290">
        <v>257</v>
      </c>
      <c r="G12" s="2290">
        <v>582.20000000000005</v>
      </c>
      <c r="H12" s="2290">
        <v>39.700000000000003</v>
      </c>
      <c r="I12" s="2290">
        <v>6.7</v>
      </c>
    </row>
    <row r="13" spans="1:9" ht="18" customHeight="1">
      <c r="A13" s="2289">
        <v>2020</v>
      </c>
      <c r="B13" s="2290">
        <v>570.1</v>
      </c>
      <c r="C13" s="2290">
        <v>31.8</v>
      </c>
      <c r="D13" s="2290">
        <v>601.9</v>
      </c>
      <c r="E13" s="2290">
        <v>326.5</v>
      </c>
      <c r="F13" s="2290">
        <v>223.2</v>
      </c>
      <c r="G13" s="2290">
        <v>549.70000000000005</v>
      </c>
      <c r="H13" s="2290">
        <v>52.2</v>
      </c>
      <c r="I13" s="2290">
        <v>9.1999999999999993</v>
      </c>
    </row>
    <row r="14" spans="1:9" ht="18" customHeight="1">
      <c r="A14" s="2291" t="s">
        <v>1666</v>
      </c>
      <c r="B14" s="2290">
        <v>532.79999999999995</v>
      </c>
      <c r="C14" s="2290">
        <v>30</v>
      </c>
      <c r="D14" s="2290">
        <v>562.79999999999995</v>
      </c>
      <c r="E14" s="2290">
        <v>305.5</v>
      </c>
      <c r="F14" s="2290">
        <v>208.9</v>
      </c>
      <c r="G14" s="2290">
        <v>514.4</v>
      </c>
      <c r="H14" s="2290">
        <v>48.4</v>
      </c>
      <c r="I14" s="2290">
        <v>9.1</v>
      </c>
    </row>
    <row r="15" spans="1:9" ht="18" customHeight="1">
      <c r="A15" s="2284" t="s">
        <v>6</v>
      </c>
      <c r="B15" s="2292"/>
      <c r="C15" s="2292"/>
      <c r="D15" s="2292"/>
      <c r="E15" s="2292"/>
      <c r="F15" s="2292"/>
      <c r="G15" s="2292"/>
      <c r="H15" s="2292"/>
      <c r="I15" s="2292"/>
    </row>
    <row r="16" spans="1:9" ht="18" customHeight="1">
      <c r="A16" s="2289">
        <v>2014</v>
      </c>
      <c r="B16" s="2290">
        <v>352.8</v>
      </c>
      <c r="C16" s="2290">
        <v>18.3</v>
      </c>
      <c r="D16" s="2290">
        <v>371.1</v>
      </c>
      <c r="E16" s="2290">
        <v>199.3</v>
      </c>
      <c r="F16" s="2290">
        <v>152.4</v>
      </c>
      <c r="G16" s="2290">
        <v>351.7</v>
      </c>
      <c r="H16" s="2290">
        <v>19.399999999999999</v>
      </c>
      <c r="I16" s="2290">
        <v>5.5</v>
      </c>
    </row>
    <row r="17" spans="1:9" ht="18" customHeight="1">
      <c r="A17" s="2289">
        <v>2015</v>
      </c>
      <c r="B17" s="2290">
        <v>353.3</v>
      </c>
      <c r="C17" s="2290">
        <v>18.600000000000001</v>
      </c>
      <c r="D17" s="2290">
        <v>371.9</v>
      </c>
      <c r="E17" s="2290">
        <v>198.5</v>
      </c>
      <c r="F17" s="2290">
        <v>153.9</v>
      </c>
      <c r="G17" s="2290">
        <v>352.4</v>
      </c>
      <c r="H17" s="2290">
        <v>19.5</v>
      </c>
      <c r="I17" s="2290">
        <v>5.5</v>
      </c>
    </row>
    <row r="18" spans="1:9" ht="18" customHeight="1">
      <c r="A18" s="2289">
        <v>2016</v>
      </c>
      <c r="B18" s="2290">
        <v>353.59999999999997</v>
      </c>
      <c r="C18" s="2290">
        <v>19.3</v>
      </c>
      <c r="D18" s="2290">
        <v>372.9</v>
      </c>
      <c r="E18" s="2290">
        <v>198.6</v>
      </c>
      <c r="F18" s="2290">
        <v>157.4</v>
      </c>
      <c r="G18" s="2290">
        <v>356</v>
      </c>
      <c r="H18" s="2290">
        <v>16.899999999999999</v>
      </c>
      <c r="I18" s="2290">
        <v>4.8</v>
      </c>
    </row>
    <row r="19" spans="1:9" ht="18" customHeight="1">
      <c r="A19" s="2289">
        <v>2017</v>
      </c>
      <c r="B19" s="2290">
        <v>356.6</v>
      </c>
      <c r="C19" s="2290">
        <v>20</v>
      </c>
      <c r="D19" s="2290">
        <v>376.6</v>
      </c>
      <c r="E19" s="2290">
        <v>194.8</v>
      </c>
      <c r="F19" s="2290">
        <v>164.59999999999997</v>
      </c>
      <c r="G19" s="2290">
        <v>359.4</v>
      </c>
      <c r="H19" s="2290">
        <v>17.2</v>
      </c>
      <c r="I19" s="2290">
        <v>4.8233314638250135</v>
      </c>
    </row>
    <row r="20" spans="1:9" ht="18" customHeight="1">
      <c r="A20" s="2289">
        <v>2018</v>
      </c>
      <c r="B20" s="2290">
        <v>352.8</v>
      </c>
      <c r="C20" s="2290">
        <v>21.3</v>
      </c>
      <c r="D20" s="2290">
        <v>374.1</v>
      </c>
      <c r="E20" s="2290">
        <v>196</v>
      </c>
      <c r="F20" s="2290">
        <v>161.40000000000003</v>
      </c>
      <c r="G20" s="2290">
        <v>357.40000000000003</v>
      </c>
      <c r="H20" s="2290">
        <v>16.7</v>
      </c>
      <c r="I20" s="2290">
        <v>4.733560090702948</v>
      </c>
    </row>
    <row r="21" spans="1:9" ht="18" customHeight="1">
      <c r="A21" s="2289">
        <v>2019</v>
      </c>
      <c r="B21" s="2290">
        <v>354.7</v>
      </c>
      <c r="C21" s="2290">
        <v>24.7</v>
      </c>
      <c r="D21" s="2290">
        <v>379.4</v>
      </c>
      <c r="E21" s="2290">
        <v>200.1</v>
      </c>
      <c r="F21" s="2290">
        <v>163.69999999999999</v>
      </c>
      <c r="G21" s="2290">
        <v>363.8</v>
      </c>
      <c r="H21" s="2290">
        <v>15.6</v>
      </c>
      <c r="I21" s="2290">
        <v>4.4000000000000004</v>
      </c>
    </row>
    <row r="22" spans="1:9" ht="18" customHeight="1">
      <c r="A22" s="2289">
        <v>2020</v>
      </c>
      <c r="B22" s="2290">
        <v>336.6</v>
      </c>
      <c r="C22" s="2290">
        <v>24.9</v>
      </c>
      <c r="D22" s="2290">
        <v>361.5</v>
      </c>
      <c r="E22" s="2290">
        <v>199.2</v>
      </c>
      <c r="F22" s="2290">
        <v>136</v>
      </c>
      <c r="G22" s="2290">
        <v>335.2</v>
      </c>
      <c r="H22" s="2290">
        <v>26.3</v>
      </c>
      <c r="I22" s="2290">
        <v>7.8</v>
      </c>
    </row>
    <row r="23" spans="1:9" ht="18" customHeight="1">
      <c r="A23" s="2291" t="s">
        <v>1666</v>
      </c>
      <c r="B23" s="2290">
        <v>318.8</v>
      </c>
      <c r="C23" s="2290">
        <v>24</v>
      </c>
      <c r="D23" s="2290">
        <v>342.8</v>
      </c>
      <c r="E23" s="2290">
        <v>186.2</v>
      </c>
      <c r="F23" s="2290">
        <v>130.80000000000001</v>
      </c>
      <c r="G23" s="2290">
        <v>317</v>
      </c>
      <c r="H23" s="2290">
        <v>25.8</v>
      </c>
      <c r="I23" s="2290">
        <v>8.1</v>
      </c>
    </row>
    <row r="24" spans="1:9" ht="18" customHeight="1">
      <c r="A24" s="2284" t="s">
        <v>7</v>
      </c>
      <c r="B24" s="2293"/>
      <c r="C24" s="2293"/>
      <c r="D24" s="2293"/>
      <c r="E24" s="2293"/>
      <c r="F24" s="2293"/>
      <c r="G24" s="2294"/>
      <c r="H24" s="2289"/>
      <c r="I24" s="2289"/>
    </row>
    <row r="25" spans="1:9" ht="18" customHeight="1">
      <c r="A25" s="2289">
        <v>2014</v>
      </c>
      <c r="B25" s="2290">
        <v>222.9</v>
      </c>
      <c r="C25" s="2290">
        <v>10</v>
      </c>
      <c r="D25" s="2290">
        <v>232.9</v>
      </c>
      <c r="E25" s="2290">
        <v>114.2</v>
      </c>
      <c r="F25" s="2290">
        <v>93.3</v>
      </c>
      <c r="G25" s="2290">
        <v>207.5</v>
      </c>
      <c r="H25" s="2290">
        <v>25.4</v>
      </c>
      <c r="I25" s="2290">
        <v>11.4</v>
      </c>
    </row>
    <row r="26" spans="1:9" ht="18" customHeight="1">
      <c r="A26" s="2289">
        <v>2015</v>
      </c>
      <c r="B26" s="2290">
        <v>231.3</v>
      </c>
      <c r="C26" s="2290">
        <v>9.6999999999999993</v>
      </c>
      <c r="D26" s="2290">
        <v>241</v>
      </c>
      <c r="E26" s="2290">
        <v>115.6</v>
      </c>
      <c r="F26" s="2290">
        <v>98.6</v>
      </c>
      <c r="G26" s="2290">
        <v>214.2</v>
      </c>
      <c r="H26" s="2290">
        <v>26.8</v>
      </c>
      <c r="I26" s="2290">
        <v>11.6</v>
      </c>
    </row>
    <row r="27" spans="1:9" ht="18" customHeight="1">
      <c r="A27" s="2289">
        <v>2016</v>
      </c>
      <c r="B27" s="2290">
        <v>227.4</v>
      </c>
      <c r="C27" s="2290">
        <v>9.3000000000000007</v>
      </c>
      <c r="D27" s="2290">
        <v>236.70000000000002</v>
      </c>
      <c r="E27" s="2290">
        <v>115.6</v>
      </c>
      <c r="F27" s="2290">
        <v>95.600000000000051</v>
      </c>
      <c r="G27" s="2290">
        <v>211.20000000000005</v>
      </c>
      <c r="H27" s="2290">
        <v>25.5</v>
      </c>
      <c r="I27" s="2290">
        <v>11.2</v>
      </c>
    </row>
    <row r="28" spans="1:9" ht="18" customHeight="1">
      <c r="A28" s="2289">
        <v>2017</v>
      </c>
      <c r="B28" s="2290">
        <v>230.29999999999995</v>
      </c>
      <c r="C28" s="2290">
        <v>8.3999999999999986</v>
      </c>
      <c r="D28" s="2290">
        <v>238.69999999999993</v>
      </c>
      <c r="E28" s="2290">
        <v>122.09999999999997</v>
      </c>
      <c r="F28" s="2290">
        <v>92.000000000000057</v>
      </c>
      <c r="G28" s="2290">
        <v>214.10000000000002</v>
      </c>
      <c r="H28" s="2290">
        <v>24.599999999999998</v>
      </c>
      <c r="I28" s="2290">
        <v>10.681719496309162</v>
      </c>
    </row>
    <row r="29" spans="1:9" ht="18" customHeight="1">
      <c r="A29" s="2289">
        <v>2018</v>
      </c>
      <c r="B29" s="2290">
        <v>231.00000000000006</v>
      </c>
      <c r="C29" s="2290">
        <v>8.0999999999999979</v>
      </c>
      <c r="D29" s="2290">
        <v>239.10000000000002</v>
      </c>
      <c r="E29" s="2290">
        <v>124</v>
      </c>
      <c r="F29" s="2290">
        <v>91.699999999999989</v>
      </c>
      <c r="G29" s="2290">
        <v>215.7</v>
      </c>
      <c r="H29" s="2290">
        <v>23.400000000000002</v>
      </c>
      <c r="I29" s="2290">
        <v>10.129870129870127</v>
      </c>
    </row>
    <row r="30" spans="1:9" ht="18" customHeight="1">
      <c r="A30" s="2289">
        <v>2019</v>
      </c>
      <c r="B30" s="2290">
        <v>236.3</v>
      </c>
      <c r="C30" s="2290">
        <v>6.2</v>
      </c>
      <c r="D30" s="2290">
        <v>242.5</v>
      </c>
      <c r="E30" s="2290">
        <v>125.1</v>
      </c>
      <c r="F30" s="2290">
        <v>93.3</v>
      </c>
      <c r="G30" s="2290">
        <v>218.4</v>
      </c>
      <c r="H30" s="2290">
        <v>24.1</v>
      </c>
      <c r="I30" s="2290">
        <v>10.199999999999999</v>
      </c>
    </row>
    <row r="31" spans="1:9" ht="18" customHeight="1">
      <c r="A31" s="2289">
        <v>2020</v>
      </c>
      <c r="B31" s="2290">
        <v>233.5</v>
      </c>
      <c r="C31" s="2290">
        <v>6.9</v>
      </c>
      <c r="D31" s="2290">
        <v>240.4</v>
      </c>
      <c r="E31" s="2290">
        <v>127.3</v>
      </c>
      <c r="F31" s="2290">
        <v>87.2</v>
      </c>
      <c r="G31" s="2290">
        <v>214.5</v>
      </c>
      <c r="H31" s="2290">
        <v>25.9</v>
      </c>
      <c r="I31" s="2290">
        <v>11.1</v>
      </c>
    </row>
    <row r="32" spans="1:9" ht="18" customHeight="1">
      <c r="A32" s="2295" t="s">
        <v>1666</v>
      </c>
      <c r="B32" s="2296">
        <v>214</v>
      </c>
      <c r="C32" s="2296">
        <v>6</v>
      </c>
      <c r="D32" s="2296">
        <v>220</v>
      </c>
      <c r="E32" s="2296">
        <v>119.3</v>
      </c>
      <c r="F32" s="2296">
        <v>78.099999999999994</v>
      </c>
      <c r="G32" s="2296">
        <v>197.4</v>
      </c>
      <c r="H32" s="2296">
        <v>22.6</v>
      </c>
      <c r="I32" s="2296">
        <v>10.6</v>
      </c>
    </row>
    <row r="33" spans="1:9">
      <c r="A33" s="6110" t="s">
        <v>1667</v>
      </c>
      <c r="B33" s="6110"/>
      <c r="C33" s="6110"/>
      <c r="D33" s="6110"/>
      <c r="E33" s="6110"/>
      <c r="F33" s="6110"/>
      <c r="G33" s="6110"/>
      <c r="H33" s="6110"/>
      <c r="I33" s="6110"/>
    </row>
    <row r="34" spans="1:9" ht="15.75">
      <c r="A34" s="2297" t="s">
        <v>1668</v>
      </c>
      <c r="B34" s="2298"/>
      <c r="C34" s="2298"/>
      <c r="D34" s="2299"/>
      <c r="E34" s="2300"/>
      <c r="F34" s="2297"/>
      <c r="G34" s="2301"/>
      <c r="H34" s="2297"/>
      <c r="I34" s="2297"/>
    </row>
    <row r="35" spans="1:9" ht="15.75">
      <c r="A35" s="2297" t="s">
        <v>1669</v>
      </c>
      <c r="B35" s="2298"/>
      <c r="C35" s="2298"/>
      <c r="D35" s="2299"/>
      <c r="E35" s="2300"/>
      <c r="F35" s="2297"/>
      <c r="G35" s="2301"/>
      <c r="H35" s="2297"/>
      <c r="I35" s="2297"/>
    </row>
    <row r="36" spans="1:9" ht="15.75">
      <c r="A36" s="6110" t="s">
        <v>1670</v>
      </c>
      <c r="B36" s="6110"/>
      <c r="C36" s="6110"/>
      <c r="D36" s="6110"/>
      <c r="E36" s="2300"/>
      <c r="F36" s="2297"/>
      <c r="G36" s="2302"/>
      <c r="H36" s="2297"/>
      <c r="I36" s="2297"/>
    </row>
  </sheetData>
  <mergeCells count="7">
    <mergeCell ref="A1:I1"/>
    <mergeCell ref="H4:I4"/>
    <mergeCell ref="A33:I33"/>
    <mergeCell ref="A36:D36"/>
    <mergeCell ref="A4:A5"/>
    <mergeCell ref="B4:D4"/>
    <mergeCell ref="E4:G4"/>
  </mergeCells>
  <hyperlinks>
    <hyperlink ref="A1" location="CONTENT!A1" display="Back to table of contents" xr:uid="{00000000-0004-0000-6700-000000000000}"/>
  </hyperlinks>
  <pageMargins left="0.7" right="0.7" top="0.75" bottom="0.75" header="0.3" footer="0.3"/>
  <pageSetup paperSize="9" scale="79" orientation="landscape" r:id="rId1"/>
  <headerFooter alignWithMargins="0"/>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96">
    <pageSetUpPr fitToPage="1"/>
  </sheetPr>
  <dimension ref="A1:K37"/>
  <sheetViews>
    <sheetView showGridLines="0" workbookViewId="0">
      <selection activeCell="C7" sqref="C7:K7"/>
    </sheetView>
  </sheetViews>
  <sheetFormatPr defaultColWidth="6.28515625" defaultRowHeight="12.75"/>
  <cols>
    <col min="1" max="1" width="1.28515625" style="2305" customWidth="1"/>
    <col min="2" max="2" width="42.5703125" style="2305" customWidth="1"/>
    <col min="3" max="11" width="14.7109375" style="2305" customWidth="1"/>
    <col min="12" max="16384" width="6.28515625" style="2305"/>
  </cols>
  <sheetData>
    <row r="1" spans="1:11" s="1439" customFormat="1" ht="15.75">
      <c r="A1" s="5669" t="s">
        <v>710</v>
      </c>
      <c r="B1" s="5669"/>
      <c r="C1" s="5669"/>
      <c r="D1" s="5669"/>
      <c r="E1" s="5669"/>
      <c r="F1" s="5669"/>
      <c r="G1" s="5669"/>
      <c r="H1" s="5669"/>
      <c r="I1" s="5669"/>
    </row>
    <row r="2" spans="1:11" ht="15.75">
      <c r="A2" s="2304" t="s">
        <v>1671</v>
      </c>
      <c r="C2" s="2306"/>
      <c r="D2" s="2306"/>
    </row>
    <row r="3" spans="1:11" ht="15.75">
      <c r="A3" s="2307"/>
      <c r="B3" s="2308" t="s">
        <v>444</v>
      </c>
      <c r="C3" s="6113"/>
      <c r="D3" s="6113"/>
      <c r="E3" s="6113"/>
      <c r="F3" s="6113"/>
      <c r="G3" s="6113"/>
      <c r="H3" s="6113"/>
      <c r="I3" s="6113"/>
      <c r="J3" s="6113"/>
      <c r="K3" s="6113"/>
    </row>
    <row r="4" spans="1:11" s="2311" customFormat="1" ht="15.75">
      <c r="A4" s="2309"/>
      <c r="B4" s="2310"/>
      <c r="C4" s="6114" t="s">
        <v>1672</v>
      </c>
      <c r="D4" s="6115"/>
      <c r="E4" s="6115"/>
      <c r="F4" s="6114" t="s">
        <v>1673</v>
      </c>
      <c r="G4" s="6115"/>
      <c r="H4" s="6115"/>
      <c r="I4" s="6114" t="s">
        <v>1674</v>
      </c>
      <c r="J4" s="6115"/>
      <c r="K4" s="6115"/>
    </row>
    <row r="5" spans="1:11" s="2311" customFormat="1" ht="13.5">
      <c r="A5" s="2312"/>
      <c r="B5" s="2313" t="s">
        <v>1675</v>
      </c>
      <c r="C5" s="2314" t="s">
        <v>6</v>
      </c>
      <c r="D5" s="2315" t="s">
        <v>7</v>
      </c>
      <c r="E5" s="2314" t="s">
        <v>1676</v>
      </c>
      <c r="F5" s="6116" t="s">
        <v>6</v>
      </c>
      <c r="G5" s="6118" t="s">
        <v>7</v>
      </c>
      <c r="H5" s="2314" t="s">
        <v>1676</v>
      </c>
      <c r="I5" s="6116" t="s">
        <v>6</v>
      </c>
      <c r="J5" s="6118" t="s">
        <v>7</v>
      </c>
      <c r="K5" s="2314" t="s">
        <v>1676</v>
      </c>
    </row>
    <row r="6" spans="1:11" s="2311" customFormat="1" ht="13.5">
      <c r="A6" s="2316"/>
      <c r="B6" s="2317" t="s">
        <v>423</v>
      </c>
      <c r="C6" s="2318"/>
      <c r="D6" s="2319"/>
      <c r="E6" s="2320" t="s">
        <v>1677</v>
      </c>
      <c r="F6" s="6117"/>
      <c r="G6" s="6119"/>
      <c r="H6" s="2320" t="s">
        <v>1677</v>
      </c>
      <c r="I6" s="6117"/>
      <c r="J6" s="6119"/>
      <c r="K6" s="2320" t="s">
        <v>1677</v>
      </c>
    </row>
    <row r="7" spans="1:11" ht="20.100000000000001" customHeight="1">
      <c r="A7" s="2321"/>
      <c r="B7" s="2322" t="s">
        <v>1253</v>
      </c>
      <c r="C7" s="2323">
        <v>7935</v>
      </c>
      <c r="D7" s="2323">
        <v>1997</v>
      </c>
      <c r="E7" s="2324">
        <v>9932</v>
      </c>
      <c r="F7" s="2323">
        <v>7344</v>
      </c>
      <c r="G7" s="2323">
        <v>1828</v>
      </c>
      <c r="H7" s="2324">
        <v>9172</v>
      </c>
      <c r="I7" s="2323">
        <v>6734</v>
      </c>
      <c r="J7" s="2323">
        <v>1653</v>
      </c>
      <c r="K7" s="2324">
        <v>8387</v>
      </c>
    </row>
    <row r="8" spans="1:11" s="2329" customFormat="1" ht="20.100000000000001" customHeight="1">
      <c r="A8" s="2325"/>
      <c r="B8" s="2326" t="s">
        <v>1678</v>
      </c>
      <c r="C8" s="2327">
        <v>4764</v>
      </c>
      <c r="D8" s="2327">
        <v>875</v>
      </c>
      <c r="E8" s="2328">
        <v>5639</v>
      </c>
      <c r="F8" s="2327">
        <v>4188</v>
      </c>
      <c r="G8" s="2327">
        <v>719</v>
      </c>
      <c r="H8" s="2328">
        <v>4907</v>
      </c>
      <c r="I8" s="2327">
        <v>3598</v>
      </c>
      <c r="J8" s="2327">
        <v>607</v>
      </c>
      <c r="K8" s="2328">
        <v>4205</v>
      </c>
    </row>
    <row r="9" spans="1:11" ht="20.100000000000001" customHeight="1">
      <c r="A9" s="2321"/>
      <c r="B9" s="2330" t="s">
        <v>1254</v>
      </c>
      <c r="C9" s="2331">
        <v>952</v>
      </c>
      <c r="D9" s="2331">
        <v>129</v>
      </c>
      <c r="E9" s="2332">
        <v>1081</v>
      </c>
      <c r="F9" s="2331">
        <v>872</v>
      </c>
      <c r="G9" s="2331">
        <v>118</v>
      </c>
      <c r="H9" s="2332">
        <v>990</v>
      </c>
      <c r="I9" s="2331">
        <v>808</v>
      </c>
      <c r="J9" s="2331">
        <v>101</v>
      </c>
      <c r="K9" s="2332">
        <v>909</v>
      </c>
    </row>
    <row r="10" spans="1:11" ht="20.100000000000001" customHeight="1">
      <c r="A10" s="2321"/>
      <c r="B10" s="2330" t="s">
        <v>1255</v>
      </c>
      <c r="C10" s="2331">
        <v>39849</v>
      </c>
      <c r="D10" s="2331">
        <v>25871</v>
      </c>
      <c r="E10" s="2332">
        <v>65720</v>
      </c>
      <c r="F10" s="2331">
        <v>37777</v>
      </c>
      <c r="G10" s="2331">
        <v>24704</v>
      </c>
      <c r="H10" s="2332">
        <v>62481</v>
      </c>
      <c r="I10" s="2331">
        <v>34484</v>
      </c>
      <c r="J10" s="2331">
        <v>21085</v>
      </c>
      <c r="K10" s="2332">
        <v>55569</v>
      </c>
    </row>
    <row r="11" spans="1:11" s="2334" customFormat="1" ht="20.100000000000001" customHeight="1">
      <c r="A11" s="2325"/>
      <c r="B11" s="2333" t="s">
        <v>1679</v>
      </c>
      <c r="C11" s="2327">
        <v>919</v>
      </c>
      <c r="D11" s="2327">
        <v>21</v>
      </c>
      <c r="E11" s="2328">
        <v>940</v>
      </c>
      <c r="F11" s="2327">
        <v>692</v>
      </c>
      <c r="G11" s="2327">
        <v>19</v>
      </c>
      <c r="H11" s="2328">
        <v>711</v>
      </c>
      <c r="I11" s="2327">
        <v>641</v>
      </c>
      <c r="J11" s="2327">
        <v>16</v>
      </c>
      <c r="K11" s="2328">
        <v>657</v>
      </c>
    </row>
    <row r="12" spans="1:11" s="2334" customFormat="1" ht="20.100000000000001" customHeight="1">
      <c r="A12" s="2325"/>
      <c r="B12" s="2335" t="s">
        <v>1680</v>
      </c>
      <c r="C12" s="2327">
        <v>5759</v>
      </c>
      <c r="D12" s="2327">
        <v>5071</v>
      </c>
      <c r="E12" s="2328">
        <v>10830</v>
      </c>
      <c r="F12" s="2327">
        <v>5822</v>
      </c>
      <c r="G12" s="2327">
        <v>4990</v>
      </c>
      <c r="H12" s="2328">
        <v>10812</v>
      </c>
      <c r="I12" s="2327">
        <v>5451</v>
      </c>
      <c r="J12" s="2327">
        <v>4697</v>
      </c>
      <c r="K12" s="2328">
        <v>10148</v>
      </c>
    </row>
    <row r="13" spans="1:11" s="2334" customFormat="1" ht="20.100000000000001" customHeight="1">
      <c r="A13" s="2325"/>
      <c r="B13" s="2335" t="s">
        <v>1681</v>
      </c>
      <c r="C13" s="2327">
        <v>20337</v>
      </c>
      <c r="D13" s="2327">
        <v>14601</v>
      </c>
      <c r="E13" s="2328">
        <v>34938</v>
      </c>
      <c r="F13" s="2327">
        <v>18463</v>
      </c>
      <c r="G13" s="2327">
        <v>13494</v>
      </c>
      <c r="H13" s="2328">
        <v>31957</v>
      </c>
      <c r="I13" s="2327">
        <v>16004</v>
      </c>
      <c r="J13" s="2327">
        <v>10331</v>
      </c>
      <c r="K13" s="2328">
        <v>26335</v>
      </c>
    </row>
    <row r="14" spans="1:11" ht="20.100000000000001" customHeight="1">
      <c r="A14" s="2321"/>
      <c r="B14" s="2330" t="s">
        <v>1256</v>
      </c>
      <c r="C14" s="2331">
        <v>2205</v>
      </c>
      <c r="D14" s="2331">
        <v>213</v>
      </c>
      <c r="E14" s="2332">
        <v>2418</v>
      </c>
      <c r="F14" s="2331">
        <v>2346</v>
      </c>
      <c r="G14" s="2331">
        <v>217</v>
      </c>
      <c r="H14" s="2332">
        <v>2563</v>
      </c>
      <c r="I14" s="2331">
        <v>2346</v>
      </c>
      <c r="J14" s="2331">
        <v>231</v>
      </c>
      <c r="K14" s="2332">
        <v>2577</v>
      </c>
    </row>
    <row r="15" spans="1:11" ht="24.75" customHeight="1">
      <c r="A15" s="2321"/>
      <c r="B15" s="2336" t="s">
        <v>1682</v>
      </c>
      <c r="C15" s="2331">
        <v>1650</v>
      </c>
      <c r="D15" s="2331">
        <v>378</v>
      </c>
      <c r="E15" s="2332">
        <v>2028</v>
      </c>
      <c r="F15" s="2331">
        <v>1815</v>
      </c>
      <c r="G15" s="2331">
        <v>409</v>
      </c>
      <c r="H15" s="2332">
        <v>2224</v>
      </c>
      <c r="I15" s="2331">
        <v>1740</v>
      </c>
      <c r="J15" s="2331">
        <v>418</v>
      </c>
      <c r="K15" s="2332">
        <v>2158</v>
      </c>
    </row>
    <row r="16" spans="1:11" ht="20.100000000000001" customHeight="1">
      <c r="A16" s="2321"/>
      <c r="B16" s="2330" t="s">
        <v>1258</v>
      </c>
      <c r="C16" s="2331">
        <v>16056</v>
      </c>
      <c r="D16" s="2331">
        <v>1000</v>
      </c>
      <c r="E16" s="2332">
        <v>17056</v>
      </c>
      <c r="F16" s="2331">
        <v>17132</v>
      </c>
      <c r="G16" s="2331">
        <v>984</v>
      </c>
      <c r="H16" s="2332">
        <v>18116</v>
      </c>
      <c r="I16" s="2331">
        <v>16535</v>
      </c>
      <c r="J16" s="2331">
        <v>966</v>
      </c>
      <c r="K16" s="2332">
        <v>17501</v>
      </c>
    </row>
    <row r="17" spans="1:11" ht="20.100000000000001" customHeight="1">
      <c r="A17" s="2321"/>
      <c r="B17" s="2337" t="s">
        <v>1683</v>
      </c>
      <c r="C17" s="2331">
        <v>17386</v>
      </c>
      <c r="D17" s="2331">
        <v>12955</v>
      </c>
      <c r="E17" s="2332">
        <v>30341</v>
      </c>
      <c r="F17" s="2331">
        <v>17884</v>
      </c>
      <c r="G17" s="2331">
        <v>13078</v>
      </c>
      <c r="H17" s="2332">
        <v>30962</v>
      </c>
      <c r="I17" s="2331">
        <v>17537</v>
      </c>
      <c r="J17" s="2331">
        <v>12939</v>
      </c>
      <c r="K17" s="2332">
        <v>30476</v>
      </c>
    </row>
    <row r="18" spans="1:11" s="2334" customFormat="1" ht="20.100000000000001" customHeight="1">
      <c r="A18" s="2325"/>
      <c r="B18" s="2333" t="s">
        <v>1684</v>
      </c>
      <c r="C18" s="2327">
        <v>17091</v>
      </c>
      <c r="D18" s="2327">
        <v>12904</v>
      </c>
      <c r="E18" s="2328">
        <v>29995</v>
      </c>
      <c r="F18" s="2327">
        <v>17603</v>
      </c>
      <c r="G18" s="2327">
        <v>13022</v>
      </c>
      <c r="H18" s="2328">
        <v>30625</v>
      </c>
      <c r="I18" s="2327">
        <v>17256</v>
      </c>
      <c r="J18" s="2327">
        <v>12865</v>
      </c>
      <c r="K18" s="2328">
        <v>30121</v>
      </c>
    </row>
    <row r="19" spans="1:11" ht="20.100000000000001" customHeight="1">
      <c r="A19" s="2321"/>
      <c r="B19" s="2330" t="s">
        <v>1261</v>
      </c>
      <c r="C19" s="2331">
        <v>12358</v>
      </c>
      <c r="D19" s="2331">
        <v>2945</v>
      </c>
      <c r="E19" s="2332">
        <v>15303</v>
      </c>
      <c r="F19" s="2331">
        <v>12670</v>
      </c>
      <c r="G19" s="2331">
        <v>3086</v>
      </c>
      <c r="H19" s="2332">
        <v>15756</v>
      </c>
      <c r="I19" s="2331">
        <v>11823</v>
      </c>
      <c r="J19" s="2331">
        <v>2964</v>
      </c>
      <c r="K19" s="2332">
        <v>14787</v>
      </c>
    </row>
    <row r="20" spans="1:11" ht="20.100000000000001" customHeight="1">
      <c r="A20" s="2321"/>
      <c r="B20" s="2330" t="s">
        <v>1370</v>
      </c>
      <c r="C20" s="2331">
        <v>18889</v>
      </c>
      <c r="D20" s="2331">
        <v>9588</v>
      </c>
      <c r="E20" s="2332">
        <v>28477</v>
      </c>
      <c r="F20" s="2331">
        <v>18407</v>
      </c>
      <c r="G20" s="2331">
        <v>10746</v>
      </c>
      <c r="H20" s="2332">
        <v>29153</v>
      </c>
      <c r="I20" s="2331">
        <v>16083</v>
      </c>
      <c r="J20" s="2331">
        <v>9506</v>
      </c>
      <c r="K20" s="2332">
        <v>25589</v>
      </c>
    </row>
    <row r="21" spans="1:11" ht="20.100000000000001" customHeight="1">
      <c r="A21" s="2321"/>
      <c r="B21" s="2330" t="s">
        <v>1263</v>
      </c>
      <c r="C21" s="2331">
        <v>6635</v>
      </c>
      <c r="D21" s="2331">
        <v>5171</v>
      </c>
      <c r="E21" s="2332">
        <v>11806</v>
      </c>
      <c r="F21" s="2331">
        <v>6798</v>
      </c>
      <c r="G21" s="2331">
        <v>5293</v>
      </c>
      <c r="H21" s="2332">
        <v>12091</v>
      </c>
      <c r="I21" s="2331">
        <v>6642</v>
      </c>
      <c r="J21" s="2331">
        <v>5294</v>
      </c>
      <c r="K21" s="2332">
        <v>11936</v>
      </c>
    </row>
    <row r="22" spans="1:11" ht="20.100000000000001" customHeight="1">
      <c r="A22" s="2321"/>
      <c r="B22" s="2330" t="s">
        <v>1264</v>
      </c>
      <c r="C22" s="2331">
        <v>6310</v>
      </c>
      <c r="D22" s="2331">
        <v>7535</v>
      </c>
      <c r="E22" s="2332">
        <v>13845</v>
      </c>
      <c r="F22" s="2331">
        <v>6261</v>
      </c>
      <c r="G22" s="2331">
        <v>7847</v>
      </c>
      <c r="H22" s="2332">
        <v>14108</v>
      </c>
      <c r="I22" s="2331">
        <v>6115</v>
      </c>
      <c r="J22" s="2331">
        <v>7445</v>
      </c>
      <c r="K22" s="2332">
        <v>13560</v>
      </c>
    </row>
    <row r="23" spans="1:11" s="2334" customFormat="1" ht="20.100000000000001" customHeight="1">
      <c r="A23" s="2325"/>
      <c r="B23" s="2333" t="s">
        <v>1685</v>
      </c>
      <c r="C23" s="2327">
        <v>4205</v>
      </c>
      <c r="D23" s="2327">
        <v>4627</v>
      </c>
      <c r="E23" s="2328">
        <v>8832</v>
      </c>
      <c r="F23" s="2327">
        <v>4078</v>
      </c>
      <c r="G23" s="2327">
        <v>4657</v>
      </c>
      <c r="H23" s="2328">
        <v>8735</v>
      </c>
      <c r="I23" s="2327">
        <v>4094</v>
      </c>
      <c r="J23" s="2327">
        <v>4675</v>
      </c>
      <c r="K23" s="2328">
        <v>8769</v>
      </c>
    </row>
    <row r="24" spans="1:11" s="2334" customFormat="1" ht="20.100000000000001" customHeight="1">
      <c r="A24" s="2325"/>
      <c r="B24" s="2335" t="s">
        <v>1686</v>
      </c>
      <c r="C24" s="2327">
        <v>326</v>
      </c>
      <c r="D24" s="2327">
        <v>631</v>
      </c>
      <c r="E24" s="2328">
        <v>957</v>
      </c>
      <c r="F24" s="2327">
        <v>310</v>
      </c>
      <c r="G24" s="2327">
        <v>625</v>
      </c>
      <c r="H24" s="2328">
        <v>935</v>
      </c>
      <c r="I24" s="2327">
        <v>201</v>
      </c>
      <c r="J24" s="2327">
        <v>260</v>
      </c>
      <c r="K24" s="2328">
        <v>461</v>
      </c>
    </row>
    <row r="25" spans="1:11" s="2334" customFormat="1" ht="20.100000000000001" customHeight="1">
      <c r="A25" s="2325"/>
      <c r="B25" s="2335" t="s">
        <v>1687</v>
      </c>
      <c r="C25" s="2327">
        <v>1076</v>
      </c>
      <c r="D25" s="2327">
        <v>1457</v>
      </c>
      <c r="E25" s="2328">
        <v>2533</v>
      </c>
      <c r="F25" s="2327">
        <v>1145</v>
      </c>
      <c r="G25" s="2327">
        <v>1659</v>
      </c>
      <c r="H25" s="2328">
        <v>2804</v>
      </c>
      <c r="I25" s="2327">
        <v>1048</v>
      </c>
      <c r="J25" s="2327">
        <v>1652</v>
      </c>
      <c r="K25" s="2328">
        <v>2700</v>
      </c>
    </row>
    <row r="26" spans="1:11" ht="20.100000000000001" customHeight="1">
      <c r="A26" s="2321"/>
      <c r="B26" s="2322" t="s">
        <v>1375</v>
      </c>
      <c r="C26" s="2331">
        <v>790</v>
      </c>
      <c r="D26" s="2331">
        <v>462</v>
      </c>
      <c r="E26" s="2332">
        <v>1252</v>
      </c>
      <c r="F26" s="2331">
        <v>768</v>
      </c>
      <c r="G26" s="2331">
        <v>467</v>
      </c>
      <c r="H26" s="2332">
        <v>1235</v>
      </c>
      <c r="I26" s="2331">
        <v>607</v>
      </c>
      <c r="J26" s="2331">
        <v>403</v>
      </c>
      <c r="K26" s="2332">
        <v>1010</v>
      </c>
    </row>
    <row r="27" spans="1:11" ht="20.100000000000001" customHeight="1">
      <c r="A27" s="2321"/>
      <c r="B27" s="2322" t="s">
        <v>1267</v>
      </c>
      <c r="C27" s="2331">
        <v>5801</v>
      </c>
      <c r="D27" s="2331">
        <v>5192</v>
      </c>
      <c r="E27" s="2332">
        <v>10993</v>
      </c>
      <c r="F27" s="2331">
        <v>5913</v>
      </c>
      <c r="G27" s="2331">
        <v>5495</v>
      </c>
      <c r="H27" s="2332">
        <v>11408</v>
      </c>
      <c r="I27" s="2331">
        <v>5726</v>
      </c>
      <c r="J27" s="2331">
        <v>5961</v>
      </c>
      <c r="K27" s="2332">
        <v>11687</v>
      </c>
    </row>
    <row r="28" spans="1:11" ht="20.100000000000001" customHeight="1">
      <c r="A28" s="2321"/>
      <c r="B28" s="2322" t="s">
        <v>1268</v>
      </c>
      <c r="C28" s="2331">
        <v>10600</v>
      </c>
      <c r="D28" s="2331">
        <v>8178</v>
      </c>
      <c r="E28" s="2332">
        <v>18778</v>
      </c>
      <c r="F28" s="2331">
        <v>10390</v>
      </c>
      <c r="G28" s="2331">
        <v>8488</v>
      </c>
      <c r="H28" s="2332">
        <v>18878</v>
      </c>
      <c r="I28" s="2331">
        <v>9763</v>
      </c>
      <c r="J28" s="2331">
        <v>7924</v>
      </c>
      <c r="K28" s="2332">
        <v>17687</v>
      </c>
    </row>
    <row r="29" spans="1:11" ht="29.25" customHeight="1">
      <c r="A29" s="2321"/>
      <c r="B29" s="2337" t="s">
        <v>1269</v>
      </c>
      <c r="C29" s="2331">
        <v>30994</v>
      </c>
      <c r="D29" s="2331">
        <v>13287</v>
      </c>
      <c r="E29" s="2332">
        <v>44281</v>
      </c>
      <c r="F29" s="2331">
        <v>30835</v>
      </c>
      <c r="G29" s="2331">
        <v>13919</v>
      </c>
      <c r="H29" s="2332">
        <v>44754</v>
      </c>
      <c r="I29" s="2331">
        <v>29345</v>
      </c>
      <c r="J29" s="2331">
        <v>13146</v>
      </c>
      <c r="K29" s="2332">
        <v>42491</v>
      </c>
    </row>
    <row r="30" spans="1:11" ht="20.100000000000001" customHeight="1">
      <c r="A30" s="2321"/>
      <c r="B30" s="2330" t="s">
        <v>1270</v>
      </c>
      <c r="C30" s="2331">
        <v>9921</v>
      </c>
      <c r="D30" s="2331">
        <v>17482</v>
      </c>
      <c r="E30" s="2332">
        <v>27403</v>
      </c>
      <c r="F30" s="2331">
        <v>9784</v>
      </c>
      <c r="G30" s="2331">
        <v>17506</v>
      </c>
      <c r="H30" s="2332">
        <v>27290</v>
      </c>
      <c r="I30" s="2331">
        <v>9328</v>
      </c>
      <c r="J30" s="2331">
        <v>17305</v>
      </c>
      <c r="K30" s="2332">
        <v>26633</v>
      </c>
    </row>
    <row r="31" spans="1:11" ht="20.100000000000001" customHeight="1">
      <c r="A31" s="2321"/>
      <c r="B31" s="2330" t="s">
        <v>1271</v>
      </c>
      <c r="C31" s="2331">
        <v>7992</v>
      </c>
      <c r="D31" s="2331">
        <v>10103</v>
      </c>
      <c r="E31" s="2332">
        <v>18095</v>
      </c>
      <c r="F31" s="2331">
        <v>7917</v>
      </c>
      <c r="G31" s="2331">
        <v>10210</v>
      </c>
      <c r="H31" s="2332">
        <v>18127</v>
      </c>
      <c r="I31" s="2331">
        <v>7062</v>
      </c>
      <c r="J31" s="2331">
        <v>9761</v>
      </c>
      <c r="K31" s="2332">
        <v>16823</v>
      </c>
    </row>
    <row r="32" spans="1:11" ht="20.100000000000001" customHeight="1">
      <c r="A32" s="2321"/>
      <c r="B32" s="2330" t="s">
        <v>1272</v>
      </c>
      <c r="C32" s="2331">
        <v>2941</v>
      </c>
      <c r="D32" s="2331">
        <v>1379</v>
      </c>
      <c r="E32" s="2332">
        <v>4320</v>
      </c>
      <c r="F32" s="2331">
        <v>2942</v>
      </c>
      <c r="G32" s="2331">
        <v>1401</v>
      </c>
      <c r="H32" s="2332">
        <v>4343</v>
      </c>
      <c r="I32" s="2331">
        <v>2771</v>
      </c>
      <c r="J32" s="2331">
        <v>1440</v>
      </c>
      <c r="K32" s="2332">
        <v>4211</v>
      </c>
    </row>
    <row r="33" spans="1:11" ht="20.100000000000001" customHeight="1">
      <c r="A33" s="2321"/>
      <c r="B33" s="2330" t="s">
        <v>1273</v>
      </c>
      <c r="C33" s="2331">
        <v>916</v>
      </c>
      <c r="D33" s="2331">
        <v>841</v>
      </c>
      <c r="E33" s="2332">
        <v>1757</v>
      </c>
      <c r="F33" s="2331">
        <v>893</v>
      </c>
      <c r="G33" s="2331">
        <v>807</v>
      </c>
      <c r="H33" s="2332">
        <v>1700</v>
      </c>
      <c r="I33" s="2331">
        <v>778</v>
      </c>
      <c r="J33" s="2331">
        <v>763</v>
      </c>
      <c r="K33" s="2332">
        <v>1541</v>
      </c>
    </row>
    <row r="34" spans="1:11" s="2311" customFormat="1" ht="20.100000000000001" customHeight="1">
      <c r="A34" s="2338"/>
      <c r="B34" s="2339" t="s">
        <v>257</v>
      </c>
      <c r="C34" s="2340">
        <v>200180</v>
      </c>
      <c r="D34" s="2340">
        <v>124706</v>
      </c>
      <c r="E34" s="2340">
        <v>324886</v>
      </c>
      <c r="F34" s="2341">
        <v>198748</v>
      </c>
      <c r="G34" s="2341">
        <v>126603</v>
      </c>
      <c r="H34" s="2341">
        <v>325351</v>
      </c>
      <c r="I34" s="2342">
        <v>186227</v>
      </c>
      <c r="J34" s="2342">
        <v>119305</v>
      </c>
      <c r="K34" s="2342">
        <v>305532</v>
      </c>
    </row>
    <row r="35" spans="1:11" s="2334" customFormat="1" ht="20.100000000000001" customHeight="1">
      <c r="A35" s="2343"/>
      <c r="B35" s="2344" t="s">
        <v>1688</v>
      </c>
      <c r="C35" s="2345">
        <v>47608</v>
      </c>
      <c r="D35" s="2346">
        <v>32253</v>
      </c>
      <c r="E35" s="2347">
        <v>79861</v>
      </c>
      <c r="F35" s="2345">
        <v>47025</v>
      </c>
      <c r="G35" s="2346">
        <v>32746</v>
      </c>
      <c r="H35" s="2347">
        <v>79771</v>
      </c>
      <c r="I35" s="2345">
        <v>44110</v>
      </c>
      <c r="J35" s="2346">
        <v>31283</v>
      </c>
      <c r="K35" s="2347">
        <v>75393</v>
      </c>
    </row>
    <row r="36" spans="1:11" s="2334" customFormat="1" ht="5.25" customHeight="1">
      <c r="B36" s="2348"/>
      <c r="C36" s="2349"/>
      <c r="D36" s="2349"/>
      <c r="E36" s="2350"/>
      <c r="F36" s="2349"/>
      <c r="G36" s="2349"/>
      <c r="H36" s="2350"/>
      <c r="I36" s="2351"/>
      <c r="J36" s="2351"/>
      <c r="K36" s="2350"/>
    </row>
    <row r="37" spans="1:11" s="2352" customFormat="1" ht="13.5">
      <c r="B37" s="2353" t="s">
        <v>1689</v>
      </c>
      <c r="C37" s="2353"/>
      <c r="D37" s="6112" t="s">
        <v>1690</v>
      </c>
      <c r="E37" s="6112"/>
    </row>
  </sheetData>
  <mergeCells count="10">
    <mergeCell ref="A1:I1"/>
    <mergeCell ref="D37:E37"/>
    <mergeCell ref="C3:K3"/>
    <mergeCell ref="C4:E4"/>
    <mergeCell ref="F4:H4"/>
    <mergeCell ref="I4:K4"/>
    <mergeCell ref="F5:F6"/>
    <mergeCell ref="G5:G6"/>
    <mergeCell ref="I5:I6"/>
    <mergeCell ref="J5:J6"/>
  </mergeCells>
  <hyperlinks>
    <hyperlink ref="A1" location="CONTENT!A1" display="Back to table of contents" xr:uid="{3BD0E590-3134-4636-8914-A66707DB9B3B}"/>
  </hyperlinks>
  <pageMargins left="0.7" right="0.7" top="0.75" bottom="0.75" header="0.3" footer="0.3"/>
  <pageSetup paperSize="9" scale="71" orientation="landscape" r:id="rId1"/>
  <headerFooter alignWithMargins="0"/>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97">
    <pageSetUpPr fitToPage="1"/>
  </sheetPr>
  <dimension ref="A1:H57"/>
  <sheetViews>
    <sheetView showGridLines="0" workbookViewId="0">
      <selection sqref="A1:G1"/>
    </sheetView>
  </sheetViews>
  <sheetFormatPr defaultColWidth="6.85546875" defaultRowHeight="12.75"/>
  <cols>
    <col min="1" max="1" width="1.140625" style="2282" customWidth="1"/>
    <col min="2" max="2" width="46.5703125" style="2282" customWidth="1"/>
    <col min="3" max="5" width="13.5703125" style="2282" customWidth="1"/>
    <col min="6" max="219" width="6.85546875" style="2282"/>
    <col min="220" max="220" width="1.28515625" style="2282" customWidth="1"/>
    <col min="221" max="221" width="46.28515625" style="2282" customWidth="1"/>
    <col min="222" max="224" width="9.28515625" style="2282" customWidth="1"/>
    <col min="225" max="475" width="6.85546875" style="2282"/>
    <col min="476" max="476" width="1.28515625" style="2282" customWidth="1"/>
    <col min="477" max="477" width="46.28515625" style="2282" customWidth="1"/>
    <col min="478" max="480" width="9.28515625" style="2282" customWidth="1"/>
    <col min="481" max="731" width="6.85546875" style="2282"/>
    <col min="732" max="732" width="1.28515625" style="2282" customWidth="1"/>
    <col min="733" max="733" width="46.28515625" style="2282" customWidth="1"/>
    <col min="734" max="736" width="9.28515625" style="2282" customWidth="1"/>
    <col min="737" max="987" width="6.85546875" style="2282"/>
    <col min="988" max="988" width="1.28515625" style="2282" customWidth="1"/>
    <col min="989" max="989" width="46.28515625" style="2282" customWidth="1"/>
    <col min="990" max="992" width="9.28515625" style="2282" customWidth="1"/>
    <col min="993" max="1243" width="6.85546875" style="2282"/>
    <col min="1244" max="1244" width="1.28515625" style="2282" customWidth="1"/>
    <col min="1245" max="1245" width="46.28515625" style="2282" customWidth="1"/>
    <col min="1246" max="1248" width="9.28515625" style="2282" customWidth="1"/>
    <col min="1249" max="1499" width="6.85546875" style="2282"/>
    <col min="1500" max="1500" width="1.28515625" style="2282" customWidth="1"/>
    <col min="1501" max="1501" width="46.28515625" style="2282" customWidth="1"/>
    <col min="1502" max="1504" width="9.28515625" style="2282" customWidth="1"/>
    <col min="1505" max="1755" width="6.85546875" style="2282"/>
    <col min="1756" max="1756" width="1.28515625" style="2282" customWidth="1"/>
    <col min="1757" max="1757" width="46.28515625" style="2282" customWidth="1"/>
    <col min="1758" max="1760" width="9.28515625" style="2282" customWidth="1"/>
    <col min="1761" max="2011" width="6.85546875" style="2282"/>
    <col min="2012" max="2012" width="1.28515625" style="2282" customWidth="1"/>
    <col min="2013" max="2013" width="46.28515625" style="2282" customWidth="1"/>
    <col min="2014" max="2016" width="9.28515625" style="2282" customWidth="1"/>
    <col min="2017" max="2267" width="6.85546875" style="2282"/>
    <col min="2268" max="2268" width="1.28515625" style="2282" customWidth="1"/>
    <col min="2269" max="2269" width="46.28515625" style="2282" customWidth="1"/>
    <col min="2270" max="2272" width="9.28515625" style="2282" customWidth="1"/>
    <col min="2273" max="2523" width="6.85546875" style="2282"/>
    <col min="2524" max="2524" width="1.28515625" style="2282" customWidth="1"/>
    <col min="2525" max="2525" width="46.28515625" style="2282" customWidth="1"/>
    <col min="2526" max="2528" width="9.28515625" style="2282" customWidth="1"/>
    <col min="2529" max="2779" width="6.85546875" style="2282"/>
    <col min="2780" max="2780" width="1.28515625" style="2282" customWidth="1"/>
    <col min="2781" max="2781" width="46.28515625" style="2282" customWidth="1"/>
    <col min="2782" max="2784" width="9.28515625" style="2282" customWidth="1"/>
    <col min="2785" max="3035" width="6.85546875" style="2282"/>
    <col min="3036" max="3036" width="1.28515625" style="2282" customWidth="1"/>
    <col min="3037" max="3037" width="46.28515625" style="2282" customWidth="1"/>
    <col min="3038" max="3040" width="9.28515625" style="2282" customWidth="1"/>
    <col min="3041" max="3291" width="6.85546875" style="2282"/>
    <col min="3292" max="3292" width="1.28515625" style="2282" customWidth="1"/>
    <col min="3293" max="3293" width="46.28515625" style="2282" customWidth="1"/>
    <col min="3294" max="3296" width="9.28515625" style="2282" customWidth="1"/>
    <col min="3297" max="3547" width="6.85546875" style="2282"/>
    <col min="3548" max="3548" width="1.28515625" style="2282" customWidth="1"/>
    <col min="3549" max="3549" width="46.28515625" style="2282" customWidth="1"/>
    <col min="3550" max="3552" width="9.28515625" style="2282" customWidth="1"/>
    <col min="3553" max="3803" width="6.85546875" style="2282"/>
    <col min="3804" max="3804" width="1.28515625" style="2282" customWidth="1"/>
    <col min="3805" max="3805" width="46.28515625" style="2282" customWidth="1"/>
    <col min="3806" max="3808" width="9.28515625" style="2282" customWidth="1"/>
    <col min="3809" max="4059" width="6.85546875" style="2282"/>
    <col min="4060" max="4060" width="1.28515625" style="2282" customWidth="1"/>
    <col min="4061" max="4061" width="46.28515625" style="2282" customWidth="1"/>
    <col min="4062" max="4064" width="9.28515625" style="2282" customWidth="1"/>
    <col min="4065" max="4315" width="6.85546875" style="2282"/>
    <col min="4316" max="4316" width="1.28515625" style="2282" customWidth="1"/>
    <col min="4317" max="4317" width="46.28515625" style="2282" customWidth="1"/>
    <col min="4318" max="4320" width="9.28515625" style="2282" customWidth="1"/>
    <col min="4321" max="4571" width="6.85546875" style="2282"/>
    <col min="4572" max="4572" width="1.28515625" style="2282" customWidth="1"/>
    <col min="4573" max="4573" width="46.28515625" style="2282" customWidth="1"/>
    <col min="4574" max="4576" width="9.28515625" style="2282" customWidth="1"/>
    <col min="4577" max="4827" width="6.85546875" style="2282"/>
    <col min="4828" max="4828" width="1.28515625" style="2282" customWidth="1"/>
    <col min="4829" max="4829" width="46.28515625" style="2282" customWidth="1"/>
    <col min="4830" max="4832" width="9.28515625" style="2282" customWidth="1"/>
    <col min="4833" max="5083" width="6.85546875" style="2282"/>
    <col min="5084" max="5084" width="1.28515625" style="2282" customWidth="1"/>
    <col min="5085" max="5085" width="46.28515625" style="2282" customWidth="1"/>
    <col min="5086" max="5088" width="9.28515625" style="2282" customWidth="1"/>
    <col min="5089" max="5339" width="6.85546875" style="2282"/>
    <col min="5340" max="5340" width="1.28515625" style="2282" customWidth="1"/>
    <col min="5341" max="5341" width="46.28515625" style="2282" customWidth="1"/>
    <col min="5342" max="5344" width="9.28515625" style="2282" customWidth="1"/>
    <col min="5345" max="5595" width="6.85546875" style="2282"/>
    <col min="5596" max="5596" width="1.28515625" style="2282" customWidth="1"/>
    <col min="5597" max="5597" width="46.28515625" style="2282" customWidth="1"/>
    <col min="5598" max="5600" width="9.28515625" style="2282" customWidth="1"/>
    <col min="5601" max="5851" width="6.85546875" style="2282"/>
    <col min="5852" max="5852" width="1.28515625" style="2282" customWidth="1"/>
    <col min="5853" max="5853" width="46.28515625" style="2282" customWidth="1"/>
    <col min="5854" max="5856" width="9.28515625" style="2282" customWidth="1"/>
    <col min="5857" max="6107" width="6.85546875" style="2282"/>
    <col min="6108" max="6108" width="1.28515625" style="2282" customWidth="1"/>
    <col min="6109" max="6109" width="46.28515625" style="2282" customWidth="1"/>
    <col min="6110" max="6112" width="9.28515625" style="2282" customWidth="1"/>
    <col min="6113" max="6363" width="6.85546875" style="2282"/>
    <col min="6364" max="6364" width="1.28515625" style="2282" customWidth="1"/>
    <col min="6365" max="6365" width="46.28515625" style="2282" customWidth="1"/>
    <col min="6366" max="6368" width="9.28515625" style="2282" customWidth="1"/>
    <col min="6369" max="6619" width="6.85546875" style="2282"/>
    <col min="6620" max="6620" width="1.28515625" style="2282" customWidth="1"/>
    <col min="6621" max="6621" width="46.28515625" style="2282" customWidth="1"/>
    <col min="6622" max="6624" width="9.28515625" style="2282" customWidth="1"/>
    <col min="6625" max="6875" width="6.85546875" style="2282"/>
    <col min="6876" max="6876" width="1.28515625" style="2282" customWidth="1"/>
    <col min="6877" max="6877" width="46.28515625" style="2282" customWidth="1"/>
    <col min="6878" max="6880" width="9.28515625" style="2282" customWidth="1"/>
    <col min="6881" max="7131" width="6.85546875" style="2282"/>
    <col min="7132" max="7132" width="1.28515625" style="2282" customWidth="1"/>
    <col min="7133" max="7133" width="46.28515625" style="2282" customWidth="1"/>
    <col min="7134" max="7136" width="9.28515625" style="2282" customWidth="1"/>
    <col min="7137" max="7387" width="6.85546875" style="2282"/>
    <col min="7388" max="7388" width="1.28515625" style="2282" customWidth="1"/>
    <col min="7389" max="7389" width="46.28515625" style="2282" customWidth="1"/>
    <col min="7390" max="7392" width="9.28515625" style="2282" customWidth="1"/>
    <col min="7393" max="7643" width="6.85546875" style="2282"/>
    <col min="7644" max="7644" width="1.28515625" style="2282" customWidth="1"/>
    <col min="7645" max="7645" width="46.28515625" style="2282" customWidth="1"/>
    <col min="7646" max="7648" width="9.28515625" style="2282" customWidth="1"/>
    <col min="7649" max="7899" width="6.85546875" style="2282"/>
    <col min="7900" max="7900" width="1.28515625" style="2282" customWidth="1"/>
    <col min="7901" max="7901" width="46.28515625" style="2282" customWidth="1"/>
    <col min="7902" max="7904" width="9.28515625" style="2282" customWidth="1"/>
    <col min="7905" max="8155" width="6.85546875" style="2282"/>
    <col min="8156" max="8156" width="1.28515625" style="2282" customWidth="1"/>
    <col min="8157" max="8157" width="46.28515625" style="2282" customWidth="1"/>
    <col min="8158" max="8160" width="9.28515625" style="2282" customWidth="1"/>
    <col min="8161" max="8411" width="6.85546875" style="2282"/>
    <col min="8412" max="8412" width="1.28515625" style="2282" customWidth="1"/>
    <col min="8413" max="8413" width="46.28515625" style="2282" customWidth="1"/>
    <col min="8414" max="8416" width="9.28515625" style="2282" customWidth="1"/>
    <col min="8417" max="8667" width="6.85546875" style="2282"/>
    <col min="8668" max="8668" width="1.28515625" style="2282" customWidth="1"/>
    <col min="8669" max="8669" width="46.28515625" style="2282" customWidth="1"/>
    <col min="8670" max="8672" width="9.28515625" style="2282" customWidth="1"/>
    <col min="8673" max="8923" width="6.85546875" style="2282"/>
    <col min="8924" max="8924" width="1.28515625" style="2282" customWidth="1"/>
    <col min="8925" max="8925" width="46.28515625" style="2282" customWidth="1"/>
    <col min="8926" max="8928" width="9.28515625" style="2282" customWidth="1"/>
    <col min="8929" max="9179" width="6.85546875" style="2282"/>
    <col min="9180" max="9180" width="1.28515625" style="2282" customWidth="1"/>
    <col min="9181" max="9181" width="46.28515625" style="2282" customWidth="1"/>
    <col min="9182" max="9184" width="9.28515625" style="2282" customWidth="1"/>
    <col min="9185" max="9435" width="6.85546875" style="2282"/>
    <col min="9436" max="9436" width="1.28515625" style="2282" customWidth="1"/>
    <col min="9437" max="9437" width="46.28515625" style="2282" customWidth="1"/>
    <col min="9438" max="9440" width="9.28515625" style="2282" customWidth="1"/>
    <col min="9441" max="9691" width="6.85546875" style="2282"/>
    <col min="9692" max="9692" width="1.28515625" style="2282" customWidth="1"/>
    <col min="9693" max="9693" width="46.28515625" style="2282" customWidth="1"/>
    <col min="9694" max="9696" width="9.28515625" style="2282" customWidth="1"/>
    <col min="9697" max="9947" width="6.85546875" style="2282"/>
    <col min="9948" max="9948" width="1.28515625" style="2282" customWidth="1"/>
    <col min="9949" max="9949" width="46.28515625" style="2282" customWidth="1"/>
    <col min="9950" max="9952" width="9.28515625" style="2282" customWidth="1"/>
    <col min="9953" max="10203" width="6.85546875" style="2282"/>
    <col min="10204" max="10204" width="1.28515625" style="2282" customWidth="1"/>
    <col min="10205" max="10205" width="46.28515625" style="2282" customWidth="1"/>
    <col min="10206" max="10208" width="9.28515625" style="2282" customWidth="1"/>
    <col min="10209" max="10459" width="6.85546875" style="2282"/>
    <col min="10460" max="10460" width="1.28515625" style="2282" customWidth="1"/>
    <col min="10461" max="10461" width="46.28515625" style="2282" customWidth="1"/>
    <col min="10462" max="10464" width="9.28515625" style="2282" customWidth="1"/>
    <col min="10465" max="10715" width="6.85546875" style="2282"/>
    <col min="10716" max="10716" width="1.28515625" style="2282" customWidth="1"/>
    <col min="10717" max="10717" width="46.28515625" style="2282" customWidth="1"/>
    <col min="10718" max="10720" width="9.28515625" style="2282" customWidth="1"/>
    <col min="10721" max="10971" width="6.85546875" style="2282"/>
    <col min="10972" max="10972" width="1.28515625" style="2282" customWidth="1"/>
    <col min="10973" max="10973" width="46.28515625" style="2282" customWidth="1"/>
    <col min="10974" max="10976" width="9.28515625" style="2282" customWidth="1"/>
    <col min="10977" max="11227" width="6.85546875" style="2282"/>
    <col min="11228" max="11228" width="1.28515625" style="2282" customWidth="1"/>
    <col min="11229" max="11229" width="46.28515625" style="2282" customWidth="1"/>
    <col min="11230" max="11232" width="9.28515625" style="2282" customWidth="1"/>
    <col min="11233" max="11483" width="6.85546875" style="2282"/>
    <col min="11484" max="11484" width="1.28515625" style="2282" customWidth="1"/>
    <col min="11485" max="11485" width="46.28515625" style="2282" customWidth="1"/>
    <col min="11486" max="11488" width="9.28515625" style="2282" customWidth="1"/>
    <col min="11489" max="11739" width="6.85546875" style="2282"/>
    <col min="11740" max="11740" width="1.28515625" style="2282" customWidth="1"/>
    <col min="11741" max="11741" width="46.28515625" style="2282" customWidth="1"/>
    <col min="11742" max="11744" width="9.28515625" style="2282" customWidth="1"/>
    <col min="11745" max="11995" width="6.85546875" style="2282"/>
    <col min="11996" max="11996" width="1.28515625" style="2282" customWidth="1"/>
    <col min="11997" max="11997" width="46.28515625" style="2282" customWidth="1"/>
    <col min="11998" max="12000" width="9.28515625" style="2282" customWidth="1"/>
    <col min="12001" max="12251" width="6.85546875" style="2282"/>
    <col min="12252" max="12252" width="1.28515625" style="2282" customWidth="1"/>
    <col min="12253" max="12253" width="46.28515625" style="2282" customWidth="1"/>
    <col min="12254" max="12256" width="9.28515625" style="2282" customWidth="1"/>
    <col min="12257" max="12507" width="6.85546875" style="2282"/>
    <col min="12508" max="12508" width="1.28515625" style="2282" customWidth="1"/>
    <col min="12509" max="12509" width="46.28515625" style="2282" customWidth="1"/>
    <col min="12510" max="12512" width="9.28515625" style="2282" customWidth="1"/>
    <col min="12513" max="12763" width="6.85546875" style="2282"/>
    <col min="12764" max="12764" width="1.28515625" style="2282" customWidth="1"/>
    <col min="12765" max="12765" width="46.28515625" style="2282" customWidth="1"/>
    <col min="12766" max="12768" width="9.28515625" style="2282" customWidth="1"/>
    <col min="12769" max="13019" width="6.85546875" style="2282"/>
    <col min="13020" max="13020" width="1.28515625" style="2282" customWidth="1"/>
    <col min="13021" max="13021" width="46.28515625" style="2282" customWidth="1"/>
    <col min="13022" max="13024" width="9.28515625" style="2282" customWidth="1"/>
    <col min="13025" max="13275" width="6.85546875" style="2282"/>
    <col min="13276" max="13276" width="1.28515625" style="2282" customWidth="1"/>
    <col min="13277" max="13277" width="46.28515625" style="2282" customWidth="1"/>
    <col min="13278" max="13280" width="9.28515625" style="2282" customWidth="1"/>
    <col min="13281" max="13531" width="6.85546875" style="2282"/>
    <col min="13532" max="13532" width="1.28515625" style="2282" customWidth="1"/>
    <col min="13533" max="13533" width="46.28515625" style="2282" customWidth="1"/>
    <col min="13534" max="13536" width="9.28515625" style="2282" customWidth="1"/>
    <col min="13537" max="13787" width="6.85546875" style="2282"/>
    <col min="13788" max="13788" width="1.28515625" style="2282" customWidth="1"/>
    <col min="13789" max="13789" width="46.28515625" style="2282" customWidth="1"/>
    <col min="13790" max="13792" width="9.28515625" style="2282" customWidth="1"/>
    <col min="13793" max="14043" width="6.85546875" style="2282"/>
    <col min="14044" max="14044" width="1.28515625" style="2282" customWidth="1"/>
    <col min="14045" max="14045" width="46.28515625" style="2282" customWidth="1"/>
    <col min="14046" max="14048" width="9.28515625" style="2282" customWidth="1"/>
    <col min="14049" max="14299" width="6.85546875" style="2282"/>
    <col min="14300" max="14300" width="1.28515625" style="2282" customWidth="1"/>
    <col min="14301" max="14301" width="46.28515625" style="2282" customWidth="1"/>
    <col min="14302" max="14304" width="9.28515625" style="2282" customWidth="1"/>
    <col min="14305" max="14555" width="6.85546875" style="2282"/>
    <col min="14556" max="14556" width="1.28515625" style="2282" customWidth="1"/>
    <col min="14557" max="14557" width="46.28515625" style="2282" customWidth="1"/>
    <col min="14558" max="14560" width="9.28515625" style="2282" customWidth="1"/>
    <col min="14561" max="14811" width="6.85546875" style="2282"/>
    <col min="14812" max="14812" width="1.28515625" style="2282" customWidth="1"/>
    <col min="14813" max="14813" width="46.28515625" style="2282" customWidth="1"/>
    <col min="14814" max="14816" width="9.28515625" style="2282" customWidth="1"/>
    <col min="14817" max="15067" width="6.85546875" style="2282"/>
    <col min="15068" max="15068" width="1.28515625" style="2282" customWidth="1"/>
    <col min="15069" max="15069" width="46.28515625" style="2282" customWidth="1"/>
    <col min="15070" max="15072" width="9.28515625" style="2282" customWidth="1"/>
    <col min="15073" max="15323" width="6.85546875" style="2282"/>
    <col min="15324" max="15324" width="1.28515625" style="2282" customWidth="1"/>
    <col min="15325" max="15325" width="46.28515625" style="2282" customWidth="1"/>
    <col min="15326" max="15328" width="9.28515625" style="2282" customWidth="1"/>
    <col min="15329" max="15579" width="6.85546875" style="2282"/>
    <col min="15580" max="15580" width="1.28515625" style="2282" customWidth="1"/>
    <col min="15581" max="15581" width="46.28515625" style="2282" customWidth="1"/>
    <col min="15582" max="15584" width="9.28515625" style="2282" customWidth="1"/>
    <col min="15585" max="15835" width="6.85546875" style="2282"/>
    <col min="15836" max="15836" width="1.28515625" style="2282" customWidth="1"/>
    <col min="15837" max="15837" width="46.28515625" style="2282" customWidth="1"/>
    <col min="15838" max="15840" width="9.28515625" style="2282" customWidth="1"/>
    <col min="15841" max="16091" width="6.85546875" style="2282"/>
    <col min="16092" max="16092" width="1.28515625" style="2282" customWidth="1"/>
    <col min="16093" max="16093" width="46.28515625" style="2282" customWidth="1"/>
    <col min="16094" max="16096" width="9.28515625" style="2282" customWidth="1"/>
    <col min="16097" max="16384" width="6.85546875" style="2282"/>
  </cols>
  <sheetData>
    <row r="1" spans="1:8" s="2354" customFormat="1" ht="15.75">
      <c r="A1" s="5669" t="s">
        <v>710</v>
      </c>
      <c r="B1" s="5669"/>
      <c r="C1" s="5669"/>
      <c r="D1" s="5669"/>
      <c r="E1" s="5669"/>
    </row>
    <row r="2" spans="1:8" ht="16.5">
      <c r="A2" s="2355" t="s">
        <v>1691</v>
      </c>
      <c r="B2" s="2356"/>
    </row>
    <row r="3" spans="1:8" ht="15.75">
      <c r="A3" s="2357"/>
      <c r="B3" s="2358" t="s">
        <v>1692</v>
      </c>
      <c r="C3" s="2359" t="s">
        <v>1672</v>
      </c>
      <c r="D3" s="2359" t="s">
        <v>1673</v>
      </c>
      <c r="E3" s="2359" t="s">
        <v>1693</v>
      </c>
    </row>
    <row r="4" spans="1:8" ht="15.75">
      <c r="A4" s="2357"/>
      <c r="B4" s="2360" t="s">
        <v>1694</v>
      </c>
      <c r="C4" s="2361">
        <v>101778</v>
      </c>
      <c r="D4" s="2361">
        <v>102210</v>
      </c>
      <c r="E4" s="2361">
        <v>96950</v>
      </c>
      <c r="G4" s="2362"/>
      <c r="H4" s="2362"/>
    </row>
    <row r="5" spans="1:8" ht="16.5">
      <c r="A5" s="2357"/>
      <c r="B5" s="2363" t="s">
        <v>1695</v>
      </c>
      <c r="C5" s="2364">
        <v>79861</v>
      </c>
      <c r="D5" s="2364">
        <v>79771</v>
      </c>
      <c r="E5" s="2364">
        <v>75393</v>
      </c>
      <c r="G5" s="2362"/>
      <c r="H5" s="2362"/>
    </row>
    <row r="6" spans="1:8" ht="15.75">
      <c r="A6" s="2357"/>
      <c r="B6" s="2363" t="s">
        <v>1696</v>
      </c>
      <c r="C6" s="2364">
        <v>21917</v>
      </c>
      <c r="D6" s="2364">
        <v>22439</v>
      </c>
      <c r="E6" s="2364">
        <v>21557</v>
      </c>
      <c r="G6" s="2362"/>
      <c r="H6" s="2362"/>
    </row>
    <row r="7" spans="1:8" ht="15.75">
      <c r="A7" s="2357"/>
      <c r="B7" s="2360" t="s">
        <v>1697</v>
      </c>
      <c r="C7" s="2361">
        <v>223108</v>
      </c>
      <c r="D7" s="2361">
        <v>223141</v>
      </c>
      <c r="E7" s="2361">
        <v>208582</v>
      </c>
      <c r="G7" s="2362"/>
      <c r="H7" s="2362"/>
    </row>
    <row r="8" spans="1:8" ht="15.75">
      <c r="A8" s="2357"/>
      <c r="B8" s="2365" t="s">
        <v>1698</v>
      </c>
      <c r="C8" s="2361">
        <v>46472</v>
      </c>
      <c r="D8" s="2361">
        <v>43968</v>
      </c>
      <c r="E8" s="2361">
        <v>37716</v>
      </c>
      <c r="G8" s="2362"/>
      <c r="H8" s="2362"/>
    </row>
    <row r="9" spans="1:8" ht="15.75">
      <c r="A9" s="2357"/>
      <c r="B9" s="2366" t="s">
        <v>1699</v>
      </c>
      <c r="C9" s="2367">
        <v>44777</v>
      </c>
      <c r="D9" s="2367">
        <v>42013</v>
      </c>
      <c r="E9" s="2367">
        <v>35760</v>
      </c>
      <c r="G9" s="2362"/>
      <c r="H9" s="2362"/>
    </row>
    <row r="10" spans="1:8" ht="15.75">
      <c r="A10" s="2357"/>
      <c r="B10" s="2368" t="s">
        <v>1700</v>
      </c>
      <c r="C10" s="2364">
        <v>4549</v>
      </c>
      <c r="D10" s="2364">
        <v>4194</v>
      </c>
      <c r="E10" s="2364">
        <v>4044</v>
      </c>
      <c r="G10" s="2362"/>
      <c r="H10" s="2362"/>
    </row>
    <row r="11" spans="1:8" ht="15.75">
      <c r="A11" s="2357"/>
      <c r="B11" s="2368" t="s">
        <v>1701</v>
      </c>
      <c r="C11" s="2364">
        <v>28872</v>
      </c>
      <c r="D11" s="2364">
        <v>26438</v>
      </c>
      <c r="E11" s="2364">
        <v>21109</v>
      </c>
      <c r="G11" s="2362"/>
      <c r="H11" s="2362"/>
    </row>
    <row r="12" spans="1:8" ht="15.75">
      <c r="A12" s="2357"/>
      <c r="B12" s="2368" t="s">
        <v>1702</v>
      </c>
      <c r="C12" s="2364">
        <v>1046</v>
      </c>
      <c r="D12" s="2364">
        <v>1014</v>
      </c>
      <c r="E12" s="2364">
        <v>954</v>
      </c>
      <c r="G12" s="2362"/>
      <c r="H12" s="2362"/>
    </row>
    <row r="13" spans="1:8" ht="15.75">
      <c r="A13" s="2357"/>
      <c r="B13" s="2368" t="s">
        <v>1703</v>
      </c>
      <c r="C13" s="2364">
        <v>10310</v>
      </c>
      <c r="D13" s="2364">
        <v>10367</v>
      </c>
      <c r="E13" s="2364">
        <v>9653</v>
      </c>
      <c r="F13" s="2362"/>
      <c r="G13" s="2362"/>
      <c r="H13" s="2362"/>
    </row>
    <row r="14" spans="1:8" ht="15.75">
      <c r="A14" s="2357"/>
      <c r="B14" s="2369" t="s">
        <v>1704</v>
      </c>
      <c r="C14" s="2370">
        <v>1695</v>
      </c>
      <c r="D14" s="2370">
        <v>1955</v>
      </c>
      <c r="E14" s="2370">
        <v>1956</v>
      </c>
      <c r="G14" s="2362"/>
      <c r="H14" s="2362"/>
    </row>
    <row r="15" spans="1:8" ht="15.75">
      <c r="A15" s="2357"/>
      <c r="B15" s="2371" t="s">
        <v>992</v>
      </c>
      <c r="C15" s="2372">
        <v>324886</v>
      </c>
      <c r="D15" s="2372">
        <v>325351</v>
      </c>
      <c r="E15" s="2372">
        <v>305532</v>
      </c>
      <c r="G15" s="2362"/>
      <c r="H15" s="2362"/>
    </row>
    <row r="16" spans="1:8" ht="15.75">
      <c r="A16" s="2357"/>
      <c r="B16" s="2373" t="s">
        <v>1705</v>
      </c>
      <c r="C16" s="2361">
        <v>6579</v>
      </c>
      <c r="D16" s="2361">
        <v>5618</v>
      </c>
      <c r="E16" s="2361">
        <v>4862</v>
      </c>
      <c r="G16" s="2362"/>
      <c r="H16" s="2362"/>
    </row>
    <row r="17" spans="1:8" ht="15.75">
      <c r="A17" s="2357"/>
      <c r="B17" s="2374" t="s">
        <v>1706</v>
      </c>
      <c r="C17" s="2367">
        <v>5639</v>
      </c>
      <c r="D17" s="2367">
        <v>4907</v>
      </c>
      <c r="E17" s="2367">
        <v>4205</v>
      </c>
      <c r="G17" s="2362"/>
      <c r="H17" s="2362"/>
    </row>
    <row r="18" spans="1:8" s="2378" customFormat="1" ht="13.5" customHeight="1">
      <c r="A18" s="2375"/>
      <c r="B18" s="2376" t="s">
        <v>1707</v>
      </c>
      <c r="C18" s="2377">
        <v>940</v>
      </c>
      <c r="D18" s="2377">
        <v>711</v>
      </c>
      <c r="E18" s="2377">
        <v>657</v>
      </c>
      <c r="G18" s="2362"/>
      <c r="H18" s="2362"/>
    </row>
    <row r="19" spans="1:8" s="2378" customFormat="1" ht="3.75" customHeight="1">
      <c r="A19" s="2379"/>
      <c r="B19" s="2380"/>
      <c r="C19" s="2381"/>
      <c r="D19" s="2381"/>
      <c r="E19" s="2381"/>
      <c r="G19" s="2362"/>
      <c r="H19" s="2362"/>
    </row>
    <row r="20" spans="1:8" s="2378" customFormat="1">
      <c r="A20" s="2379"/>
      <c r="B20" s="2382" t="s">
        <v>1708</v>
      </c>
      <c r="C20" s="2383"/>
      <c r="D20" s="2383"/>
      <c r="E20" s="2383"/>
      <c r="G20" s="2362"/>
      <c r="H20" s="2362"/>
    </row>
    <row r="21" spans="1:8" s="2378" customFormat="1" ht="21" customHeight="1">
      <c r="A21" s="2384"/>
      <c r="B21" s="6120" t="s">
        <v>1709</v>
      </c>
      <c r="C21" s="6120"/>
      <c r="D21" s="6120"/>
      <c r="E21" s="6120"/>
      <c r="G21" s="2362"/>
      <c r="H21" s="2362"/>
    </row>
    <row r="22" spans="1:8" s="2378" customFormat="1">
      <c r="A22" s="2385"/>
      <c r="B22" s="2386" t="s">
        <v>1710</v>
      </c>
      <c r="C22" s="2386"/>
      <c r="D22" s="2386"/>
      <c r="E22" s="2386"/>
      <c r="G22" s="2362"/>
      <c r="H22" s="2362"/>
    </row>
    <row r="23" spans="1:8" s="2378" customFormat="1">
      <c r="A23" s="2385"/>
      <c r="B23" s="2386"/>
      <c r="C23" s="2386"/>
      <c r="D23" s="2386"/>
      <c r="E23" s="2386"/>
      <c r="G23" s="2362"/>
      <c r="H23" s="2362"/>
    </row>
    <row r="24" spans="1:8" s="2387" customFormat="1" ht="27" customHeight="1">
      <c r="B24" s="6121" t="s">
        <v>1711</v>
      </c>
      <c r="C24" s="6121"/>
      <c r="D24" s="6121"/>
      <c r="E24" s="6121"/>
      <c r="G24" s="2362"/>
      <c r="H24" s="2362"/>
    </row>
    <row r="25" spans="1:8" s="2387" customFormat="1" ht="12.75" customHeight="1">
      <c r="E25" s="2388" t="s">
        <v>1712</v>
      </c>
      <c r="G25" s="2362"/>
      <c r="H25" s="2362"/>
    </row>
    <row r="26" spans="1:8" s="2389" customFormat="1" ht="14.25">
      <c r="B26" s="2390" t="s">
        <v>1675</v>
      </c>
      <c r="C26" s="2359" t="s">
        <v>1713</v>
      </c>
      <c r="D26" s="2359" t="s">
        <v>1714</v>
      </c>
      <c r="E26" s="2359" t="s">
        <v>1715</v>
      </c>
      <c r="G26" s="2362"/>
      <c r="H26" s="2362"/>
    </row>
    <row r="27" spans="1:8" s="2387" customFormat="1" ht="14.1" customHeight="1">
      <c r="B27" s="2391" t="s">
        <v>1253</v>
      </c>
      <c r="C27" s="2392">
        <v>23957</v>
      </c>
      <c r="D27" s="2393">
        <v>24646</v>
      </c>
      <c r="E27" s="2392">
        <v>24553</v>
      </c>
      <c r="G27" s="2362"/>
      <c r="H27" s="2362"/>
    </row>
    <row r="28" spans="1:8" s="2394" customFormat="1" ht="14.1" customHeight="1">
      <c r="B28" s="2395" t="s">
        <v>1716</v>
      </c>
      <c r="C28" s="2396">
        <v>24187</v>
      </c>
      <c r="D28" s="2397">
        <v>23749</v>
      </c>
      <c r="E28" s="2396">
        <v>23406</v>
      </c>
      <c r="G28" s="2362"/>
      <c r="H28" s="2362"/>
    </row>
    <row r="29" spans="1:8" s="2387" customFormat="1" ht="14.1" customHeight="1">
      <c r="B29" s="2398" t="s">
        <v>1254</v>
      </c>
      <c r="C29" s="2399">
        <v>28728</v>
      </c>
      <c r="D29" s="2393">
        <v>30160</v>
      </c>
      <c r="E29" s="2399">
        <v>31972</v>
      </c>
      <c r="G29" s="2362"/>
      <c r="H29" s="2362"/>
    </row>
    <row r="30" spans="1:8" s="2387" customFormat="1" ht="14.1" customHeight="1">
      <c r="B30" s="2398" t="s">
        <v>1255</v>
      </c>
      <c r="C30" s="2399">
        <v>19365</v>
      </c>
      <c r="D30" s="2393">
        <v>20586</v>
      </c>
      <c r="E30" s="2399">
        <v>21536</v>
      </c>
      <c r="G30" s="2362"/>
      <c r="H30" s="2362"/>
    </row>
    <row r="31" spans="1:8" s="2394" customFormat="1" ht="14.1" customHeight="1">
      <c r="B31" s="2400" t="s">
        <v>1717</v>
      </c>
      <c r="C31" s="2396">
        <v>24822</v>
      </c>
      <c r="D31" s="2397">
        <v>29047</v>
      </c>
      <c r="E31" s="2396">
        <v>25412</v>
      </c>
      <c r="G31" s="2362"/>
      <c r="H31" s="2362"/>
    </row>
    <row r="32" spans="1:8" s="2394" customFormat="1" ht="14.1" customHeight="1">
      <c r="B32" s="2400" t="s">
        <v>1718</v>
      </c>
      <c r="C32" s="2396">
        <v>18664</v>
      </c>
      <c r="D32" s="2397">
        <v>20453</v>
      </c>
      <c r="E32" s="2396">
        <v>21063</v>
      </c>
      <c r="G32" s="2362"/>
      <c r="H32" s="2362"/>
    </row>
    <row r="33" spans="2:8" s="2394" customFormat="1" ht="14.1" customHeight="1">
      <c r="B33" s="2400" t="s">
        <v>1719</v>
      </c>
      <c r="C33" s="2396">
        <v>17579</v>
      </c>
      <c r="D33" s="2397">
        <v>17029</v>
      </c>
      <c r="E33" s="2396">
        <v>19775</v>
      </c>
      <c r="G33" s="2362"/>
      <c r="H33" s="2362"/>
    </row>
    <row r="34" spans="2:8" s="2387" customFormat="1" ht="14.1" customHeight="1">
      <c r="B34" s="2398" t="s">
        <v>1256</v>
      </c>
      <c r="C34" s="2399">
        <v>56105</v>
      </c>
      <c r="D34" s="2393">
        <v>57825</v>
      </c>
      <c r="E34" s="2399">
        <v>55418</v>
      </c>
      <c r="G34" s="2362"/>
      <c r="H34" s="2362"/>
    </row>
    <row r="35" spans="2:8" s="2387" customFormat="1" ht="14.1" customHeight="1">
      <c r="B35" s="2398" t="s">
        <v>1682</v>
      </c>
      <c r="C35" s="2399">
        <v>32964</v>
      </c>
      <c r="D35" s="2393">
        <v>33098</v>
      </c>
      <c r="E35" s="2399">
        <v>25881</v>
      </c>
      <c r="G35" s="2362"/>
      <c r="H35" s="2362"/>
    </row>
    <row r="36" spans="2:8" s="2387" customFormat="1" ht="12" customHeight="1">
      <c r="B36" s="2398" t="s">
        <v>1258</v>
      </c>
      <c r="C36" s="2399">
        <v>26780</v>
      </c>
      <c r="D36" s="2393">
        <v>30581</v>
      </c>
      <c r="E36" s="2399">
        <v>30024</v>
      </c>
      <c r="G36" s="2362"/>
      <c r="H36" s="2362"/>
    </row>
    <row r="37" spans="2:8" s="2387" customFormat="1" ht="25.5">
      <c r="B37" s="2401" t="s">
        <v>1683</v>
      </c>
      <c r="C37" s="2399">
        <v>22881</v>
      </c>
      <c r="D37" s="2393">
        <v>24384</v>
      </c>
      <c r="E37" s="2399">
        <v>26378</v>
      </c>
      <c r="G37" s="2362"/>
      <c r="H37" s="2362"/>
    </row>
    <row r="38" spans="2:8" s="2387" customFormat="1" ht="12" customHeight="1">
      <c r="B38" s="2400" t="s">
        <v>1684</v>
      </c>
      <c r="C38" s="2396">
        <v>23703</v>
      </c>
      <c r="D38" s="2397">
        <v>24415</v>
      </c>
      <c r="E38" s="2396">
        <v>26495</v>
      </c>
      <c r="G38" s="2362"/>
      <c r="H38" s="2362"/>
    </row>
    <row r="39" spans="2:8" s="2387" customFormat="1" ht="14.1" customHeight="1">
      <c r="B39" s="2398" t="s">
        <v>1261</v>
      </c>
      <c r="C39" s="2399">
        <v>40156</v>
      </c>
      <c r="D39" s="2393">
        <v>42801</v>
      </c>
      <c r="E39" s="2399">
        <v>34849</v>
      </c>
      <c r="G39" s="2362"/>
      <c r="H39" s="2362"/>
    </row>
    <row r="40" spans="2:8" s="2387" customFormat="1" ht="14.1" customHeight="1">
      <c r="B40" s="2398" t="s">
        <v>1370</v>
      </c>
      <c r="C40" s="2399">
        <v>20332</v>
      </c>
      <c r="D40" s="2393">
        <v>20963</v>
      </c>
      <c r="E40" s="2399">
        <v>20502</v>
      </c>
      <c r="G40" s="2362"/>
      <c r="H40" s="2362"/>
    </row>
    <row r="41" spans="2:8" s="2387" customFormat="1" ht="14.1" customHeight="1">
      <c r="B41" s="2398" t="s">
        <v>1263</v>
      </c>
      <c r="C41" s="2399">
        <v>39879</v>
      </c>
      <c r="D41" s="2393">
        <v>45279</v>
      </c>
      <c r="E41" s="2399">
        <v>44246</v>
      </c>
      <c r="G41" s="2362"/>
      <c r="H41" s="2362"/>
    </row>
    <row r="42" spans="2:8" s="2387" customFormat="1" ht="14.1" customHeight="1">
      <c r="B42" s="2398" t="s">
        <v>1264</v>
      </c>
      <c r="C42" s="2399">
        <v>54382</v>
      </c>
      <c r="D42" s="2393">
        <v>55144</v>
      </c>
      <c r="E42" s="2399">
        <v>56750</v>
      </c>
      <c r="G42" s="2362"/>
      <c r="H42" s="2362"/>
    </row>
    <row r="43" spans="2:8" s="2394" customFormat="1" ht="14.1" customHeight="1">
      <c r="B43" s="2400" t="s">
        <v>1720</v>
      </c>
      <c r="C43" s="2396">
        <v>56914</v>
      </c>
      <c r="D43" s="2397">
        <v>58189</v>
      </c>
      <c r="E43" s="2396">
        <v>59616</v>
      </c>
      <c r="G43" s="2362"/>
      <c r="H43" s="2362"/>
    </row>
    <row r="44" spans="2:8" s="2394" customFormat="1" ht="14.1" customHeight="1">
      <c r="B44" s="2400" t="s">
        <v>1721</v>
      </c>
      <c r="C44" s="2396">
        <v>43206</v>
      </c>
      <c r="D44" s="2397">
        <v>44574</v>
      </c>
      <c r="E44" s="2396">
        <v>43896</v>
      </c>
      <c r="G44" s="2362"/>
      <c r="H44" s="2362"/>
    </row>
    <row r="45" spans="2:8" s="2394" customFormat="1" ht="12" customHeight="1">
      <c r="B45" s="2400" t="s">
        <v>1722</v>
      </c>
      <c r="C45" s="2396">
        <v>43423</v>
      </c>
      <c r="D45" s="2397">
        <v>45474</v>
      </c>
      <c r="E45" s="2396">
        <v>48377</v>
      </c>
      <c r="G45" s="2362"/>
      <c r="H45" s="2362"/>
    </row>
    <row r="46" spans="2:8" s="2387" customFormat="1" ht="14.1" customHeight="1">
      <c r="B46" s="2402" t="s">
        <v>1375</v>
      </c>
      <c r="C46" s="2399">
        <v>44142</v>
      </c>
      <c r="D46" s="2393">
        <v>46645</v>
      </c>
      <c r="E46" s="2399">
        <v>47583</v>
      </c>
      <c r="G46" s="2362"/>
      <c r="H46" s="2362"/>
    </row>
    <row r="47" spans="2:8" s="2387" customFormat="1" ht="14.1" customHeight="1">
      <c r="B47" s="2402" t="s">
        <v>1267</v>
      </c>
      <c r="C47" s="2399">
        <v>46503</v>
      </c>
      <c r="D47" s="2403">
        <v>50128</v>
      </c>
      <c r="E47" s="2404">
        <v>48805</v>
      </c>
      <c r="G47" s="2362"/>
      <c r="H47" s="2362"/>
    </row>
    <row r="48" spans="2:8" s="2387" customFormat="1" ht="14.1" customHeight="1">
      <c r="B48" s="2402" t="s">
        <v>1268</v>
      </c>
      <c r="C48" s="2399">
        <v>19413</v>
      </c>
      <c r="D48" s="2393">
        <v>24950</v>
      </c>
      <c r="E48" s="2399">
        <v>19986</v>
      </c>
      <c r="G48" s="2362"/>
      <c r="H48" s="2362"/>
    </row>
    <row r="49" spans="2:8" s="2387" customFormat="1" ht="14.1" customHeight="1">
      <c r="B49" s="2398" t="s">
        <v>1269</v>
      </c>
      <c r="C49" s="2404">
        <v>36070</v>
      </c>
      <c r="D49" s="2403">
        <v>37114</v>
      </c>
      <c r="E49" s="2404">
        <v>37940</v>
      </c>
      <c r="G49" s="2362"/>
      <c r="H49" s="2362"/>
    </row>
    <row r="50" spans="2:8" s="2387" customFormat="1" ht="12.75" customHeight="1">
      <c r="B50" s="2398" t="s">
        <v>1270</v>
      </c>
      <c r="C50" s="2399">
        <v>35731</v>
      </c>
      <c r="D50" s="2393">
        <v>37025</v>
      </c>
      <c r="E50" s="2399">
        <v>37144</v>
      </c>
      <c r="G50" s="2362"/>
      <c r="H50" s="2362"/>
    </row>
    <row r="51" spans="2:8" s="2387" customFormat="1" ht="12.75" customHeight="1">
      <c r="B51" s="2398" t="s">
        <v>1271</v>
      </c>
      <c r="C51" s="2404">
        <v>36893</v>
      </c>
      <c r="D51" s="2403">
        <v>38100</v>
      </c>
      <c r="E51" s="2404">
        <v>40656</v>
      </c>
      <c r="G51" s="2362"/>
      <c r="H51" s="2362"/>
    </row>
    <row r="52" spans="2:8" s="2387" customFormat="1" ht="12.75" customHeight="1">
      <c r="B52" s="2398" t="s">
        <v>1272</v>
      </c>
      <c r="C52" s="2399">
        <v>23273</v>
      </c>
      <c r="D52" s="2393">
        <v>24338</v>
      </c>
      <c r="E52" s="2399">
        <v>24090</v>
      </c>
      <c r="G52" s="2362"/>
      <c r="H52" s="2362"/>
    </row>
    <row r="53" spans="2:8" s="2387" customFormat="1" ht="12.75" customHeight="1">
      <c r="B53" s="2398" t="s">
        <v>1273</v>
      </c>
      <c r="C53" s="2405">
        <v>22533</v>
      </c>
      <c r="D53" s="2393">
        <v>25435</v>
      </c>
      <c r="E53" s="2405">
        <v>22597</v>
      </c>
      <c r="G53" s="2362"/>
      <c r="H53" s="2362"/>
    </row>
    <row r="54" spans="2:8" s="2389" customFormat="1" ht="14.1" customHeight="1">
      <c r="B54" s="2406" t="s">
        <v>1723</v>
      </c>
      <c r="C54" s="2407">
        <v>31798</v>
      </c>
      <c r="D54" s="2407">
        <v>33544</v>
      </c>
      <c r="E54" s="2408">
        <v>33773</v>
      </c>
      <c r="G54" s="2362"/>
      <c r="H54" s="2362"/>
    </row>
    <row r="55" spans="2:8" s="2410" customFormat="1" ht="13.5">
      <c r="B55" s="2409" t="s">
        <v>1724</v>
      </c>
    </row>
    <row r="56" spans="2:8" s="2410" customFormat="1" ht="13.5">
      <c r="B56" s="2411" t="s">
        <v>1725</v>
      </c>
      <c r="C56" s="2411"/>
      <c r="D56" s="2411" t="s">
        <v>1726</v>
      </c>
      <c r="E56" s="2411" t="s">
        <v>1727</v>
      </c>
    </row>
    <row r="57" spans="2:8" s="2410" customFormat="1" ht="11.25"/>
  </sheetData>
  <mergeCells count="3">
    <mergeCell ref="B21:E21"/>
    <mergeCell ref="B24:E24"/>
    <mergeCell ref="A1:E1"/>
  </mergeCells>
  <hyperlinks>
    <hyperlink ref="A1" location="CONTENT!A1" display="Back to table of contents" xr:uid="{00000000-0004-0000-6900-000000000000}"/>
  </hyperlinks>
  <pageMargins left="0.7" right="0.7" top="0.75" bottom="0.75" header="0.3" footer="0.3"/>
  <pageSetup paperSize="9" scale="92" orientation="portrait" r:id="rId1"/>
  <headerFooter alignWithMargins="0"/>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98">
    <pageSetUpPr fitToPage="1"/>
  </sheetPr>
  <dimension ref="A1:D36"/>
  <sheetViews>
    <sheetView showGridLines="0" workbookViewId="0">
      <selection sqref="A1:G1"/>
    </sheetView>
  </sheetViews>
  <sheetFormatPr defaultColWidth="6.85546875" defaultRowHeight="12.75"/>
  <cols>
    <col min="1" max="1" width="51.42578125" style="2282" customWidth="1"/>
    <col min="2" max="4" width="13.5703125" style="2282" customWidth="1"/>
    <col min="5" max="203" width="6.85546875" style="2282"/>
    <col min="204" max="204" width="44.85546875" style="2282" customWidth="1"/>
    <col min="205" max="205" width="10.85546875" style="2282" customWidth="1"/>
    <col min="206" max="206" width="10" style="2282" customWidth="1"/>
    <col min="207" max="207" width="10.85546875" style="2282" customWidth="1"/>
    <col min="208" max="208" width="3" style="2282" customWidth="1"/>
    <col min="209" max="459" width="6.85546875" style="2282"/>
    <col min="460" max="460" width="44.85546875" style="2282" customWidth="1"/>
    <col min="461" max="461" width="10.85546875" style="2282" customWidth="1"/>
    <col min="462" max="462" width="10" style="2282" customWidth="1"/>
    <col min="463" max="463" width="10.85546875" style="2282" customWidth="1"/>
    <col min="464" max="464" width="3" style="2282" customWidth="1"/>
    <col min="465" max="715" width="6.85546875" style="2282"/>
    <col min="716" max="716" width="44.85546875" style="2282" customWidth="1"/>
    <col min="717" max="717" width="10.85546875" style="2282" customWidth="1"/>
    <col min="718" max="718" width="10" style="2282" customWidth="1"/>
    <col min="719" max="719" width="10.85546875" style="2282" customWidth="1"/>
    <col min="720" max="720" width="3" style="2282" customWidth="1"/>
    <col min="721" max="971" width="6.85546875" style="2282"/>
    <col min="972" max="972" width="44.85546875" style="2282" customWidth="1"/>
    <col min="973" max="973" width="10.85546875" style="2282" customWidth="1"/>
    <col min="974" max="974" width="10" style="2282" customWidth="1"/>
    <col min="975" max="975" width="10.85546875" style="2282" customWidth="1"/>
    <col min="976" max="976" width="3" style="2282" customWidth="1"/>
    <col min="977" max="1227" width="6.85546875" style="2282"/>
    <col min="1228" max="1228" width="44.85546875" style="2282" customWidth="1"/>
    <col min="1229" max="1229" width="10.85546875" style="2282" customWidth="1"/>
    <col min="1230" max="1230" width="10" style="2282" customWidth="1"/>
    <col min="1231" max="1231" width="10.85546875" style="2282" customWidth="1"/>
    <col min="1232" max="1232" width="3" style="2282" customWidth="1"/>
    <col min="1233" max="1483" width="6.85546875" style="2282"/>
    <col min="1484" max="1484" width="44.85546875" style="2282" customWidth="1"/>
    <col min="1485" max="1485" width="10.85546875" style="2282" customWidth="1"/>
    <col min="1486" max="1486" width="10" style="2282" customWidth="1"/>
    <col min="1487" max="1487" width="10.85546875" style="2282" customWidth="1"/>
    <col min="1488" max="1488" width="3" style="2282" customWidth="1"/>
    <col min="1489" max="1739" width="6.85546875" style="2282"/>
    <col min="1740" max="1740" width="44.85546875" style="2282" customWidth="1"/>
    <col min="1741" max="1741" width="10.85546875" style="2282" customWidth="1"/>
    <col min="1742" max="1742" width="10" style="2282" customWidth="1"/>
    <col min="1743" max="1743" width="10.85546875" style="2282" customWidth="1"/>
    <col min="1744" max="1744" width="3" style="2282" customWidth="1"/>
    <col min="1745" max="1995" width="6.85546875" style="2282"/>
    <col min="1996" max="1996" width="44.85546875" style="2282" customWidth="1"/>
    <col min="1997" max="1997" width="10.85546875" style="2282" customWidth="1"/>
    <col min="1998" max="1998" width="10" style="2282" customWidth="1"/>
    <col min="1999" max="1999" width="10.85546875" style="2282" customWidth="1"/>
    <col min="2000" max="2000" width="3" style="2282" customWidth="1"/>
    <col min="2001" max="2251" width="6.85546875" style="2282"/>
    <col min="2252" max="2252" width="44.85546875" style="2282" customWidth="1"/>
    <col min="2253" max="2253" width="10.85546875" style="2282" customWidth="1"/>
    <col min="2254" max="2254" width="10" style="2282" customWidth="1"/>
    <col min="2255" max="2255" width="10.85546875" style="2282" customWidth="1"/>
    <col min="2256" max="2256" width="3" style="2282" customWidth="1"/>
    <col min="2257" max="2507" width="6.85546875" style="2282"/>
    <col min="2508" max="2508" width="44.85546875" style="2282" customWidth="1"/>
    <col min="2509" max="2509" width="10.85546875" style="2282" customWidth="1"/>
    <col min="2510" max="2510" width="10" style="2282" customWidth="1"/>
    <col min="2511" max="2511" width="10.85546875" style="2282" customWidth="1"/>
    <col min="2512" max="2512" width="3" style="2282" customWidth="1"/>
    <col min="2513" max="2763" width="6.85546875" style="2282"/>
    <col min="2764" max="2764" width="44.85546875" style="2282" customWidth="1"/>
    <col min="2765" max="2765" width="10.85546875" style="2282" customWidth="1"/>
    <col min="2766" max="2766" width="10" style="2282" customWidth="1"/>
    <col min="2767" max="2767" width="10.85546875" style="2282" customWidth="1"/>
    <col min="2768" max="2768" width="3" style="2282" customWidth="1"/>
    <col min="2769" max="3019" width="6.85546875" style="2282"/>
    <col min="3020" max="3020" width="44.85546875" style="2282" customWidth="1"/>
    <col min="3021" max="3021" width="10.85546875" style="2282" customWidth="1"/>
    <col min="3022" max="3022" width="10" style="2282" customWidth="1"/>
    <col min="3023" max="3023" width="10.85546875" style="2282" customWidth="1"/>
    <col min="3024" max="3024" width="3" style="2282" customWidth="1"/>
    <col min="3025" max="3275" width="6.85546875" style="2282"/>
    <col min="3276" max="3276" width="44.85546875" style="2282" customWidth="1"/>
    <col min="3277" max="3277" width="10.85546875" style="2282" customWidth="1"/>
    <col min="3278" max="3278" width="10" style="2282" customWidth="1"/>
    <col min="3279" max="3279" width="10.85546875" style="2282" customWidth="1"/>
    <col min="3280" max="3280" width="3" style="2282" customWidth="1"/>
    <col min="3281" max="3531" width="6.85546875" style="2282"/>
    <col min="3532" max="3532" width="44.85546875" style="2282" customWidth="1"/>
    <col min="3533" max="3533" width="10.85546875" style="2282" customWidth="1"/>
    <col min="3534" max="3534" width="10" style="2282" customWidth="1"/>
    <col min="3535" max="3535" width="10.85546875" style="2282" customWidth="1"/>
    <col min="3536" max="3536" width="3" style="2282" customWidth="1"/>
    <col min="3537" max="3787" width="6.85546875" style="2282"/>
    <col min="3788" max="3788" width="44.85546875" style="2282" customWidth="1"/>
    <col min="3789" max="3789" width="10.85546875" style="2282" customWidth="1"/>
    <col min="3790" max="3790" width="10" style="2282" customWidth="1"/>
    <col min="3791" max="3791" width="10.85546875" style="2282" customWidth="1"/>
    <col min="3792" max="3792" width="3" style="2282" customWidth="1"/>
    <col min="3793" max="4043" width="6.85546875" style="2282"/>
    <col min="4044" max="4044" width="44.85546875" style="2282" customWidth="1"/>
    <col min="4045" max="4045" width="10.85546875" style="2282" customWidth="1"/>
    <col min="4046" max="4046" width="10" style="2282" customWidth="1"/>
    <col min="4047" max="4047" width="10.85546875" style="2282" customWidth="1"/>
    <col min="4048" max="4048" width="3" style="2282" customWidth="1"/>
    <col min="4049" max="4299" width="6.85546875" style="2282"/>
    <col min="4300" max="4300" width="44.85546875" style="2282" customWidth="1"/>
    <col min="4301" max="4301" width="10.85546875" style="2282" customWidth="1"/>
    <col min="4302" max="4302" width="10" style="2282" customWidth="1"/>
    <col min="4303" max="4303" width="10.85546875" style="2282" customWidth="1"/>
    <col min="4304" max="4304" width="3" style="2282" customWidth="1"/>
    <col min="4305" max="4555" width="6.85546875" style="2282"/>
    <col min="4556" max="4556" width="44.85546875" style="2282" customWidth="1"/>
    <col min="4557" max="4557" width="10.85546875" style="2282" customWidth="1"/>
    <col min="4558" max="4558" width="10" style="2282" customWidth="1"/>
    <col min="4559" max="4559" width="10.85546875" style="2282" customWidth="1"/>
    <col min="4560" max="4560" width="3" style="2282" customWidth="1"/>
    <col min="4561" max="4811" width="6.85546875" style="2282"/>
    <col min="4812" max="4812" width="44.85546875" style="2282" customWidth="1"/>
    <col min="4813" max="4813" width="10.85546875" style="2282" customWidth="1"/>
    <col min="4814" max="4814" width="10" style="2282" customWidth="1"/>
    <col min="4815" max="4815" width="10.85546875" style="2282" customWidth="1"/>
    <col min="4816" max="4816" width="3" style="2282" customWidth="1"/>
    <col min="4817" max="5067" width="6.85546875" style="2282"/>
    <col min="5068" max="5068" width="44.85546875" style="2282" customWidth="1"/>
    <col min="5069" max="5069" width="10.85546875" style="2282" customWidth="1"/>
    <col min="5070" max="5070" width="10" style="2282" customWidth="1"/>
    <col min="5071" max="5071" width="10.85546875" style="2282" customWidth="1"/>
    <col min="5072" max="5072" width="3" style="2282" customWidth="1"/>
    <col min="5073" max="5323" width="6.85546875" style="2282"/>
    <col min="5324" max="5324" width="44.85546875" style="2282" customWidth="1"/>
    <col min="5325" max="5325" width="10.85546875" style="2282" customWidth="1"/>
    <col min="5326" max="5326" width="10" style="2282" customWidth="1"/>
    <col min="5327" max="5327" width="10.85546875" style="2282" customWidth="1"/>
    <col min="5328" max="5328" width="3" style="2282" customWidth="1"/>
    <col min="5329" max="5579" width="6.85546875" style="2282"/>
    <col min="5580" max="5580" width="44.85546875" style="2282" customWidth="1"/>
    <col min="5581" max="5581" width="10.85546875" style="2282" customWidth="1"/>
    <col min="5582" max="5582" width="10" style="2282" customWidth="1"/>
    <col min="5583" max="5583" width="10.85546875" style="2282" customWidth="1"/>
    <col min="5584" max="5584" width="3" style="2282" customWidth="1"/>
    <col min="5585" max="5835" width="6.85546875" style="2282"/>
    <col min="5836" max="5836" width="44.85546875" style="2282" customWidth="1"/>
    <col min="5837" max="5837" width="10.85546875" style="2282" customWidth="1"/>
    <col min="5838" max="5838" width="10" style="2282" customWidth="1"/>
    <col min="5839" max="5839" width="10.85546875" style="2282" customWidth="1"/>
    <col min="5840" max="5840" width="3" style="2282" customWidth="1"/>
    <col min="5841" max="6091" width="6.85546875" style="2282"/>
    <col min="6092" max="6092" width="44.85546875" style="2282" customWidth="1"/>
    <col min="6093" max="6093" width="10.85546875" style="2282" customWidth="1"/>
    <col min="6094" max="6094" width="10" style="2282" customWidth="1"/>
    <col min="6095" max="6095" width="10.85546875" style="2282" customWidth="1"/>
    <col min="6096" max="6096" width="3" style="2282" customWidth="1"/>
    <col min="6097" max="6347" width="6.85546875" style="2282"/>
    <col min="6348" max="6348" width="44.85546875" style="2282" customWidth="1"/>
    <col min="6349" max="6349" width="10.85546875" style="2282" customWidth="1"/>
    <col min="6350" max="6350" width="10" style="2282" customWidth="1"/>
    <col min="6351" max="6351" width="10.85546875" style="2282" customWidth="1"/>
    <col min="6352" max="6352" width="3" style="2282" customWidth="1"/>
    <col min="6353" max="6603" width="6.85546875" style="2282"/>
    <col min="6604" max="6604" width="44.85546875" style="2282" customWidth="1"/>
    <col min="6605" max="6605" width="10.85546875" style="2282" customWidth="1"/>
    <col min="6606" max="6606" width="10" style="2282" customWidth="1"/>
    <col min="6607" max="6607" width="10.85546875" style="2282" customWidth="1"/>
    <col min="6608" max="6608" width="3" style="2282" customWidth="1"/>
    <col min="6609" max="6859" width="6.85546875" style="2282"/>
    <col min="6860" max="6860" width="44.85546875" style="2282" customWidth="1"/>
    <col min="6861" max="6861" width="10.85546875" style="2282" customWidth="1"/>
    <col min="6862" max="6862" width="10" style="2282" customWidth="1"/>
    <col min="6863" max="6863" width="10.85546875" style="2282" customWidth="1"/>
    <col min="6864" max="6864" width="3" style="2282" customWidth="1"/>
    <col min="6865" max="7115" width="6.85546875" style="2282"/>
    <col min="7116" max="7116" width="44.85546875" style="2282" customWidth="1"/>
    <col min="7117" max="7117" width="10.85546875" style="2282" customWidth="1"/>
    <col min="7118" max="7118" width="10" style="2282" customWidth="1"/>
    <col min="7119" max="7119" width="10.85546875" style="2282" customWidth="1"/>
    <col min="7120" max="7120" width="3" style="2282" customWidth="1"/>
    <col min="7121" max="7371" width="6.85546875" style="2282"/>
    <col min="7372" max="7372" width="44.85546875" style="2282" customWidth="1"/>
    <col min="7373" max="7373" width="10.85546875" style="2282" customWidth="1"/>
    <col min="7374" max="7374" width="10" style="2282" customWidth="1"/>
    <col min="7375" max="7375" width="10.85546875" style="2282" customWidth="1"/>
    <col min="7376" max="7376" width="3" style="2282" customWidth="1"/>
    <col min="7377" max="7627" width="6.85546875" style="2282"/>
    <col min="7628" max="7628" width="44.85546875" style="2282" customWidth="1"/>
    <col min="7629" max="7629" width="10.85546875" style="2282" customWidth="1"/>
    <col min="7630" max="7630" width="10" style="2282" customWidth="1"/>
    <col min="7631" max="7631" width="10.85546875" style="2282" customWidth="1"/>
    <col min="7632" max="7632" width="3" style="2282" customWidth="1"/>
    <col min="7633" max="7883" width="6.85546875" style="2282"/>
    <col min="7884" max="7884" width="44.85546875" style="2282" customWidth="1"/>
    <col min="7885" max="7885" width="10.85546875" style="2282" customWidth="1"/>
    <col min="7886" max="7886" width="10" style="2282" customWidth="1"/>
    <col min="7887" max="7887" width="10.85546875" style="2282" customWidth="1"/>
    <col min="7888" max="7888" width="3" style="2282" customWidth="1"/>
    <col min="7889" max="8139" width="6.85546875" style="2282"/>
    <col min="8140" max="8140" width="44.85546875" style="2282" customWidth="1"/>
    <col min="8141" max="8141" width="10.85546875" style="2282" customWidth="1"/>
    <col min="8142" max="8142" width="10" style="2282" customWidth="1"/>
    <col min="8143" max="8143" width="10.85546875" style="2282" customWidth="1"/>
    <col min="8144" max="8144" width="3" style="2282" customWidth="1"/>
    <col min="8145" max="8395" width="6.85546875" style="2282"/>
    <col min="8396" max="8396" width="44.85546875" style="2282" customWidth="1"/>
    <col min="8397" max="8397" width="10.85546875" style="2282" customWidth="1"/>
    <col min="8398" max="8398" width="10" style="2282" customWidth="1"/>
    <col min="8399" max="8399" width="10.85546875" style="2282" customWidth="1"/>
    <col min="8400" max="8400" width="3" style="2282" customWidth="1"/>
    <col min="8401" max="8651" width="6.85546875" style="2282"/>
    <col min="8652" max="8652" width="44.85546875" style="2282" customWidth="1"/>
    <col min="8653" max="8653" width="10.85546875" style="2282" customWidth="1"/>
    <col min="8654" max="8654" width="10" style="2282" customWidth="1"/>
    <col min="8655" max="8655" width="10.85546875" style="2282" customWidth="1"/>
    <col min="8656" max="8656" width="3" style="2282" customWidth="1"/>
    <col min="8657" max="8907" width="6.85546875" style="2282"/>
    <col min="8908" max="8908" width="44.85546875" style="2282" customWidth="1"/>
    <col min="8909" max="8909" width="10.85546875" style="2282" customWidth="1"/>
    <col min="8910" max="8910" width="10" style="2282" customWidth="1"/>
    <col min="8911" max="8911" width="10.85546875" style="2282" customWidth="1"/>
    <col min="8912" max="8912" width="3" style="2282" customWidth="1"/>
    <col min="8913" max="9163" width="6.85546875" style="2282"/>
    <col min="9164" max="9164" width="44.85546875" style="2282" customWidth="1"/>
    <col min="9165" max="9165" width="10.85546875" style="2282" customWidth="1"/>
    <col min="9166" max="9166" width="10" style="2282" customWidth="1"/>
    <col min="9167" max="9167" width="10.85546875" style="2282" customWidth="1"/>
    <col min="9168" max="9168" width="3" style="2282" customWidth="1"/>
    <col min="9169" max="9419" width="6.85546875" style="2282"/>
    <col min="9420" max="9420" width="44.85546875" style="2282" customWidth="1"/>
    <col min="9421" max="9421" width="10.85546875" style="2282" customWidth="1"/>
    <col min="9422" max="9422" width="10" style="2282" customWidth="1"/>
    <col min="9423" max="9423" width="10.85546875" style="2282" customWidth="1"/>
    <col min="9424" max="9424" width="3" style="2282" customWidth="1"/>
    <col min="9425" max="9675" width="6.85546875" style="2282"/>
    <col min="9676" max="9676" width="44.85546875" style="2282" customWidth="1"/>
    <col min="9677" max="9677" width="10.85546875" style="2282" customWidth="1"/>
    <col min="9678" max="9678" width="10" style="2282" customWidth="1"/>
    <col min="9679" max="9679" width="10.85546875" style="2282" customWidth="1"/>
    <col min="9680" max="9680" width="3" style="2282" customWidth="1"/>
    <col min="9681" max="9931" width="6.85546875" style="2282"/>
    <col min="9932" max="9932" width="44.85546875" style="2282" customWidth="1"/>
    <col min="9933" max="9933" width="10.85546875" style="2282" customWidth="1"/>
    <col min="9934" max="9934" width="10" style="2282" customWidth="1"/>
    <col min="9935" max="9935" width="10.85546875" style="2282" customWidth="1"/>
    <col min="9936" max="9936" width="3" style="2282" customWidth="1"/>
    <col min="9937" max="10187" width="6.85546875" style="2282"/>
    <col min="10188" max="10188" width="44.85546875" style="2282" customWidth="1"/>
    <col min="10189" max="10189" width="10.85546875" style="2282" customWidth="1"/>
    <col min="10190" max="10190" width="10" style="2282" customWidth="1"/>
    <col min="10191" max="10191" width="10.85546875" style="2282" customWidth="1"/>
    <col min="10192" max="10192" width="3" style="2282" customWidth="1"/>
    <col min="10193" max="10443" width="6.85546875" style="2282"/>
    <col min="10444" max="10444" width="44.85546875" style="2282" customWidth="1"/>
    <col min="10445" max="10445" width="10.85546875" style="2282" customWidth="1"/>
    <col min="10446" max="10446" width="10" style="2282" customWidth="1"/>
    <col min="10447" max="10447" width="10.85546875" style="2282" customWidth="1"/>
    <col min="10448" max="10448" width="3" style="2282" customWidth="1"/>
    <col min="10449" max="10699" width="6.85546875" style="2282"/>
    <col min="10700" max="10700" width="44.85546875" style="2282" customWidth="1"/>
    <col min="10701" max="10701" width="10.85546875" style="2282" customWidth="1"/>
    <col min="10702" max="10702" width="10" style="2282" customWidth="1"/>
    <col min="10703" max="10703" width="10.85546875" style="2282" customWidth="1"/>
    <col min="10704" max="10704" width="3" style="2282" customWidth="1"/>
    <col min="10705" max="10955" width="6.85546875" style="2282"/>
    <col min="10956" max="10956" width="44.85546875" style="2282" customWidth="1"/>
    <col min="10957" max="10957" width="10.85546875" style="2282" customWidth="1"/>
    <col min="10958" max="10958" width="10" style="2282" customWidth="1"/>
    <col min="10959" max="10959" width="10.85546875" style="2282" customWidth="1"/>
    <col min="10960" max="10960" width="3" style="2282" customWidth="1"/>
    <col min="10961" max="11211" width="6.85546875" style="2282"/>
    <col min="11212" max="11212" width="44.85546875" style="2282" customWidth="1"/>
    <col min="11213" max="11213" width="10.85546875" style="2282" customWidth="1"/>
    <col min="11214" max="11214" width="10" style="2282" customWidth="1"/>
    <col min="11215" max="11215" width="10.85546875" style="2282" customWidth="1"/>
    <col min="11216" max="11216" width="3" style="2282" customWidth="1"/>
    <col min="11217" max="11467" width="6.85546875" style="2282"/>
    <col min="11468" max="11468" width="44.85546875" style="2282" customWidth="1"/>
    <col min="11469" max="11469" width="10.85546875" style="2282" customWidth="1"/>
    <col min="11470" max="11470" width="10" style="2282" customWidth="1"/>
    <col min="11471" max="11471" width="10.85546875" style="2282" customWidth="1"/>
    <col min="11472" max="11472" width="3" style="2282" customWidth="1"/>
    <col min="11473" max="11723" width="6.85546875" style="2282"/>
    <col min="11724" max="11724" width="44.85546875" style="2282" customWidth="1"/>
    <col min="11725" max="11725" width="10.85546875" style="2282" customWidth="1"/>
    <col min="11726" max="11726" width="10" style="2282" customWidth="1"/>
    <col min="11727" max="11727" width="10.85546875" style="2282" customWidth="1"/>
    <col min="11728" max="11728" width="3" style="2282" customWidth="1"/>
    <col min="11729" max="11979" width="6.85546875" style="2282"/>
    <col min="11980" max="11980" width="44.85546875" style="2282" customWidth="1"/>
    <col min="11981" max="11981" width="10.85546875" style="2282" customWidth="1"/>
    <col min="11982" max="11982" width="10" style="2282" customWidth="1"/>
    <col min="11983" max="11983" width="10.85546875" style="2282" customWidth="1"/>
    <col min="11984" max="11984" width="3" style="2282" customWidth="1"/>
    <col min="11985" max="12235" width="6.85546875" style="2282"/>
    <col min="12236" max="12236" width="44.85546875" style="2282" customWidth="1"/>
    <col min="12237" max="12237" width="10.85546875" style="2282" customWidth="1"/>
    <col min="12238" max="12238" width="10" style="2282" customWidth="1"/>
    <col min="12239" max="12239" width="10.85546875" style="2282" customWidth="1"/>
    <col min="12240" max="12240" width="3" style="2282" customWidth="1"/>
    <col min="12241" max="12491" width="6.85546875" style="2282"/>
    <col min="12492" max="12492" width="44.85546875" style="2282" customWidth="1"/>
    <col min="12493" max="12493" width="10.85546875" style="2282" customWidth="1"/>
    <col min="12494" max="12494" width="10" style="2282" customWidth="1"/>
    <col min="12495" max="12495" width="10.85546875" style="2282" customWidth="1"/>
    <col min="12496" max="12496" width="3" style="2282" customWidth="1"/>
    <col min="12497" max="12747" width="6.85546875" style="2282"/>
    <col min="12748" max="12748" width="44.85546875" style="2282" customWidth="1"/>
    <col min="12749" max="12749" width="10.85546875" style="2282" customWidth="1"/>
    <col min="12750" max="12750" width="10" style="2282" customWidth="1"/>
    <col min="12751" max="12751" width="10.85546875" style="2282" customWidth="1"/>
    <col min="12752" max="12752" width="3" style="2282" customWidth="1"/>
    <col min="12753" max="13003" width="6.85546875" style="2282"/>
    <col min="13004" max="13004" width="44.85546875" style="2282" customWidth="1"/>
    <col min="13005" max="13005" width="10.85546875" style="2282" customWidth="1"/>
    <col min="13006" max="13006" width="10" style="2282" customWidth="1"/>
    <col min="13007" max="13007" width="10.85546875" style="2282" customWidth="1"/>
    <col min="13008" max="13008" width="3" style="2282" customWidth="1"/>
    <col min="13009" max="13259" width="6.85546875" style="2282"/>
    <col min="13260" max="13260" width="44.85546875" style="2282" customWidth="1"/>
    <col min="13261" max="13261" width="10.85546875" style="2282" customWidth="1"/>
    <col min="13262" max="13262" width="10" style="2282" customWidth="1"/>
    <col min="13263" max="13263" width="10.85546875" style="2282" customWidth="1"/>
    <col min="13264" max="13264" width="3" style="2282" customWidth="1"/>
    <col min="13265" max="13515" width="6.85546875" style="2282"/>
    <col min="13516" max="13516" width="44.85546875" style="2282" customWidth="1"/>
    <col min="13517" max="13517" width="10.85546875" style="2282" customWidth="1"/>
    <col min="13518" max="13518" width="10" style="2282" customWidth="1"/>
    <col min="13519" max="13519" width="10.85546875" style="2282" customWidth="1"/>
    <col min="13520" max="13520" width="3" style="2282" customWidth="1"/>
    <col min="13521" max="13771" width="6.85546875" style="2282"/>
    <col min="13772" max="13772" width="44.85546875" style="2282" customWidth="1"/>
    <col min="13773" max="13773" width="10.85546875" style="2282" customWidth="1"/>
    <col min="13774" max="13774" width="10" style="2282" customWidth="1"/>
    <col min="13775" max="13775" width="10.85546875" style="2282" customWidth="1"/>
    <col min="13776" max="13776" width="3" style="2282" customWidth="1"/>
    <col min="13777" max="14027" width="6.85546875" style="2282"/>
    <col min="14028" max="14028" width="44.85546875" style="2282" customWidth="1"/>
    <col min="14029" max="14029" width="10.85546875" style="2282" customWidth="1"/>
    <col min="14030" max="14030" width="10" style="2282" customWidth="1"/>
    <col min="14031" max="14031" width="10.85546875" style="2282" customWidth="1"/>
    <col min="14032" max="14032" width="3" style="2282" customWidth="1"/>
    <col min="14033" max="14283" width="6.85546875" style="2282"/>
    <col min="14284" max="14284" width="44.85546875" style="2282" customWidth="1"/>
    <col min="14285" max="14285" width="10.85546875" style="2282" customWidth="1"/>
    <col min="14286" max="14286" width="10" style="2282" customWidth="1"/>
    <col min="14287" max="14287" width="10.85546875" style="2282" customWidth="1"/>
    <col min="14288" max="14288" width="3" style="2282" customWidth="1"/>
    <col min="14289" max="14539" width="6.85546875" style="2282"/>
    <col min="14540" max="14540" width="44.85546875" style="2282" customWidth="1"/>
    <col min="14541" max="14541" width="10.85546875" style="2282" customWidth="1"/>
    <col min="14542" max="14542" width="10" style="2282" customWidth="1"/>
    <col min="14543" max="14543" width="10.85546875" style="2282" customWidth="1"/>
    <col min="14544" max="14544" width="3" style="2282" customWidth="1"/>
    <col min="14545" max="14795" width="6.85546875" style="2282"/>
    <col min="14796" max="14796" width="44.85546875" style="2282" customWidth="1"/>
    <col min="14797" max="14797" width="10.85546875" style="2282" customWidth="1"/>
    <col min="14798" max="14798" width="10" style="2282" customWidth="1"/>
    <col min="14799" max="14799" width="10.85546875" style="2282" customWidth="1"/>
    <col min="14800" max="14800" width="3" style="2282" customWidth="1"/>
    <col min="14801" max="15051" width="6.85546875" style="2282"/>
    <col min="15052" max="15052" width="44.85546875" style="2282" customWidth="1"/>
    <col min="15053" max="15053" width="10.85546875" style="2282" customWidth="1"/>
    <col min="15054" max="15054" width="10" style="2282" customWidth="1"/>
    <col min="15055" max="15055" width="10.85546875" style="2282" customWidth="1"/>
    <col min="15056" max="15056" width="3" style="2282" customWidth="1"/>
    <col min="15057" max="15307" width="6.85546875" style="2282"/>
    <col min="15308" max="15308" width="44.85546875" style="2282" customWidth="1"/>
    <col min="15309" max="15309" width="10.85546875" style="2282" customWidth="1"/>
    <col min="15310" max="15310" width="10" style="2282" customWidth="1"/>
    <col min="15311" max="15311" width="10.85546875" style="2282" customWidth="1"/>
    <col min="15312" max="15312" width="3" style="2282" customWidth="1"/>
    <col min="15313" max="15563" width="6.85546875" style="2282"/>
    <col min="15564" max="15564" width="44.85546875" style="2282" customWidth="1"/>
    <col min="15565" max="15565" width="10.85546875" style="2282" customWidth="1"/>
    <col min="15566" max="15566" width="10" style="2282" customWidth="1"/>
    <col min="15567" max="15567" width="10.85546875" style="2282" customWidth="1"/>
    <col min="15568" max="15568" width="3" style="2282" customWidth="1"/>
    <col min="15569" max="15819" width="6.85546875" style="2282"/>
    <col min="15820" max="15820" width="44.85546875" style="2282" customWidth="1"/>
    <col min="15821" max="15821" width="10.85546875" style="2282" customWidth="1"/>
    <col min="15822" max="15822" width="10" style="2282" customWidth="1"/>
    <col min="15823" max="15823" width="10.85546875" style="2282" customWidth="1"/>
    <col min="15824" max="15824" width="3" style="2282" customWidth="1"/>
    <col min="15825" max="16075" width="6.85546875" style="2282"/>
    <col min="16076" max="16076" width="44.85546875" style="2282" customWidth="1"/>
    <col min="16077" max="16077" width="10.85546875" style="2282" customWidth="1"/>
    <col min="16078" max="16078" width="10" style="2282" customWidth="1"/>
    <col min="16079" max="16079" width="10.85546875" style="2282" customWidth="1"/>
    <col min="16080" max="16080" width="3" style="2282" customWidth="1"/>
    <col min="16081" max="16384" width="6.85546875" style="2282"/>
  </cols>
  <sheetData>
    <row r="1" spans="1:4" s="2354" customFormat="1" ht="15.75">
      <c r="A1" s="5669" t="s">
        <v>710</v>
      </c>
      <c r="B1" s="5669"/>
      <c r="C1" s="5669"/>
      <c r="D1" s="5669"/>
    </row>
    <row r="2" spans="1:4" ht="33" customHeight="1">
      <c r="A2" s="6122" t="s">
        <v>1728</v>
      </c>
      <c r="B2" s="6122"/>
      <c r="C2" s="6122"/>
      <c r="D2" s="6122"/>
    </row>
    <row r="3" spans="1:4" ht="15.75" customHeight="1">
      <c r="C3" s="2412"/>
      <c r="D3" s="2413" t="s">
        <v>1712</v>
      </c>
    </row>
    <row r="4" spans="1:4" ht="27.75" customHeight="1">
      <c r="A4" s="2414" t="s">
        <v>1675</v>
      </c>
      <c r="B4" s="2415" t="s">
        <v>1729</v>
      </c>
      <c r="C4" s="2416" t="s">
        <v>1730</v>
      </c>
      <c r="D4" s="2416" t="s">
        <v>1731</v>
      </c>
    </row>
    <row r="5" spans="1:4" ht="23.25" customHeight="1">
      <c r="A5" s="2417" t="s">
        <v>1253</v>
      </c>
      <c r="B5" s="2418">
        <v>24291</v>
      </c>
      <c r="C5" s="2419">
        <v>24068</v>
      </c>
      <c r="D5" s="2419">
        <v>25244</v>
      </c>
    </row>
    <row r="6" spans="1:4" s="2423" customFormat="1" ht="20.100000000000001" customHeight="1">
      <c r="A6" s="2420" t="s">
        <v>1732</v>
      </c>
      <c r="B6" s="2421">
        <v>23857</v>
      </c>
      <c r="C6" s="2422">
        <v>23405</v>
      </c>
      <c r="D6" s="2422">
        <v>24963</v>
      </c>
    </row>
    <row r="7" spans="1:4" ht="20.100000000000001" customHeight="1">
      <c r="A7" s="2424" t="s">
        <v>1254</v>
      </c>
      <c r="B7" s="2425">
        <v>22671</v>
      </c>
      <c r="C7" s="2426">
        <v>22904</v>
      </c>
      <c r="D7" s="2426">
        <v>27748</v>
      </c>
    </row>
    <row r="8" spans="1:4" ht="20.100000000000001" customHeight="1">
      <c r="A8" s="2424" t="s">
        <v>1255</v>
      </c>
      <c r="B8" s="2425">
        <v>21597</v>
      </c>
      <c r="C8" s="2426">
        <v>21126</v>
      </c>
      <c r="D8" s="2426">
        <v>21552</v>
      </c>
    </row>
    <row r="9" spans="1:4" s="2423" customFormat="1" ht="20.100000000000001" customHeight="1">
      <c r="A9" s="2427" t="s">
        <v>1733</v>
      </c>
      <c r="B9" s="2421">
        <v>23379</v>
      </c>
      <c r="C9" s="2422">
        <v>22568</v>
      </c>
      <c r="D9" s="2422">
        <v>24722</v>
      </c>
    </row>
    <row r="10" spans="1:4" s="2423" customFormat="1" ht="20.100000000000001" customHeight="1">
      <c r="A10" s="2428" t="s">
        <v>1734</v>
      </c>
      <c r="B10" s="2421">
        <v>20248</v>
      </c>
      <c r="C10" s="2422">
        <v>19266</v>
      </c>
      <c r="D10" s="2422">
        <v>19509</v>
      </c>
    </row>
    <row r="11" spans="1:4" s="2423" customFormat="1" ht="20.100000000000001" customHeight="1">
      <c r="A11" s="2428" t="s">
        <v>1735</v>
      </c>
      <c r="B11" s="2421">
        <v>21750</v>
      </c>
      <c r="C11" s="2422">
        <v>21932</v>
      </c>
      <c r="D11" s="2422">
        <v>21964</v>
      </c>
    </row>
    <row r="12" spans="1:4" ht="22.5" customHeight="1">
      <c r="A12" s="2424" t="s">
        <v>1256</v>
      </c>
      <c r="B12" s="2425">
        <v>54614</v>
      </c>
      <c r="C12" s="2426">
        <v>53437</v>
      </c>
      <c r="D12" s="2426">
        <v>56105</v>
      </c>
    </row>
    <row r="13" spans="1:4" ht="31.5" customHeight="1">
      <c r="A13" s="2429" t="s">
        <v>1682</v>
      </c>
      <c r="B13" s="2425">
        <v>32284</v>
      </c>
      <c r="C13" s="2426">
        <v>32214</v>
      </c>
      <c r="D13" s="2426">
        <v>33316</v>
      </c>
    </row>
    <row r="14" spans="1:4" ht="20.100000000000001" customHeight="1">
      <c r="A14" s="2424" t="s">
        <v>1258</v>
      </c>
      <c r="B14" s="2425">
        <v>28166</v>
      </c>
      <c r="C14" s="2426">
        <v>30535</v>
      </c>
      <c r="D14" s="2426">
        <v>33391</v>
      </c>
    </row>
    <row r="15" spans="1:4" ht="28.5" customHeight="1">
      <c r="A15" s="2429" t="s">
        <v>1683</v>
      </c>
      <c r="B15" s="2425">
        <v>21609</v>
      </c>
      <c r="C15" s="2426">
        <v>22188</v>
      </c>
      <c r="D15" s="2426">
        <v>23714</v>
      </c>
    </row>
    <row r="16" spans="1:4" ht="20.100000000000001" customHeight="1">
      <c r="A16" s="2427" t="s">
        <v>1736</v>
      </c>
      <c r="B16" s="2421">
        <v>21601</v>
      </c>
      <c r="C16" s="2422">
        <v>22206</v>
      </c>
      <c r="D16" s="2422">
        <v>23737</v>
      </c>
    </row>
    <row r="17" spans="1:4" ht="20.100000000000001" customHeight="1">
      <c r="A17" s="2424" t="s">
        <v>1261</v>
      </c>
      <c r="B17" s="2425">
        <v>35908</v>
      </c>
      <c r="C17" s="2426">
        <v>38537</v>
      </c>
      <c r="D17" s="2426">
        <v>41014</v>
      </c>
    </row>
    <row r="18" spans="1:4" ht="21.75" customHeight="1">
      <c r="A18" s="2424" t="s">
        <v>1370</v>
      </c>
      <c r="B18" s="2425">
        <v>20181</v>
      </c>
      <c r="C18" s="2426">
        <v>20798</v>
      </c>
      <c r="D18" s="2426">
        <v>21601</v>
      </c>
    </row>
    <row r="19" spans="1:4" ht="20.25" customHeight="1">
      <c r="A19" s="2424" t="s">
        <v>1263</v>
      </c>
      <c r="B19" s="2425">
        <v>41140</v>
      </c>
      <c r="C19" s="2426">
        <v>38934</v>
      </c>
      <c r="D19" s="2426">
        <v>39879</v>
      </c>
    </row>
    <row r="20" spans="1:4" ht="21" customHeight="1">
      <c r="A20" s="2424" t="s">
        <v>1264</v>
      </c>
      <c r="B20" s="2425">
        <v>46179</v>
      </c>
      <c r="C20" s="2426">
        <v>51603</v>
      </c>
      <c r="D20" s="2426">
        <v>54382</v>
      </c>
    </row>
    <row r="21" spans="1:4" s="2423" customFormat="1" ht="20.25" customHeight="1">
      <c r="A21" s="2430" t="s">
        <v>1737</v>
      </c>
      <c r="B21" s="2421">
        <v>48484</v>
      </c>
      <c r="C21" s="2422">
        <v>54498</v>
      </c>
      <c r="D21" s="2422">
        <v>56914</v>
      </c>
    </row>
    <row r="22" spans="1:4" s="2423" customFormat="1" ht="20.100000000000001" customHeight="1">
      <c r="A22" s="2431" t="s">
        <v>1738</v>
      </c>
      <c r="B22" s="2421">
        <v>38403</v>
      </c>
      <c r="C22" s="2422">
        <v>42387</v>
      </c>
      <c r="D22" s="2422">
        <v>43206</v>
      </c>
    </row>
    <row r="23" spans="1:4" s="2423" customFormat="1" ht="20.100000000000001" customHeight="1">
      <c r="A23" s="2431" t="s">
        <v>1739</v>
      </c>
      <c r="B23" s="2421">
        <v>35690</v>
      </c>
      <c r="C23" s="2422">
        <v>42955</v>
      </c>
      <c r="D23" s="2422">
        <v>43423</v>
      </c>
    </row>
    <row r="24" spans="1:4" ht="20.100000000000001" customHeight="1">
      <c r="A24" s="2432" t="s">
        <v>1375</v>
      </c>
      <c r="B24" s="2425">
        <v>39760</v>
      </c>
      <c r="C24" s="2426">
        <v>41173</v>
      </c>
      <c r="D24" s="2426">
        <v>43861</v>
      </c>
    </row>
    <row r="25" spans="1:4" ht="20.100000000000001" customHeight="1">
      <c r="A25" s="2432" t="s">
        <v>1267</v>
      </c>
      <c r="B25" s="2425">
        <v>44418</v>
      </c>
      <c r="C25" s="2426">
        <v>45797</v>
      </c>
      <c r="D25" s="2426">
        <v>46197</v>
      </c>
    </row>
    <row r="26" spans="1:4" ht="20.100000000000001" customHeight="1">
      <c r="A26" s="2432" t="s">
        <v>1268</v>
      </c>
      <c r="B26" s="2425">
        <v>16793</v>
      </c>
      <c r="C26" s="2426">
        <v>18908</v>
      </c>
      <c r="D26" s="2426">
        <v>19435</v>
      </c>
    </row>
    <row r="27" spans="1:4" ht="21.75" customHeight="1">
      <c r="A27" s="2424" t="s">
        <v>1269</v>
      </c>
      <c r="B27" s="2425">
        <v>35279</v>
      </c>
      <c r="C27" s="2426">
        <v>37232</v>
      </c>
      <c r="D27" s="2426">
        <v>35861</v>
      </c>
    </row>
    <row r="28" spans="1:4" ht="20.100000000000001" customHeight="1">
      <c r="A28" s="2424" t="s">
        <v>1270</v>
      </c>
      <c r="B28" s="2425">
        <v>35442</v>
      </c>
      <c r="C28" s="2426">
        <v>35655</v>
      </c>
      <c r="D28" s="2426">
        <v>35945</v>
      </c>
    </row>
    <row r="29" spans="1:4" ht="20.100000000000001" customHeight="1">
      <c r="A29" s="2424" t="s">
        <v>1271</v>
      </c>
      <c r="B29" s="2425">
        <v>37313</v>
      </c>
      <c r="C29" s="2426">
        <v>37616</v>
      </c>
      <c r="D29" s="2426">
        <v>36950</v>
      </c>
    </row>
    <row r="30" spans="1:4" ht="20.100000000000001" customHeight="1">
      <c r="A30" s="2424" t="s">
        <v>1272</v>
      </c>
      <c r="B30" s="2425">
        <v>21408</v>
      </c>
      <c r="C30" s="2426">
        <v>21560</v>
      </c>
      <c r="D30" s="2426">
        <v>23376</v>
      </c>
    </row>
    <row r="31" spans="1:4" ht="20.100000000000001" customHeight="1">
      <c r="A31" s="2433" t="s">
        <v>1273</v>
      </c>
      <c r="B31" s="2425">
        <v>21614</v>
      </c>
      <c r="C31" s="2426">
        <v>22020</v>
      </c>
      <c r="D31" s="2426">
        <v>22656</v>
      </c>
    </row>
    <row r="32" spans="1:4" s="2437" customFormat="1" ht="20.100000000000001" customHeight="1">
      <c r="A32" s="2434" t="s">
        <v>1723</v>
      </c>
      <c r="B32" s="2435">
        <v>30950</v>
      </c>
      <c r="C32" s="2436">
        <v>30341</v>
      </c>
      <c r="D32" s="2436">
        <v>32785</v>
      </c>
    </row>
    <row r="33" spans="1:4" ht="19.5" customHeight="1">
      <c r="A33" s="2297" t="s">
        <v>1740</v>
      </c>
    </row>
    <row r="34" spans="1:4" ht="15.75" customHeight="1">
      <c r="A34" s="2300" t="s">
        <v>1741</v>
      </c>
    </row>
    <row r="35" spans="1:4" ht="19.5" customHeight="1">
      <c r="A35" s="2297" t="s">
        <v>1669</v>
      </c>
    </row>
    <row r="36" spans="1:4" ht="37.5" customHeight="1">
      <c r="A36" s="6123" t="s">
        <v>1742</v>
      </c>
      <c r="B36" s="6123"/>
      <c r="C36" s="6123"/>
      <c r="D36" s="6123"/>
    </row>
  </sheetData>
  <mergeCells count="3">
    <mergeCell ref="A2:D2"/>
    <mergeCell ref="A36:D36"/>
    <mergeCell ref="A1:D1"/>
  </mergeCells>
  <hyperlinks>
    <hyperlink ref="A1" location="CONTENT!A1" display="Back to table of contents" xr:uid="{00000000-0004-0000-6A00-000000000000}"/>
  </hyperlinks>
  <pageMargins left="0.7" right="0.7" top="0.75" bottom="0.75" header="0.3" footer="0.3"/>
  <pageSetup paperSize="9" scale="94"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dimension ref="A1:I41"/>
  <sheetViews>
    <sheetView showGridLines="0" workbookViewId="0">
      <selection sqref="A1:G1"/>
    </sheetView>
  </sheetViews>
  <sheetFormatPr defaultRowHeight="15.75"/>
  <cols>
    <col min="1" max="1" width="18.42578125" style="8" customWidth="1"/>
    <col min="2" max="2" width="12.5703125" style="8" customWidth="1"/>
    <col min="3" max="3" width="13.140625" style="8" customWidth="1"/>
    <col min="4" max="4" width="13.7109375" style="8" customWidth="1"/>
    <col min="5" max="5" width="12.28515625" style="8" customWidth="1"/>
    <col min="6" max="6" width="14.140625" style="8" customWidth="1"/>
    <col min="7" max="7" width="12" style="8" customWidth="1"/>
    <col min="8" max="8" width="12.85546875" style="8" customWidth="1"/>
    <col min="9" max="9" width="10.5703125" style="8" customWidth="1"/>
    <col min="10" max="10" width="7" style="8" customWidth="1"/>
    <col min="11" max="11" width="25" style="8" customWidth="1"/>
    <col min="12" max="256" width="9.140625" style="8"/>
    <col min="257" max="257" width="16.28515625" style="8" customWidth="1"/>
    <col min="258" max="258" width="12.5703125" style="8" customWidth="1"/>
    <col min="259" max="259" width="13.140625" style="8" customWidth="1"/>
    <col min="260" max="260" width="13.7109375" style="8" customWidth="1"/>
    <col min="261" max="261" width="12.28515625" style="8" customWidth="1"/>
    <col min="262" max="262" width="14.140625" style="8" customWidth="1"/>
    <col min="263" max="263" width="12" style="8" customWidth="1"/>
    <col min="264" max="264" width="12.85546875" style="8" customWidth="1"/>
    <col min="265" max="265" width="10.5703125" style="8" customWidth="1"/>
    <col min="266" max="266" width="7" style="8" customWidth="1"/>
    <col min="267" max="267" width="25" style="8" customWidth="1"/>
    <col min="268" max="512" width="9.140625" style="8"/>
    <col min="513" max="513" width="16.28515625" style="8" customWidth="1"/>
    <col min="514" max="514" width="12.5703125" style="8" customWidth="1"/>
    <col min="515" max="515" width="13.140625" style="8" customWidth="1"/>
    <col min="516" max="516" width="13.7109375" style="8" customWidth="1"/>
    <col min="517" max="517" width="12.28515625" style="8" customWidth="1"/>
    <col min="518" max="518" width="14.140625" style="8" customWidth="1"/>
    <col min="519" max="519" width="12" style="8" customWidth="1"/>
    <col min="520" max="520" width="12.85546875" style="8" customWidth="1"/>
    <col min="521" max="521" width="10.5703125" style="8" customWidth="1"/>
    <col min="522" max="522" width="7" style="8" customWidth="1"/>
    <col min="523" max="523" width="25" style="8" customWidth="1"/>
    <col min="524" max="768" width="9.140625" style="8"/>
    <col min="769" max="769" width="16.28515625" style="8" customWidth="1"/>
    <col min="770" max="770" width="12.5703125" style="8" customWidth="1"/>
    <col min="771" max="771" width="13.140625" style="8" customWidth="1"/>
    <col min="772" max="772" width="13.7109375" style="8" customWidth="1"/>
    <col min="773" max="773" width="12.28515625" style="8" customWidth="1"/>
    <col min="774" max="774" width="14.140625" style="8" customWidth="1"/>
    <col min="775" max="775" width="12" style="8" customWidth="1"/>
    <col min="776" max="776" width="12.85546875" style="8" customWidth="1"/>
    <col min="777" max="777" width="10.5703125" style="8" customWidth="1"/>
    <col min="778" max="778" width="7" style="8" customWidth="1"/>
    <col min="779" max="779" width="25" style="8" customWidth="1"/>
    <col min="780" max="1024" width="9.140625" style="8"/>
    <col min="1025" max="1025" width="16.28515625" style="8" customWidth="1"/>
    <col min="1026" max="1026" width="12.5703125" style="8" customWidth="1"/>
    <col min="1027" max="1027" width="13.140625" style="8" customWidth="1"/>
    <col min="1028" max="1028" width="13.7109375" style="8" customWidth="1"/>
    <col min="1029" max="1029" width="12.28515625" style="8" customWidth="1"/>
    <col min="1030" max="1030" width="14.140625" style="8" customWidth="1"/>
    <col min="1031" max="1031" width="12" style="8" customWidth="1"/>
    <col min="1032" max="1032" width="12.85546875" style="8" customWidth="1"/>
    <col min="1033" max="1033" width="10.5703125" style="8" customWidth="1"/>
    <col min="1034" max="1034" width="7" style="8" customWidth="1"/>
    <col min="1035" max="1035" width="25" style="8" customWidth="1"/>
    <col min="1036" max="1280" width="9.140625" style="8"/>
    <col min="1281" max="1281" width="16.28515625" style="8" customWidth="1"/>
    <col min="1282" max="1282" width="12.5703125" style="8" customWidth="1"/>
    <col min="1283" max="1283" width="13.140625" style="8" customWidth="1"/>
    <col min="1284" max="1284" width="13.7109375" style="8" customWidth="1"/>
    <col min="1285" max="1285" width="12.28515625" style="8" customWidth="1"/>
    <col min="1286" max="1286" width="14.140625" style="8" customWidth="1"/>
    <col min="1287" max="1287" width="12" style="8" customWidth="1"/>
    <col min="1288" max="1288" width="12.85546875" style="8" customWidth="1"/>
    <col min="1289" max="1289" width="10.5703125" style="8" customWidth="1"/>
    <col min="1290" max="1290" width="7" style="8" customWidth="1"/>
    <col min="1291" max="1291" width="25" style="8" customWidth="1"/>
    <col min="1292" max="1536" width="9.140625" style="8"/>
    <col min="1537" max="1537" width="16.28515625" style="8" customWidth="1"/>
    <col min="1538" max="1538" width="12.5703125" style="8" customWidth="1"/>
    <col min="1539" max="1539" width="13.140625" style="8" customWidth="1"/>
    <col min="1540" max="1540" width="13.7109375" style="8" customWidth="1"/>
    <col min="1541" max="1541" width="12.28515625" style="8" customWidth="1"/>
    <col min="1542" max="1542" width="14.140625" style="8" customWidth="1"/>
    <col min="1543" max="1543" width="12" style="8" customWidth="1"/>
    <col min="1544" max="1544" width="12.85546875" style="8" customWidth="1"/>
    <col min="1545" max="1545" width="10.5703125" style="8" customWidth="1"/>
    <col min="1546" max="1546" width="7" style="8" customWidth="1"/>
    <col min="1547" max="1547" width="25" style="8" customWidth="1"/>
    <col min="1548" max="1792" width="9.140625" style="8"/>
    <col min="1793" max="1793" width="16.28515625" style="8" customWidth="1"/>
    <col min="1794" max="1794" width="12.5703125" style="8" customWidth="1"/>
    <col min="1795" max="1795" width="13.140625" style="8" customWidth="1"/>
    <col min="1796" max="1796" width="13.7109375" style="8" customWidth="1"/>
    <col min="1797" max="1797" width="12.28515625" style="8" customWidth="1"/>
    <col min="1798" max="1798" width="14.140625" style="8" customWidth="1"/>
    <col min="1799" max="1799" width="12" style="8" customWidth="1"/>
    <col min="1800" max="1800" width="12.85546875" style="8" customWidth="1"/>
    <col min="1801" max="1801" width="10.5703125" style="8" customWidth="1"/>
    <col min="1802" max="1802" width="7" style="8" customWidth="1"/>
    <col min="1803" max="1803" width="25" style="8" customWidth="1"/>
    <col min="1804" max="2048" width="9.140625" style="8"/>
    <col min="2049" max="2049" width="16.28515625" style="8" customWidth="1"/>
    <col min="2050" max="2050" width="12.5703125" style="8" customWidth="1"/>
    <col min="2051" max="2051" width="13.140625" style="8" customWidth="1"/>
    <col min="2052" max="2052" width="13.7109375" style="8" customWidth="1"/>
    <col min="2053" max="2053" width="12.28515625" style="8" customWidth="1"/>
    <col min="2054" max="2054" width="14.140625" style="8" customWidth="1"/>
    <col min="2055" max="2055" width="12" style="8" customWidth="1"/>
    <col min="2056" max="2056" width="12.85546875" style="8" customWidth="1"/>
    <col min="2057" max="2057" width="10.5703125" style="8" customWidth="1"/>
    <col min="2058" max="2058" width="7" style="8" customWidth="1"/>
    <col min="2059" max="2059" width="25" style="8" customWidth="1"/>
    <col min="2060" max="2304" width="9.140625" style="8"/>
    <col min="2305" max="2305" width="16.28515625" style="8" customWidth="1"/>
    <col min="2306" max="2306" width="12.5703125" style="8" customWidth="1"/>
    <col min="2307" max="2307" width="13.140625" style="8" customWidth="1"/>
    <col min="2308" max="2308" width="13.7109375" style="8" customWidth="1"/>
    <col min="2309" max="2309" width="12.28515625" style="8" customWidth="1"/>
    <col min="2310" max="2310" width="14.140625" style="8" customWidth="1"/>
    <col min="2311" max="2311" width="12" style="8" customWidth="1"/>
    <col min="2312" max="2312" width="12.85546875" style="8" customWidth="1"/>
    <col min="2313" max="2313" width="10.5703125" style="8" customWidth="1"/>
    <col min="2314" max="2314" width="7" style="8" customWidth="1"/>
    <col min="2315" max="2315" width="25" style="8" customWidth="1"/>
    <col min="2316" max="2560" width="9.140625" style="8"/>
    <col min="2561" max="2561" width="16.28515625" style="8" customWidth="1"/>
    <col min="2562" max="2562" width="12.5703125" style="8" customWidth="1"/>
    <col min="2563" max="2563" width="13.140625" style="8" customWidth="1"/>
    <col min="2564" max="2564" width="13.7109375" style="8" customWidth="1"/>
    <col min="2565" max="2565" width="12.28515625" style="8" customWidth="1"/>
    <col min="2566" max="2566" width="14.140625" style="8" customWidth="1"/>
    <col min="2567" max="2567" width="12" style="8" customWidth="1"/>
    <col min="2568" max="2568" width="12.85546875" style="8" customWidth="1"/>
    <col min="2569" max="2569" width="10.5703125" style="8" customWidth="1"/>
    <col min="2570" max="2570" width="7" style="8" customWidth="1"/>
    <col min="2571" max="2571" width="25" style="8" customWidth="1"/>
    <col min="2572" max="2816" width="9.140625" style="8"/>
    <col min="2817" max="2817" width="16.28515625" style="8" customWidth="1"/>
    <col min="2818" max="2818" width="12.5703125" style="8" customWidth="1"/>
    <col min="2819" max="2819" width="13.140625" style="8" customWidth="1"/>
    <col min="2820" max="2820" width="13.7109375" style="8" customWidth="1"/>
    <col min="2821" max="2821" width="12.28515625" style="8" customWidth="1"/>
    <col min="2822" max="2822" width="14.140625" style="8" customWidth="1"/>
    <col min="2823" max="2823" width="12" style="8" customWidth="1"/>
    <col min="2824" max="2824" width="12.85546875" style="8" customWidth="1"/>
    <col min="2825" max="2825" width="10.5703125" style="8" customWidth="1"/>
    <col min="2826" max="2826" width="7" style="8" customWidth="1"/>
    <col min="2827" max="2827" width="25" style="8" customWidth="1"/>
    <col min="2828" max="3072" width="9.140625" style="8"/>
    <col min="3073" max="3073" width="16.28515625" style="8" customWidth="1"/>
    <col min="3074" max="3074" width="12.5703125" style="8" customWidth="1"/>
    <col min="3075" max="3075" width="13.140625" style="8" customWidth="1"/>
    <col min="3076" max="3076" width="13.7109375" style="8" customWidth="1"/>
    <col min="3077" max="3077" width="12.28515625" style="8" customWidth="1"/>
    <col min="3078" max="3078" width="14.140625" style="8" customWidth="1"/>
    <col min="3079" max="3079" width="12" style="8" customWidth="1"/>
    <col min="3080" max="3080" width="12.85546875" style="8" customWidth="1"/>
    <col min="3081" max="3081" width="10.5703125" style="8" customWidth="1"/>
    <col min="3082" max="3082" width="7" style="8" customWidth="1"/>
    <col min="3083" max="3083" width="25" style="8" customWidth="1"/>
    <col min="3084" max="3328" width="9.140625" style="8"/>
    <col min="3329" max="3329" width="16.28515625" style="8" customWidth="1"/>
    <col min="3330" max="3330" width="12.5703125" style="8" customWidth="1"/>
    <col min="3331" max="3331" width="13.140625" style="8" customWidth="1"/>
    <col min="3332" max="3332" width="13.7109375" style="8" customWidth="1"/>
    <col min="3333" max="3333" width="12.28515625" style="8" customWidth="1"/>
    <col min="3334" max="3334" width="14.140625" style="8" customWidth="1"/>
    <col min="3335" max="3335" width="12" style="8" customWidth="1"/>
    <col min="3336" max="3336" width="12.85546875" style="8" customWidth="1"/>
    <col min="3337" max="3337" width="10.5703125" style="8" customWidth="1"/>
    <col min="3338" max="3338" width="7" style="8" customWidth="1"/>
    <col min="3339" max="3339" width="25" style="8" customWidth="1"/>
    <col min="3340" max="3584" width="9.140625" style="8"/>
    <col min="3585" max="3585" width="16.28515625" style="8" customWidth="1"/>
    <col min="3586" max="3586" width="12.5703125" style="8" customWidth="1"/>
    <col min="3587" max="3587" width="13.140625" style="8" customWidth="1"/>
    <col min="3588" max="3588" width="13.7109375" style="8" customWidth="1"/>
    <col min="3589" max="3589" width="12.28515625" style="8" customWidth="1"/>
    <col min="3590" max="3590" width="14.140625" style="8" customWidth="1"/>
    <col min="3591" max="3591" width="12" style="8" customWidth="1"/>
    <col min="3592" max="3592" width="12.85546875" style="8" customWidth="1"/>
    <col min="3593" max="3593" width="10.5703125" style="8" customWidth="1"/>
    <col min="3594" max="3594" width="7" style="8" customWidth="1"/>
    <col min="3595" max="3595" width="25" style="8" customWidth="1"/>
    <col min="3596" max="3840" width="9.140625" style="8"/>
    <col min="3841" max="3841" width="16.28515625" style="8" customWidth="1"/>
    <col min="3842" max="3842" width="12.5703125" style="8" customWidth="1"/>
    <col min="3843" max="3843" width="13.140625" style="8" customWidth="1"/>
    <col min="3844" max="3844" width="13.7109375" style="8" customWidth="1"/>
    <col min="3845" max="3845" width="12.28515625" style="8" customWidth="1"/>
    <col min="3846" max="3846" width="14.140625" style="8" customWidth="1"/>
    <col min="3847" max="3847" width="12" style="8" customWidth="1"/>
    <col min="3848" max="3848" width="12.85546875" style="8" customWidth="1"/>
    <col min="3849" max="3849" width="10.5703125" style="8" customWidth="1"/>
    <col min="3850" max="3850" width="7" style="8" customWidth="1"/>
    <col min="3851" max="3851" width="25" style="8" customWidth="1"/>
    <col min="3852" max="4096" width="9.140625" style="8"/>
    <col min="4097" max="4097" width="16.28515625" style="8" customWidth="1"/>
    <col min="4098" max="4098" width="12.5703125" style="8" customWidth="1"/>
    <col min="4099" max="4099" width="13.140625" style="8" customWidth="1"/>
    <col min="4100" max="4100" width="13.7109375" style="8" customWidth="1"/>
    <col min="4101" max="4101" width="12.28515625" style="8" customWidth="1"/>
    <col min="4102" max="4102" width="14.140625" style="8" customWidth="1"/>
    <col min="4103" max="4103" width="12" style="8" customWidth="1"/>
    <col min="4104" max="4104" width="12.85546875" style="8" customWidth="1"/>
    <col min="4105" max="4105" width="10.5703125" style="8" customWidth="1"/>
    <col min="4106" max="4106" width="7" style="8" customWidth="1"/>
    <col min="4107" max="4107" width="25" style="8" customWidth="1"/>
    <col min="4108" max="4352" width="9.140625" style="8"/>
    <col min="4353" max="4353" width="16.28515625" style="8" customWidth="1"/>
    <col min="4354" max="4354" width="12.5703125" style="8" customWidth="1"/>
    <col min="4355" max="4355" width="13.140625" style="8" customWidth="1"/>
    <col min="4356" max="4356" width="13.7109375" style="8" customWidth="1"/>
    <col min="4357" max="4357" width="12.28515625" style="8" customWidth="1"/>
    <col min="4358" max="4358" width="14.140625" style="8" customWidth="1"/>
    <col min="4359" max="4359" width="12" style="8" customWidth="1"/>
    <col min="4360" max="4360" width="12.85546875" style="8" customWidth="1"/>
    <col min="4361" max="4361" width="10.5703125" style="8" customWidth="1"/>
    <col min="4362" max="4362" width="7" style="8" customWidth="1"/>
    <col min="4363" max="4363" width="25" style="8" customWidth="1"/>
    <col min="4364" max="4608" width="9.140625" style="8"/>
    <col min="4609" max="4609" width="16.28515625" style="8" customWidth="1"/>
    <col min="4610" max="4610" width="12.5703125" style="8" customWidth="1"/>
    <col min="4611" max="4611" width="13.140625" style="8" customWidth="1"/>
    <col min="4612" max="4612" width="13.7109375" style="8" customWidth="1"/>
    <col min="4613" max="4613" width="12.28515625" style="8" customWidth="1"/>
    <col min="4614" max="4614" width="14.140625" style="8" customWidth="1"/>
    <col min="4615" max="4615" width="12" style="8" customWidth="1"/>
    <col min="4616" max="4616" width="12.85546875" style="8" customWidth="1"/>
    <col min="4617" max="4617" width="10.5703125" style="8" customWidth="1"/>
    <col min="4618" max="4618" width="7" style="8" customWidth="1"/>
    <col min="4619" max="4619" width="25" style="8" customWidth="1"/>
    <col min="4620" max="4864" width="9.140625" style="8"/>
    <col min="4865" max="4865" width="16.28515625" style="8" customWidth="1"/>
    <col min="4866" max="4866" width="12.5703125" style="8" customWidth="1"/>
    <col min="4867" max="4867" width="13.140625" style="8" customWidth="1"/>
    <col min="4868" max="4868" width="13.7109375" style="8" customWidth="1"/>
    <col min="4869" max="4869" width="12.28515625" style="8" customWidth="1"/>
    <col min="4870" max="4870" width="14.140625" style="8" customWidth="1"/>
    <col min="4871" max="4871" width="12" style="8" customWidth="1"/>
    <col min="4872" max="4872" width="12.85546875" style="8" customWidth="1"/>
    <col min="4873" max="4873" width="10.5703125" style="8" customWidth="1"/>
    <col min="4874" max="4874" width="7" style="8" customWidth="1"/>
    <col min="4875" max="4875" width="25" style="8" customWidth="1"/>
    <col min="4876" max="5120" width="9.140625" style="8"/>
    <col min="5121" max="5121" width="16.28515625" style="8" customWidth="1"/>
    <col min="5122" max="5122" width="12.5703125" style="8" customWidth="1"/>
    <col min="5123" max="5123" width="13.140625" style="8" customWidth="1"/>
    <col min="5124" max="5124" width="13.7109375" style="8" customWidth="1"/>
    <col min="5125" max="5125" width="12.28515625" style="8" customWidth="1"/>
    <col min="5126" max="5126" width="14.140625" style="8" customWidth="1"/>
    <col min="5127" max="5127" width="12" style="8" customWidth="1"/>
    <col min="5128" max="5128" width="12.85546875" style="8" customWidth="1"/>
    <col min="5129" max="5129" width="10.5703125" style="8" customWidth="1"/>
    <col min="5130" max="5130" width="7" style="8" customWidth="1"/>
    <col min="5131" max="5131" width="25" style="8" customWidth="1"/>
    <col min="5132" max="5376" width="9.140625" style="8"/>
    <col min="5377" max="5377" width="16.28515625" style="8" customWidth="1"/>
    <col min="5378" max="5378" width="12.5703125" style="8" customWidth="1"/>
    <col min="5379" max="5379" width="13.140625" style="8" customWidth="1"/>
    <col min="5380" max="5380" width="13.7109375" style="8" customWidth="1"/>
    <col min="5381" max="5381" width="12.28515625" style="8" customWidth="1"/>
    <col min="5382" max="5382" width="14.140625" style="8" customWidth="1"/>
    <col min="5383" max="5383" width="12" style="8" customWidth="1"/>
    <col min="5384" max="5384" width="12.85546875" style="8" customWidth="1"/>
    <col min="5385" max="5385" width="10.5703125" style="8" customWidth="1"/>
    <col min="5386" max="5386" width="7" style="8" customWidth="1"/>
    <col min="5387" max="5387" width="25" style="8" customWidth="1"/>
    <col min="5388" max="5632" width="9.140625" style="8"/>
    <col min="5633" max="5633" width="16.28515625" style="8" customWidth="1"/>
    <col min="5634" max="5634" width="12.5703125" style="8" customWidth="1"/>
    <col min="5635" max="5635" width="13.140625" style="8" customWidth="1"/>
    <col min="5636" max="5636" width="13.7109375" style="8" customWidth="1"/>
    <col min="5637" max="5637" width="12.28515625" style="8" customWidth="1"/>
    <col min="5638" max="5638" width="14.140625" style="8" customWidth="1"/>
    <col min="5639" max="5639" width="12" style="8" customWidth="1"/>
    <col min="5640" max="5640" width="12.85546875" style="8" customWidth="1"/>
    <col min="5641" max="5641" width="10.5703125" style="8" customWidth="1"/>
    <col min="5642" max="5642" width="7" style="8" customWidth="1"/>
    <col min="5643" max="5643" width="25" style="8" customWidth="1"/>
    <col min="5644" max="5888" width="9.140625" style="8"/>
    <col min="5889" max="5889" width="16.28515625" style="8" customWidth="1"/>
    <col min="5890" max="5890" width="12.5703125" style="8" customWidth="1"/>
    <col min="5891" max="5891" width="13.140625" style="8" customWidth="1"/>
    <col min="5892" max="5892" width="13.7109375" style="8" customWidth="1"/>
    <col min="5893" max="5893" width="12.28515625" style="8" customWidth="1"/>
    <col min="5894" max="5894" width="14.140625" style="8" customWidth="1"/>
    <col min="5895" max="5895" width="12" style="8" customWidth="1"/>
    <col min="5896" max="5896" width="12.85546875" style="8" customWidth="1"/>
    <col min="5897" max="5897" width="10.5703125" style="8" customWidth="1"/>
    <col min="5898" max="5898" width="7" style="8" customWidth="1"/>
    <col min="5899" max="5899" width="25" style="8" customWidth="1"/>
    <col min="5900" max="6144" width="9.140625" style="8"/>
    <col min="6145" max="6145" width="16.28515625" style="8" customWidth="1"/>
    <col min="6146" max="6146" width="12.5703125" style="8" customWidth="1"/>
    <col min="6147" max="6147" width="13.140625" style="8" customWidth="1"/>
    <col min="6148" max="6148" width="13.7109375" style="8" customWidth="1"/>
    <col min="6149" max="6149" width="12.28515625" style="8" customWidth="1"/>
    <col min="6150" max="6150" width="14.140625" style="8" customWidth="1"/>
    <col min="6151" max="6151" width="12" style="8" customWidth="1"/>
    <col min="6152" max="6152" width="12.85546875" style="8" customWidth="1"/>
    <col min="6153" max="6153" width="10.5703125" style="8" customWidth="1"/>
    <col min="6154" max="6154" width="7" style="8" customWidth="1"/>
    <col min="6155" max="6155" width="25" style="8" customWidth="1"/>
    <col min="6156" max="6400" width="9.140625" style="8"/>
    <col min="6401" max="6401" width="16.28515625" style="8" customWidth="1"/>
    <col min="6402" max="6402" width="12.5703125" style="8" customWidth="1"/>
    <col min="6403" max="6403" width="13.140625" style="8" customWidth="1"/>
    <col min="6404" max="6404" width="13.7109375" style="8" customWidth="1"/>
    <col min="6405" max="6405" width="12.28515625" style="8" customWidth="1"/>
    <col min="6406" max="6406" width="14.140625" style="8" customWidth="1"/>
    <col min="6407" max="6407" width="12" style="8" customWidth="1"/>
    <col min="6408" max="6408" width="12.85546875" style="8" customWidth="1"/>
    <col min="6409" max="6409" width="10.5703125" style="8" customWidth="1"/>
    <col min="6410" max="6410" width="7" style="8" customWidth="1"/>
    <col min="6411" max="6411" width="25" style="8" customWidth="1"/>
    <col min="6412" max="6656" width="9.140625" style="8"/>
    <col min="6657" max="6657" width="16.28515625" style="8" customWidth="1"/>
    <col min="6658" max="6658" width="12.5703125" style="8" customWidth="1"/>
    <col min="6659" max="6659" width="13.140625" style="8" customWidth="1"/>
    <col min="6660" max="6660" width="13.7109375" style="8" customWidth="1"/>
    <col min="6661" max="6661" width="12.28515625" style="8" customWidth="1"/>
    <col min="6662" max="6662" width="14.140625" style="8" customWidth="1"/>
    <col min="6663" max="6663" width="12" style="8" customWidth="1"/>
    <col min="6664" max="6664" width="12.85546875" style="8" customWidth="1"/>
    <col min="6665" max="6665" width="10.5703125" style="8" customWidth="1"/>
    <col min="6666" max="6666" width="7" style="8" customWidth="1"/>
    <col min="6667" max="6667" width="25" style="8" customWidth="1"/>
    <col min="6668" max="6912" width="9.140625" style="8"/>
    <col min="6913" max="6913" width="16.28515625" style="8" customWidth="1"/>
    <col min="6914" max="6914" width="12.5703125" style="8" customWidth="1"/>
    <col min="6915" max="6915" width="13.140625" style="8" customWidth="1"/>
    <col min="6916" max="6916" width="13.7109375" style="8" customWidth="1"/>
    <col min="6917" max="6917" width="12.28515625" style="8" customWidth="1"/>
    <col min="6918" max="6918" width="14.140625" style="8" customWidth="1"/>
    <col min="6919" max="6919" width="12" style="8" customWidth="1"/>
    <col min="6920" max="6920" width="12.85546875" style="8" customWidth="1"/>
    <col min="6921" max="6921" width="10.5703125" style="8" customWidth="1"/>
    <col min="6922" max="6922" width="7" style="8" customWidth="1"/>
    <col min="6923" max="6923" width="25" style="8" customWidth="1"/>
    <col min="6924" max="7168" width="9.140625" style="8"/>
    <col min="7169" max="7169" width="16.28515625" style="8" customWidth="1"/>
    <col min="7170" max="7170" width="12.5703125" style="8" customWidth="1"/>
    <col min="7171" max="7171" width="13.140625" style="8" customWidth="1"/>
    <col min="7172" max="7172" width="13.7109375" style="8" customWidth="1"/>
    <col min="7173" max="7173" width="12.28515625" style="8" customWidth="1"/>
    <col min="7174" max="7174" width="14.140625" style="8" customWidth="1"/>
    <col min="7175" max="7175" width="12" style="8" customWidth="1"/>
    <col min="7176" max="7176" width="12.85546875" style="8" customWidth="1"/>
    <col min="7177" max="7177" width="10.5703125" style="8" customWidth="1"/>
    <col min="7178" max="7178" width="7" style="8" customWidth="1"/>
    <col min="7179" max="7179" width="25" style="8" customWidth="1"/>
    <col min="7180" max="7424" width="9.140625" style="8"/>
    <col min="7425" max="7425" width="16.28515625" style="8" customWidth="1"/>
    <col min="7426" max="7426" width="12.5703125" style="8" customWidth="1"/>
    <col min="7427" max="7427" width="13.140625" style="8" customWidth="1"/>
    <col min="7428" max="7428" width="13.7109375" style="8" customWidth="1"/>
    <col min="7429" max="7429" width="12.28515625" style="8" customWidth="1"/>
    <col min="7430" max="7430" width="14.140625" style="8" customWidth="1"/>
    <col min="7431" max="7431" width="12" style="8" customWidth="1"/>
    <col min="7432" max="7432" width="12.85546875" style="8" customWidth="1"/>
    <col min="7433" max="7433" width="10.5703125" style="8" customWidth="1"/>
    <col min="7434" max="7434" width="7" style="8" customWidth="1"/>
    <col min="7435" max="7435" width="25" style="8" customWidth="1"/>
    <col min="7436" max="7680" width="9.140625" style="8"/>
    <col min="7681" max="7681" width="16.28515625" style="8" customWidth="1"/>
    <col min="7682" max="7682" width="12.5703125" style="8" customWidth="1"/>
    <col min="7683" max="7683" width="13.140625" style="8" customWidth="1"/>
    <col min="7684" max="7684" width="13.7109375" style="8" customWidth="1"/>
    <col min="7685" max="7685" width="12.28515625" style="8" customWidth="1"/>
    <col min="7686" max="7686" width="14.140625" style="8" customWidth="1"/>
    <col min="7687" max="7687" width="12" style="8" customWidth="1"/>
    <col min="7688" max="7688" width="12.85546875" style="8" customWidth="1"/>
    <col min="7689" max="7689" width="10.5703125" style="8" customWidth="1"/>
    <col min="7690" max="7690" width="7" style="8" customWidth="1"/>
    <col min="7691" max="7691" width="25" style="8" customWidth="1"/>
    <col min="7692" max="7936" width="9.140625" style="8"/>
    <col min="7937" max="7937" width="16.28515625" style="8" customWidth="1"/>
    <col min="7938" max="7938" width="12.5703125" style="8" customWidth="1"/>
    <col min="7939" max="7939" width="13.140625" style="8" customWidth="1"/>
    <col min="7940" max="7940" width="13.7109375" style="8" customWidth="1"/>
    <col min="7941" max="7941" width="12.28515625" style="8" customWidth="1"/>
    <col min="7942" max="7942" width="14.140625" style="8" customWidth="1"/>
    <col min="7943" max="7943" width="12" style="8" customWidth="1"/>
    <col min="7944" max="7944" width="12.85546875" style="8" customWidth="1"/>
    <col min="7945" max="7945" width="10.5703125" style="8" customWidth="1"/>
    <col min="7946" max="7946" width="7" style="8" customWidth="1"/>
    <col min="7947" max="7947" width="25" style="8" customWidth="1"/>
    <col min="7948" max="8192" width="9.140625" style="8"/>
    <col min="8193" max="8193" width="16.28515625" style="8" customWidth="1"/>
    <col min="8194" max="8194" width="12.5703125" style="8" customWidth="1"/>
    <col min="8195" max="8195" width="13.140625" style="8" customWidth="1"/>
    <col min="8196" max="8196" width="13.7109375" style="8" customWidth="1"/>
    <col min="8197" max="8197" width="12.28515625" style="8" customWidth="1"/>
    <col min="8198" max="8198" width="14.140625" style="8" customWidth="1"/>
    <col min="8199" max="8199" width="12" style="8" customWidth="1"/>
    <col min="8200" max="8200" width="12.85546875" style="8" customWidth="1"/>
    <col min="8201" max="8201" width="10.5703125" style="8" customWidth="1"/>
    <col min="8202" max="8202" width="7" style="8" customWidth="1"/>
    <col min="8203" max="8203" width="25" style="8" customWidth="1"/>
    <col min="8204" max="8448" width="9.140625" style="8"/>
    <col min="8449" max="8449" width="16.28515625" style="8" customWidth="1"/>
    <col min="8450" max="8450" width="12.5703125" style="8" customWidth="1"/>
    <col min="8451" max="8451" width="13.140625" style="8" customWidth="1"/>
    <col min="8452" max="8452" width="13.7109375" style="8" customWidth="1"/>
    <col min="8453" max="8453" width="12.28515625" style="8" customWidth="1"/>
    <col min="8454" max="8454" width="14.140625" style="8" customWidth="1"/>
    <col min="8455" max="8455" width="12" style="8" customWidth="1"/>
    <col min="8456" max="8456" width="12.85546875" style="8" customWidth="1"/>
    <col min="8457" max="8457" width="10.5703125" style="8" customWidth="1"/>
    <col min="8458" max="8458" width="7" style="8" customWidth="1"/>
    <col min="8459" max="8459" width="25" style="8" customWidth="1"/>
    <col min="8460" max="8704" width="9.140625" style="8"/>
    <col min="8705" max="8705" width="16.28515625" style="8" customWidth="1"/>
    <col min="8706" max="8706" width="12.5703125" style="8" customWidth="1"/>
    <col min="8707" max="8707" width="13.140625" style="8" customWidth="1"/>
    <col min="8708" max="8708" width="13.7109375" style="8" customWidth="1"/>
    <col min="8709" max="8709" width="12.28515625" style="8" customWidth="1"/>
    <col min="8710" max="8710" width="14.140625" style="8" customWidth="1"/>
    <col min="8711" max="8711" width="12" style="8" customWidth="1"/>
    <col min="8712" max="8712" width="12.85546875" style="8" customWidth="1"/>
    <col min="8713" max="8713" width="10.5703125" style="8" customWidth="1"/>
    <col min="8714" max="8714" width="7" style="8" customWidth="1"/>
    <col min="8715" max="8715" width="25" style="8" customWidth="1"/>
    <col min="8716" max="8960" width="9.140625" style="8"/>
    <col min="8961" max="8961" width="16.28515625" style="8" customWidth="1"/>
    <col min="8962" max="8962" width="12.5703125" style="8" customWidth="1"/>
    <col min="8963" max="8963" width="13.140625" style="8" customWidth="1"/>
    <col min="8964" max="8964" width="13.7109375" style="8" customWidth="1"/>
    <col min="8965" max="8965" width="12.28515625" style="8" customWidth="1"/>
    <col min="8966" max="8966" width="14.140625" style="8" customWidth="1"/>
    <col min="8967" max="8967" width="12" style="8" customWidth="1"/>
    <col min="8968" max="8968" width="12.85546875" style="8" customWidth="1"/>
    <col min="8969" max="8969" width="10.5703125" style="8" customWidth="1"/>
    <col min="8970" max="8970" width="7" style="8" customWidth="1"/>
    <col min="8971" max="8971" width="25" style="8" customWidth="1"/>
    <col min="8972" max="9216" width="9.140625" style="8"/>
    <col min="9217" max="9217" width="16.28515625" style="8" customWidth="1"/>
    <col min="9218" max="9218" width="12.5703125" style="8" customWidth="1"/>
    <col min="9219" max="9219" width="13.140625" style="8" customWidth="1"/>
    <col min="9220" max="9220" width="13.7109375" style="8" customWidth="1"/>
    <col min="9221" max="9221" width="12.28515625" style="8" customWidth="1"/>
    <col min="9222" max="9222" width="14.140625" style="8" customWidth="1"/>
    <col min="9223" max="9223" width="12" style="8" customWidth="1"/>
    <col min="9224" max="9224" width="12.85546875" style="8" customWidth="1"/>
    <col min="9225" max="9225" width="10.5703125" style="8" customWidth="1"/>
    <col min="9226" max="9226" width="7" style="8" customWidth="1"/>
    <col min="9227" max="9227" width="25" style="8" customWidth="1"/>
    <col min="9228" max="9472" width="9.140625" style="8"/>
    <col min="9473" max="9473" width="16.28515625" style="8" customWidth="1"/>
    <col min="9474" max="9474" width="12.5703125" style="8" customWidth="1"/>
    <col min="9475" max="9475" width="13.140625" style="8" customWidth="1"/>
    <col min="9476" max="9476" width="13.7109375" style="8" customWidth="1"/>
    <col min="9477" max="9477" width="12.28515625" style="8" customWidth="1"/>
    <col min="9478" max="9478" width="14.140625" style="8" customWidth="1"/>
    <col min="9479" max="9479" width="12" style="8" customWidth="1"/>
    <col min="9480" max="9480" width="12.85546875" style="8" customWidth="1"/>
    <col min="9481" max="9481" width="10.5703125" style="8" customWidth="1"/>
    <col min="9482" max="9482" width="7" style="8" customWidth="1"/>
    <col min="9483" max="9483" width="25" style="8" customWidth="1"/>
    <col min="9484" max="9728" width="9.140625" style="8"/>
    <col min="9729" max="9729" width="16.28515625" style="8" customWidth="1"/>
    <col min="9730" max="9730" width="12.5703125" style="8" customWidth="1"/>
    <col min="9731" max="9731" width="13.140625" style="8" customWidth="1"/>
    <col min="9732" max="9732" width="13.7109375" style="8" customWidth="1"/>
    <col min="9733" max="9733" width="12.28515625" style="8" customWidth="1"/>
    <col min="9734" max="9734" width="14.140625" style="8" customWidth="1"/>
    <col min="9735" max="9735" width="12" style="8" customWidth="1"/>
    <col min="9736" max="9736" width="12.85546875" style="8" customWidth="1"/>
    <col min="9737" max="9737" width="10.5703125" style="8" customWidth="1"/>
    <col min="9738" max="9738" width="7" style="8" customWidth="1"/>
    <col min="9739" max="9739" width="25" style="8" customWidth="1"/>
    <col min="9740" max="9984" width="9.140625" style="8"/>
    <col min="9985" max="9985" width="16.28515625" style="8" customWidth="1"/>
    <col min="9986" max="9986" width="12.5703125" style="8" customWidth="1"/>
    <col min="9987" max="9987" width="13.140625" style="8" customWidth="1"/>
    <col min="9988" max="9988" width="13.7109375" style="8" customWidth="1"/>
    <col min="9989" max="9989" width="12.28515625" style="8" customWidth="1"/>
    <col min="9990" max="9990" width="14.140625" style="8" customWidth="1"/>
    <col min="9991" max="9991" width="12" style="8" customWidth="1"/>
    <col min="9992" max="9992" width="12.85546875" style="8" customWidth="1"/>
    <col min="9993" max="9993" width="10.5703125" style="8" customWidth="1"/>
    <col min="9994" max="9994" width="7" style="8" customWidth="1"/>
    <col min="9995" max="9995" width="25" style="8" customWidth="1"/>
    <col min="9996" max="10240" width="9.140625" style="8"/>
    <col min="10241" max="10241" width="16.28515625" style="8" customWidth="1"/>
    <col min="10242" max="10242" width="12.5703125" style="8" customWidth="1"/>
    <col min="10243" max="10243" width="13.140625" style="8" customWidth="1"/>
    <col min="10244" max="10244" width="13.7109375" style="8" customWidth="1"/>
    <col min="10245" max="10245" width="12.28515625" style="8" customWidth="1"/>
    <col min="10246" max="10246" width="14.140625" style="8" customWidth="1"/>
    <col min="10247" max="10247" width="12" style="8" customWidth="1"/>
    <col min="10248" max="10248" width="12.85546875" style="8" customWidth="1"/>
    <col min="10249" max="10249" width="10.5703125" style="8" customWidth="1"/>
    <col min="10250" max="10250" width="7" style="8" customWidth="1"/>
    <col min="10251" max="10251" width="25" style="8" customWidth="1"/>
    <col min="10252" max="10496" width="9.140625" style="8"/>
    <col min="10497" max="10497" width="16.28515625" style="8" customWidth="1"/>
    <col min="10498" max="10498" width="12.5703125" style="8" customWidth="1"/>
    <col min="10499" max="10499" width="13.140625" style="8" customWidth="1"/>
    <col min="10500" max="10500" width="13.7109375" style="8" customWidth="1"/>
    <col min="10501" max="10501" width="12.28515625" style="8" customWidth="1"/>
    <col min="10502" max="10502" width="14.140625" style="8" customWidth="1"/>
    <col min="10503" max="10503" width="12" style="8" customWidth="1"/>
    <col min="10504" max="10504" width="12.85546875" style="8" customWidth="1"/>
    <col min="10505" max="10505" width="10.5703125" style="8" customWidth="1"/>
    <col min="10506" max="10506" width="7" style="8" customWidth="1"/>
    <col min="10507" max="10507" width="25" style="8" customWidth="1"/>
    <col min="10508" max="10752" width="9.140625" style="8"/>
    <col min="10753" max="10753" width="16.28515625" style="8" customWidth="1"/>
    <col min="10754" max="10754" width="12.5703125" style="8" customWidth="1"/>
    <col min="10755" max="10755" width="13.140625" style="8" customWidth="1"/>
    <col min="10756" max="10756" width="13.7109375" style="8" customWidth="1"/>
    <col min="10757" max="10757" width="12.28515625" style="8" customWidth="1"/>
    <col min="10758" max="10758" width="14.140625" style="8" customWidth="1"/>
    <col min="10759" max="10759" width="12" style="8" customWidth="1"/>
    <col min="10760" max="10760" width="12.85546875" style="8" customWidth="1"/>
    <col min="10761" max="10761" width="10.5703125" style="8" customWidth="1"/>
    <col min="10762" max="10762" width="7" style="8" customWidth="1"/>
    <col min="10763" max="10763" width="25" style="8" customWidth="1"/>
    <col min="10764" max="11008" width="9.140625" style="8"/>
    <col min="11009" max="11009" width="16.28515625" style="8" customWidth="1"/>
    <col min="11010" max="11010" width="12.5703125" style="8" customWidth="1"/>
    <col min="11011" max="11011" width="13.140625" style="8" customWidth="1"/>
    <col min="11012" max="11012" width="13.7109375" style="8" customWidth="1"/>
    <col min="11013" max="11013" width="12.28515625" style="8" customWidth="1"/>
    <col min="11014" max="11014" width="14.140625" style="8" customWidth="1"/>
    <col min="11015" max="11015" width="12" style="8" customWidth="1"/>
    <col min="11016" max="11016" width="12.85546875" style="8" customWidth="1"/>
    <col min="11017" max="11017" width="10.5703125" style="8" customWidth="1"/>
    <col min="11018" max="11018" width="7" style="8" customWidth="1"/>
    <col min="11019" max="11019" width="25" style="8" customWidth="1"/>
    <col min="11020" max="11264" width="9.140625" style="8"/>
    <col min="11265" max="11265" width="16.28515625" style="8" customWidth="1"/>
    <col min="11266" max="11266" width="12.5703125" style="8" customWidth="1"/>
    <col min="11267" max="11267" width="13.140625" style="8" customWidth="1"/>
    <col min="11268" max="11268" width="13.7109375" style="8" customWidth="1"/>
    <col min="11269" max="11269" width="12.28515625" style="8" customWidth="1"/>
    <col min="11270" max="11270" width="14.140625" style="8" customWidth="1"/>
    <col min="11271" max="11271" width="12" style="8" customWidth="1"/>
    <col min="11272" max="11272" width="12.85546875" style="8" customWidth="1"/>
    <col min="11273" max="11273" width="10.5703125" style="8" customWidth="1"/>
    <col min="11274" max="11274" width="7" style="8" customWidth="1"/>
    <col min="11275" max="11275" width="25" style="8" customWidth="1"/>
    <col min="11276" max="11520" width="9.140625" style="8"/>
    <col min="11521" max="11521" width="16.28515625" style="8" customWidth="1"/>
    <col min="11522" max="11522" width="12.5703125" style="8" customWidth="1"/>
    <col min="11523" max="11523" width="13.140625" style="8" customWidth="1"/>
    <col min="11524" max="11524" width="13.7109375" style="8" customWidth="1"/>
    <col min="11525" max="11525" width="12.28515625" style="8" customWidth="1"/>
    <col min="11526" max="11526" width="14.140625" style="8" customWidth="1"/>
    <col min="11527" max="11527" width="12" style="8" customWidth="1"/>
    <col min="11528" max="11528" width="12.85546875" style="8" customWidth="1"/>
    <col min="11529" max="11529" width="10.5703125" style="8" customWidth="1"/>
    <col min="11530" max="11530" width="7" style="8" customWidth="1"/>
    <col min="11531" max="11531" width="25" style="8" customWidth="1"/>
    <col min="11532" max="11776" width="9.140625" style="8"/>
    <col min="11777" max="11777" width="16.28515625" style="8" customWidth="1"/>
    <col min="11778" max="11778" width="12.5703125" style="8" customWidth="1"/>
    <col min="11779" max="11779" width="13.140625" style="8" customWidth="1"/>
    <col min="11780" max="11780" width="13.7109375" style="8" customWidth="1"/>
    <col min="11781" max="11781" width="12.28515625" style="8" customWidth="1"/>
    <col min="11782" max="11782" width="14.140625" style="8" customWidth="1"/>
    <col min="11783" max="11783" width="12" style="8" customWidth="1"/>
    <col min="11784" max="11784" width="12.85546875" style="8" customWidth="1"/>
    <col min="11785" max="11785" width="10.5703125" style="8" customWidth="1"/>
    <col min="11786" max="11786" width="7" style="8" customWidth="1"/>
    <col min="11787" max="11787" width="25" style="8" customWidth="1"/>
    <col min="11788" max="12032" width="9.140625" style="8"/>
    <col min="12033" max="12033" width="16.28515625" style="8" customWidth="1"/>
    <col min="12034" max="12034" width="12.5703125" style="8" customWidth="1"/>
    <col min="12035" max="12035" width="13.140625" style="8" customWidth="1"/>
    <col min="12036" max="12036" width="13.7109375" style="8" customWidth="1"/>
    <col min="12037" max="12037" width="12.28515625" style="8" customWidth="1"/>
    <col min="12038" max="12038" width="14.140625" style="8" customWidth="1"/>
    <col min="12039" max="12039" width="12" style="8" customWidth="1"/>
    <col min="12040" max="12040" width="12.85546875" style="8" customWidth="1"/>
    <col min="12041" max="12041" width="10.5703125" style="8" customWidth="1"/>
    <col min="12042" max="12042" width="7" style="8" customWidth="1"/>
    <col min="12043" max="12043" width="25" style="8" customWidth="1"/>
    <col min="12044" max="12288" width="9.140625" style="8"/>
    <col min="12289" max="12289" width="16.28515625" style="8" customWidth="1"/>
    <col min="12290" max="12290" width="12.5703125" style="8" customWidth="1"/>
    <col min="12291" max="12291" width="13.140625" style="8" customWidth="1"/>
    <col min="12292" max="12292" width="13.7109375" style="8" customWidth="1"/>
    <col min="12293" max="12293" width="12.28515625" style="8" customWidth="1"/>
    <col min="12294" max="12294" width="14.140625" style="8" customWidth="1"/>
    <col min="12295" max="12295" width="12" style="8" customWidth="1"/>
    <col min="12296" max="12296" width="12.85546875" style="8" customWidth="1"/>
    <col min="12297" max="12297" width="10.5703125" style="8" customWidth="1"/>
    <col min="12298" max="12298" width="7" style="8" customWidth="1"/>
    <col min="12299" max="12299" width="25" style="8" customWidth="1"/>
    <col min="12300" max="12544" width="9.140625" style="8"/>
    <col min="12545" max="12545" width="16.28515625" style="8" customWidth="1"/>
    <col min="12546" max="12546" width="12.5703125" style="8" customWidth="1"/>
    <col min="12547" max="12547" width="13.140625" style="8" customWidth="1"/>
    <col min="12548" max="12548" width="13.7109375" style="8" customWidth="1"/>
    <col min="12549" max="12549" width="12.28515625" style="8" customWidth="1"/>
    <col min="12550" max="12550" width="14.140625" style="8" customWidth="1"/>
    <col min="12551" max="12551" width="12" style="8" customWidth="1"/>
    <col min="12552" max="12552" width="12.85546875" style="8" customWidth="1"/>
    <col min="12553" max="12553" width="10.5703125" style="8" customWidth="1"/>
    <col min="12554" max="12554" width="7" style="8" customWidth="1"/>
    <col min="12555" max="12555" width="25" style="8" customWidth="1"/>
    <col min="12556" max="12800" width="9.140625" style="8"/>
    <col min="12801" max="12801" width="16.28515625" style="8" customWidth="1"/>
    <col min="12802" max="12802" width="12.5703125" style="8" customWidth="1"/>
    <col min="12803" max="12803" width="13.140625" style="8" customWidth="1"/>
    <col min="12804" max="12804" width="13.7109375" style="8" customWidth="1"/>
    <col min="12805" max="12805" width="12.28515625" style="8" customWidth="1"/>
    <col min="12806" max="12806" width="14.140625" style="8" customWidth="1"/>
    <col min="12807" max="12807" width="12" style="8" customWidth="1"/>
    <col min="12808" max="12808" width="12.85546875" style="8" customWidth="1"/>
    <col min="12809" max="12809" width="10.5703125" style="8" customWidth="1"/>
    <col min="12810" max="12810" width="7" style="8" customWidth="1"/>
    <col min="12811" max="12811" width="25" style="8" customWidth="1"/>
    <col min="12812" max="13056" width="9.140625" style="8"/>
    <col min="13057" max="13057" width="16.28515625" style="8" customWidth="1"/>
    <col min="13058" max="13058" width="12.5703125" style="8" customWidth="1"/>
    <col min="13059" max="13059" width="13.140625" style="8" customWidth="1"/>
    <col min="13060" max="13060" width="13.7109375" style="8" customWidth="1"/>
    <col min="13061" max="13061" width="12.28515625" style="8" customWidth="1"/>
    <col min="13062" max="13062" width="14.140625" style="8" customWidth="1"/>
    <col min="13063" max="13063" width="12" style="8" customWidth="1"/>
    <col min="13064" max="13064" width="12.85546875" style="8" customWidth="1"/>
    <col min="13065" max="13065" width="10.5703125" style="8" customWidth="1"/>
    <col min="13066" max="13066" width="7" style="8" customWidth="1"/>
    <col min="13067" max="13067" width="25" style="8" customWidth="1"/>
    <col min="13068" max="13312" width="9.140625" style="8"/>
    <col min="13313" max="13313" width="16.28515625" style="8" customWidth="1"/>
    <col min="13314" max="13314" width="12.5703125" style="8" customWidth="1"/>
    <col min="13315" max="13315" width="13.140625" style="8" customWidth="1"/>
    <col min="13316" max="13316" width="13.7109375" style="8" customWidth="1"/>
    <col min="13317" max="13317" width="12.28515625" style="8" customWidth="1"/>
    <col min="13318" max="13318" width="14.140625" style="8" customWidth="1"/>
    <col min="13319" max="13319" width="12" style="8" customWidth="1"/>
    <col min="13320" max="13320" width="12.85546875" style="8" customWidth="1"/>
    <col min="13321" max="13321" width="10.5703125" style="8" customWidth="1"/>
    <col min="13322" max="13322" width="7" style="8" customWidth="1"/>
    <col min="13323" max="13323" width="25" style="8" customWidth="1"/>
    <col min="13324" max="13568" width="9.140625" style="8"/>
    <col min="13569" max="13569" width="16.28515625" style="8" customWidth="1"/>
    <col min="13570" max="13570" width="12.5703125" style="8" customWidth="1"/>
    <col min="13571" max="13571" width="13.140625" style="8" customWidth="1"/>
    <col min="13572" max="13572" width="13.7109375" style="8" customWidth="1"/>
    <col min="13573" max="13573" width="12.28515625" style="8" customWidth="1"/>
    <col min="13574" max="13574" width="14.140625" style="8" customWidth="1"/>
    <col min="13575" max="13575" width="12" style="8" customWidth="1"/>
    <col min="13576" max="13576" width="12.85546875" style="8" customWidth="1"/>
    <col min="13577" max="13577" width="10.5703125" style="8" customWidth="1"/>
    <col min="13578" max="13578" width="7" style="8" customWidth="1"/>
    <col min="13579" max="13579" width="25" style="8" customWidth="1"/>
    <col min="13580" max="13824" width="9.140625" style="8"/>
    <col min="13825" max="13825" width="16.28515625" style="8" customWidth="1"/>
    <col min="13826" max="13826" width="12.5703125" style="8" customWidth="1"/>
    <col min="13827" max="13827" width="13.140625" style="8" customWidth="1"/>
    <col min="13828" max="13828" width="13.7109375" style="8" customWidth="1"/>
    <col min="13829" max="13829" width="12.28515625" style="8" customWidth="1"/>
    <col min="13830" max="13830" width="14.140625" style="8" customWidth="1"/>
    <col min="13831" max="13831" width="12" style="8" customWidth="1"/>
    <col min="13832" max="13832" width="12.85546875" style="8" customWidth="1"/>
    <col min="13833" max="13833" width="10.5703125" style="8" customWidth="1"/>
    <col min="13834" max="13834" width="7" style="8" customWidth="1"/>
    <col min="13835" max="13835" width="25" style="8" customWidth="1"/>
    <col min="13836" max="14080" width="9.140625" style="8"/>
    <col min="14081" max="14081" width="16.28515625" style="8" customWidth="1"/>
    <col min="14082" max="14082" width="12.5703125" style="8" customWidth="1"/>
    <col min="14083" max="14083" width="13.140625" style="8" customWidth="1"/>
    <col min="14084" max="14084" width="13.7109375" style="8" customWidth="1"/>
    <col min="14085" max="14085" width="12.28515625" style="8" customWidth="1"/>
    <col min="14086" max="14086" width="14.140625" style="8" customWidth="1"/>
    <col min="14087" max="14087" width="12" style="8" customWidth="1"/>
    <col min="14088" max="14088" width="12.85546875" style="8" customWidth="1"/>
    <col min="14089" max="14089" width="10.5703125" style="8" customWidth="1"/>
    <col min="14090" max="14090" width="7" style="8" customWidth="1"/>
    <col min="14091" max="14091" width="25" style="8" customWidth="1"/>
    <col min="14092" max="14336" width="9.140625" style="8"/>
    <col min="14337" max="14337" width="16.28515625" style="8" customWidth="1"/>
    <col min="14338" max="14338" width="12.5703125" style="8" customWidth="1"/>
    <col min="14339" max="14339" width="13.140625" style="8" customWidth="1"/>
    <col min="14340" max="14340" width="13.7109375" style="8" customWidth="1"/>
    <col min="14341" max="14341" width="12.28515625" style="8" customWidth="1"/>
    <col min="14342" max="14342" width="14.140625" style="8" customWidth="1"/>
    <col min="14343" max="14343" width="12" style="8" customWidth="1"/>
    <col min="14344" max="14344" width="12.85546875" style="8" customWidth="1"/>
    <col min="14345" max="14345" width="10.5703125" style="8" customWidth="1"/>
    <col min="14346" max="14346" width="7" style="8" customWidth="1"/>
    <col min="14347" max="14347" width="25" style="8" customWidth="1"/>
    <col min="14348" max="14592" width="9.140625" style="8"/>
    <col min="14593" max="14593" width="16.28515625" style="8" customWidth="1"/>
    <col min="14594" max="14594" width="12.5703125" style="8" customWidth="1"/>
    <col min="14595" max="14595" width="13.140625" style="8" customWidth="1"/>
    <col min="14596" max="14596" width="13.7109375" style="8" customWidth="1"/>
    <col min="14597" max="14597" width="12.28515625" style="8" customWidth="1"/>
    <col min="14598" max="14598" width="14.140625" style="8" customWidth="1"/>
    <col min="14599" max="14599" width="12" style="8" customWidth="1"/>
    <col min="14600" max="14600" width="12.85546875" style="8" customWidth="1"/>
    <col min="14601" max="14601" width="10.5703125" style="8" customWidth="1"/>
    <col min="14602" max="14602" width="7" style="8" customWidth="1"/>
    <col min="14603" max="14603" width="25" style="8" customWidth="1"/>
    <col min="14604" max="14848" width="9.140625" style="8"/>
    <col min="14849" max="14849" width="16.28515625" style="8" customWidth="1"/>
    <col min="14850" max="14850" width="12.5703125" style="8" customWidth="1"/>
    <col min="14851" max="14851" width="13.140625" style="8" customWidth="1"/>
    <col min="14852" max="14852" width="13.7109375" style="8" customWidth="1"/>
    <col min="14853" max="14853" width="12.28515625" style="8" customWidth="1"/>
    <col min="14854" max="14854" width="14.140625" style="8" customWidth="1"/>
    <col min="14855" max="14855" width="12" style="8" customWidth="1"/>
    <col min="14856" max="14856" width="12.85546875" style="8" customWidth="1"/>
    <col min="14857" max="14857" width="10.5703125" style="8" customWidth="1"/>
    <col min="14858" max="14858" width="7" style="8" customWidth="1"/>
    <col min="14859" max="14859" width="25" style="8" customWidth="1"/>
    <col min="14860" max="15104" width="9.140625" style="8"/>
    <col min="15105" max="15105" width="16.28515625" style="8" customWidth="1"/>
    <col min="15106" max="15106" width="12.5703125" style="8" customWidth="1"/>
    <col min="15107" max="15107" width="13.140625" style="8" customWidth="1"/>
    <col min="15108" max="15108" width="13.7109375" style="8" customWidth="1"/>
    <col min="15109" max="15109" width="12.28515625" style="8" customWidth="1"/>
    <col min="15110" max="15110" width="14.140625" style="8" customWidth="1"/>
    <col min="15111" max="15111" width="12" style="8" customWidth="1"/>
    <col min="15112" max="15112" width="12.85546875" style="8" customWidth="1"/>
    <col min="15113" max="15113" width="10.5703125" style="8" customWidth="1"/>
    <col min="15114" max="15114" width="7" style="8" customWidth="1"/>
    <col min="15115" max="15115" width="25" style="8" customWidth="1"/>
    <col min="15116" max="15360" width="9.140625" style="8"/>
    <col min="15361" max="15361" width="16.28515625" style="8" customWidth="1"/>
    <col min="15362" max="15362" width="12.5703125" style="8" customWidth="1"/>
    <col min="15363" max="15363" width="13.140625" style="8" customWidth="1"/>
    <col min="15364" max="15364" width="13.7109375" style="8" customWidth="1"/>
    <col min="15365" max="15365" width="12.28515625" style="8" customWidth="1"/>
    <col min="15366" max="15366" width="14.140625" style="8" customWidth="1"/>
    <col min="15367" max="15367" width="12" style="8" customWidth="1"/>
    <col min="15368" max="15368" width="12.85546875" style="8" customWidth="1"/>
    <col min="15369" max="15369" width="10.5703125" style="8" customWidth="1"/>
    <col min="15370" max="15370" width="7" style="8" customWidth="1"/>
    <col min="15371" max="15371" width="25" style="8" customWidth="1"/>
    <col min="15372" max="15616" width="9.140625" style="8"/>
    <col min="15617" max="15617" width="16.28515625" style="8" customWidth="1"/>
    <col min="15618" max="15618" width="12.5703125" style="8" customWidth="1"/>
    <col min="15619" max="15619" width="13.140625" style="8" customWidth="1"/>
    <col min="15620" max="15620" width="13.7109375" style="8" customWidth="1"/>
    <col min="15621" max="15621" width="12.28515625" style="8" customWidth="1"/>
    <col min="15622" max="15622" width="14.140625" style="8" customWidth="1"/>
    <col min="15623" max="15623" width="12" style="8" customWidth="1"/>
    <col min="15624" max="15624" width="12.85546875" style="8" customWidth="1"/>
    <col min="15625" max="15625" width="10.5703125" style="8" customWidth="1"/>
    <col min="15626" max="15626" width="7" style="8" customWidth="1"/>
    <col min="15627" max="15627" width="25" style="8" customWidth="1"/>
    <col min="15628" max="15872" width="9.140625" style="8"/>
    <col min="15873" max="15873" width="16.28515625" style="8" customWidth="1"/>
    <col min="15874" max="15874" width="12.5703125" style="8" customWidth="1"/>
    <col min="15875" max="15875" width="13.140625" style="8" customWidth="1"/>
    <col min="15876" max="15876" width="13.7109375" style="8" customWidth="1"/>
    <col min="15877" max="15877" width="12.28515625" style="8" customWidth="1"/>
    <col min="15878" max="15878" width="14.140625" style="8" customWidth="1"/>
    <col min="15879" max="15879" width="12" style="8" customWidth="1"/>
    <col min="15880" max="15880" width="12.85546875" style="8" customWidth="1"/>
    <col min="15881" max="15881" width="10.5703125" style="8" customWidth="1"/>
    <col min="15882" max="15882" width="7" style="8" customWidth="1"/>
    <col min="15883" max="15883" width="25" style="8" customWidth="1"/>
    <col min="15884" max="16128" width="9.140625" style="8"/>
    <col min="16129" max="16129" width="16.28515625" style="8" customWidth="1"/>
    <col min="16130" max="16130" width="12.5703125" style="8" customWidth="1"/>
    <col min="16131" max="16131" width="13.140625" style="8" customWidth="1"/>
    <col min="16132" max="16132" width="13.7109375" style="8" customWidth="1"/>
    <col min="16133" max="16133" width="12.28515625" style="8" customWidth="1"/>
    <col min="16134" max="16134" width="14.140625" style="8" customWidth="1"/>
    <col min="16135" max="16135" width="12" style="8" customWidth="1"/>
    <col min="16136" max="16136" width="12.85546875" style="8" customWidth="1"/>
    <col min="16137" max="16137" width="10.5703125" style="8" customWidth="1"/>
    <col min="16138" max="16138" width="7" style="8" customWidth="1"/>
    <col min="16139" max="16139" width="25" style="8" customWidth="1"/>
    <col min="16140" max="16384" width="9.140625" style="8"/>
  </cols>
  <sheetData>
    <row r="1" spans="1:9">
      <c r="A1" s="5669" t="s">
        <v>710</v>
      </c>
      <c r="B1" s="5669"/>
      <c r="C1" s="5669"/>
      <c r="D1" s="5669"/>
      <c r="E1" s="5669"/>
      <c r="F1" s="5669"/>
      <c r="G1" s="5669"/>
    </row>
    <row r="2" spans="1:9" ht="19.5">
      <c r="A2" s="95" t="s">
        <v>176</v>
      </c>
    </row>
    <row r="3" spans="1:9" ht="14.25" customHeight="1" thickBot="1">
      <c r="A3" s="95"/>
    </row>
    <row r="4" spans="1:9" ht="21.75" customHeight="1" thickBot="1">
      <c r="A4" s="159" t="s">
        <v>177</v>
      </c>
      <c r="B4" s="160" t="s">
        <v>178</v>
      </c>
      <c r="C4" s="339"/>
      <c r="D4" s="340"/>
      <c r="E4" s="341"/>
      <c r="F4" s="160" t="s">
        <v>179</v>
      </c>
      <c r="G4" s="339"/>
      <c r="H4" s="340"/>
      <c r="I4" s="341"/>
    </row>
    <row r="5" spans="1:9" ht="23.25" customHeight="1" thickBot="1">
      <c r="A5" s="113" t="s">
        <v>180</v>
      </c>
      <c r="B5" s="240" t="s">
        <v>6</v>
      </c>
      <c r="C5" s="342" t="s">
        <v>7</v>
      </c>
      <c r="D5" s="343" t="s">
        <v>5</v>
      </c>
      <c r="E5" s="344"/>
      <c r="F5" s="240" t="s">
        <v>6</v>
      </c>
      <c r="G5" s="342" t="s">
        <v>7</v>
      </c>
      <c r="H5" s="343" t="s">
        <v>5</v>
      </c>
      <c r="I5" s="344"/>
    </row>
    <row r="6" spans="1:9" ht="15.95" customHeight="1" thickBot="1">
      <c r="A6" s="79"/>
      <c r="B6" s="345"/>
      <c r="C6" s="346"/>
      <c r="D6" s="347" t="s">
        <v>97</v>
      </c>
      <c r="E6" s="348" t="s">
        <v>181</v>
      </c>
      <c r="F6" s="345"/>
      <c r="G6" s="346"/>
      <c r="H6" s="347" t="s">
        <v>97</v>
      </c>
      <c r="I6" s="348" t="s">
        <v>181</v>
      </c>
    </row>
    <row r="7" spans="1:9" ht="15.95" customHeight="1">
      <c r="A7" s="159" t="s">
        <v>182</v>
      </c>
      <c r="B7" s="349">
        <v>9574</v>
      </c>
      <c r="C7" s="350">
        <v>9341</v>
      </c>
      <c r="D7" s="351">
        <v>18915</v>
      </c>
      <c r="E7" s="352">
        <v>1.6045325606015364</v>
      </c>
      <c r="F7" s="349">
        <v>6151</v>
      </c>
      <c r="G7" s="350">
        <v>6156</v>
      </c>
      <c r="H7" s="351">
        <v>12307</v>
      </c>
      <c r="I7" s="352">
        <v>0.99505424003712761</v>
      </c>
    </row>
    <row r="8" spans="1:9" ht="15.95" customHeight="1">
      <c r="A8" s="113" t="s">
        <v>183</v>
      </c>
      <c r="B8" s="169">
        <v>38066</v>
      </c>
      <c r="C8" s="22">
        <v>37322</v>
      </c>
      <c r="D8" s="353">
        <v>75388</v>
      </c>
      <c r="E8" s="354">
        <v>6.3950568690789655</v>
      </c>
      <c r="F8" s="169">
        <v>30551</v>
      </c>
      <c r="G8" s="22">
        <v>30220</v>
      </c>
      <c r="H8" s="353">
        <v>60771</v>
      </c>
      <c r="I8" s="354">
        <v>4.9134997335903376</v>
      </c>
    </row>
    <row r="9" spans="1:9" ht="15.95" customHeight="1">
      <c r="A9" s="113" t="s">
        <v>184</v>
      </c>
      <c r="B9" s="169">
        <v>53037</v>
      </c>
      <c r="C9" s="22">
        <v>52152</v>
      </c>
      <c r="D9" s="353">
        <v>105189</v>
      </c>
      <c r="E9" s="354">
        <v>8.9230333342381716</v>
      </c>
      <c r="F9" s="169">
        <v>44947</v>
      </c>
      <c r="G9" s="22">
        <v>44068</v>
      </c>
      <c r="H9" s="353">
        <v>89015</v>
      </c>
      <c r="I9" s="354">
        <v>7.1971035326972386</v>
      </c>
    </row>
    <row r="10" spans="1:9" ht="15.95" customHeight="1">
      <c r="A10" s="113" t="s">
        <v>185</v>
      </c>
      <c r="B10" s="169">
        <v>49428</v>
      </c>
      <c r="C10" s="22">
        <v>48312</v>
      </c>
      <c r="D10" s="353">
        <v>97740</v>
      </c>
      <c r="E10" s="354">
        <v>8.291145253671381</v>
      </c>
      <c r="F10" s="169">
        <v>47302</v>
      </c>
      <c r="G10" s="22">
        <v>46337</v>
      </c>
      <c r="H10" s="353">
        <v>93639</v>
      </c>
      <c r="I10" s="354">
        <v>7.5709664404677497</v>
      </c>
    </row>
    <row r="11" spans="1:9" ht="15.95" customHeight="1">
      <c r="A11" s="113" t="s">
        <v>186</v>
      </c>
      <c r="B11" s="169">
        <v>51671</v>
      </c>
      <c r="C11" s="22">
        <v>50417</v>
      </c>
      <c r="D11" s="353">
        <v>102088</v>
      </c>
      <c r="E11" s="354">
        <v>8.6599799125926324</v>
      </c>
      <c r="F11" s="169">
        <v>50715</v>
      </c>
      <c r="G11" s="22">
        <v>50293</v>
      </c>
      <c r="H11" s="353">
        <v>101008</v>
      </c>
      <c r="I11" s="354">
        <v>8.1</v>
      </c>
    </row>
    <row r="12" spans="1:9" ht="15.95" customHeight="1">
      <c r="A12" s="113" t="s">
        <v>187</v>
      </c>
      <c r="B12" s="169">
        <v>55108</v>
      </c>
      <c r="C12" s="22">
        <v>55784</v>
      </c>
      <c r="D12" s="353">
        <v>110892</v>
      </c>
      <c r="E12" s="354">
        <v>9.4068107169032817</v>
      </c>
      <c r="F12" s="169">
        <v>46871</v>
      </c>
      <c r="G12" s="22">
        <v>45800</v>
      </c>
      <c r="H12" s="353">
        <v>92671</v>
      </c>
      <c r="I12" s="354">
        <v>7.4</v>
      </c>
    </row>
    <row r="13" spans="1:9" ht="15.95" customHeight="1">
      <c r="A13" s="113" t="s">
        <v>188</v>
      </c>
      <c r="B13" s="169">
        <v>46749</v>
      </c>
      <c r="C13" s="22">
        <v>47048</v>
      </c>
      <c r="D13" s="353">
        <v>93797</v>
      </c>
      <c r="E13" s="354">
        <v>7.9566661690056737</v>
      </c>
      <c r="F13" s="169">
        <v>45589</v>
      </c>
      <c r="G13" s="22">
        <v>45348</v>
      </c>
      <c r="H13" s="353">
        <v>90937</v>
      </c>
      <c r="I13" s="354">
        <v>7.3525024316451013</v>
      </c>
    </row>
    <row r="14" spans="1:9" ht="15.95" customHeight="1">
      <c r="A14" s="113" t="s">
        <v>189</v>
      </c>
      <c r="B14" s="169">
        <v>49964</v>
      </c>
      <c r="C14" s="22">
        <v>49551</v>
      </c>
      <c r="D14" s="353">
        <v>99515</v>
      </c>
      <c r="E14" s="354">
        <v>8.4417159803469151</v>
      </c>
      <c r="F14" s="169">
        <v>52182</v>
      </c>
      <c r="G14" s="22">
        <v>51247</v>
      </c>
      <c r="H14" s="353">
        <v>103429</v>
      </c>
      <c r="I14" s="354">
        <v>8.3625144221012491</v>
      </c>
    </row>
    <row r="15" spans="1:9" ht="15.95" customHeight="1">
      <c r="A15" s="113" t="s">
        <v>190</v>
      </c>
      <c r="B15" s="169">
        <v>51621</v>
      </c>
      <c r="C15" s="22">
        <v>50325</v>
      </c>
      <c r="D15" s="353">
        <v>101946</v>
      </c>
      <c r="E15" s="354">
        <v>8.6479342544585904</v>
      </c>
      <c r="F15" s="169">
        <v>44241</v>
      </c>
      <c r="G15" s="22">
        <v>43556</v>
      </c>
      <c r="H15" s="353">
        <v>87797</v>
      </c>
      <c r="I15" s="354">
        <v>7.0986249380466147</v>
      </c>
    </row>
    <row r="16" spans="1:9" ht="15.95" customHeight="1">
      <c r="A16" s="113" t="s">
        <v>191</v>
      </c>
      <c r="B16" s="169">
        <v>45798</v>
      </c>
      <c r="C16" s="22">
        <v>44608</v>
      </c>
      <c r="D16" s="353">
        <v>90406</v>
      </c>
      <c r="E16" s="354">
        <v>7.6690124596215963</v>
      </c>
      <c r="F16" s="169">
        <v>45150</v>
      </c>
      <c r="G16" s="22">
        <v>44236</v>
      </c>
      <c r="H16" s="353">
        <v>89386</v>
      </c>
      <c r="I16" s="354">
        <v>7.2270998862402447</v>
      </c>
    </row>
    <row r="17" spans="1:9" ht="15.95" customHeight="1">
      <c r="A17" s="113" t="s">
        <v>192</v>
      </c>
      <c r="B17" s="169">
        <v>39133</v>
      </c>
      <c r="C17" s="22">
        <v>38798</v>
      </c>
      <c r="D17" s="353">
        <v>77931</v>
      </c>
      <c r="E17" s="354">
        <v>6.6107759439724205</v>
      </c>
      <c r="F17" s="169">
        <v>49800</v>
      </c>
      <c r="G17" s="22">
        <v>49541</v>
      </c>
      <c r="H17" s="353">
        <v>99341</v>
      </c>
      <c r="I17" s="354">
        <v>8.0319885641934103</v>
      </c>
    </row>
    <row r="18" spans="1:9" ht="15.95" customHeight="1">
      <c r="A18" s="113" t="s">
        <v>193</v>
      </c>
      <c r="B18" s="169">
        <v>27790</v>
      </c>
      <c r="C18" s="22">
        <v>29149</v>
      </c>
      <c r="D18" s="353">
        <v>56939</v>
      </c>
      <c r="E18" s="354">
        <v>4.8300544260159066</v>
      </c>
      <c r="F18" s="169">
        <v>42996</v>
      </c>
      <c r="G18" s="22">
        <v>43341</v>
      </c>
      <c r="H18" s="353">
        <v>86337</v>
      </c>
      <c r="I18" s="354">
        <v>6.9805799887938154</v>
      </c>
    </row>
    <row r="19" spans="1:9" ht="15.95" customHeight="1">
      <c r="A19" s="113" t="s">
        <v>194</v>
      </c>
      <c r="B19" s="169">
        <v>19228</v>
      </c>
      <c r="C19" s="22">
        <v>21263</v>
      </c>
      <c r="D19" s="353">
        <v>40491</v>
      </c>
      <c r="E19" s="354">
        <v>3.4347939683487607</v>
      </c>
      <c r="F19" s="169">
        <v>35713</v>
      </c>
      <c r="G19" s="22">
        <v>37341</v>
      </c>
      <c r="H19" s="353">
        <v>73054</v>
      </c>
      <c r="I19" s="354">
        <v>5.9066135087082401</v>
      </c>
    </row>
    <row r="20" spans="1:9" ht="15.95" customHeight="1">
      <c r="A20" s="113" t="s">
        <v>195</v>
      </c>
      <c r="B20" s="169">
        <v>15301</v>
      </c>
      <c r="C20" s="22">
        <v>17796</v>
      </c>
      <c r="D20" s="353">
        <v>33097</v>
      </c>
      <c r="E20" s="354">
        <v>2.8075714595944516</v>
      </c>
      <c r="F20" s="169">
        <v>27143</v>
      </c>
      <c r="G20" s="22">
        <v>30199</v>
      </c>
      <c r="H20" s="353">
        <v>57342</v>
      </c>
      <c r="I20" s="354">
        <v>4.6362558082561938</v>
      </c>
    </row>
    <row r="21" spans="1:9" ht="15.95" customHeight="1">
      <c r="A21" s="113" t="s">
        <v>196</v>
      </c>
      <c r="B21" s="169">
        <v>11758</v>
      </c>
      <c r="C21" s="22">
        <v>14010</v>
      </c>
      <c r="D21" s="353">
        <v>25768</v>
      </c>
      <c r="E21" s="354">
        <v>2.1858628084367111</v>
      </c>
      <c r="F21" s="169">
        <v>15846</v>
      </c>
      <c r="G21" s="22">
        <v>19593</v>
      </c>
      <c r="H21" s="353">
        <v>35439</v>
      </c>
      <c r="I21" s="354">
        <v>2.865339011349294</v>
      </c>
    </row>
    <row r="22" spans="1:9" ht="15.95" customHeight="1">
      <c r="A22" s="113" t="s">
        <v>197</v>
      </c>
      <c r="B22" s="169">
        <v>9491</v>
      </c>
      <c r="C22" s="22">
        <v>12203</v>
      </c>
      <c r="D22" s="353">
        <v>21694</v>
      </c>
      <c r="E22" s="354">
        <v>1.9</v>
      </c>
      <c r="F22" s="169">
        <v>10986</v>
      </c>
      <c r="G22" s="22">
        <v>14389</v>
      </c>
      <c r="H22" s="353">
        <v>25375</v>
      </c>
      <c r="I22" s="354">
        <v>2.0516373885546528</v>
      </c>
    </row>
    <row r="23" spans="1:9" ht="15.95" customHeight="1">
      <c r="A23" s="113" t="s">
        <v>198</v>
      </c>
      <c r="B23" s="169">
        <v>6047</v>
      </c>
      <c r="C23" s="22">
        <v>8863</v>
      </c>
      <c r="D23" s="353">
        <v>14910</v>
      </c>
      <c r="E23" s="354">
        <v>1.3</v>
      </c>
      <c r="F23" s="169">
        <v>7349</v>
      </c>
      <c r="G23" s="22">
        <v>10695</v>
      </c>
      <c r="H23" s="353">
        <v>18044</v>
      </c>
      <c r="I23" s="354">
        <v>1.4589062084366564</v>
      </c>
    </row>
    <row r="24" spans="1:9" ht="15.95" customHeight="1">
      <c r="A24" s="113" t="s">
        <v>199</v>
      </c>
      <c r="B24" s="169">
        <v>2584</v>
      </c>
      <c r="C24" s="22">
        <v>4548</v>
      </c>
      <c r="D24" s="353">
        <v>7132</v>
      </c>
      <c r="E24" s="354">
        <v>0.60499742121121636</v>
      </c>
      <c r="F24" s="169">
        <v>4176</v>
      </c>
      <c r="G24" s="22">
        <v>7193</v>
      </c>
      <c r="H24" s="353">
        <v>11369</v>
      </c>
      <c r="I24" s="354">
        <v>0.91921440277745214</v>
      </c>
    </row>
    <row r="25" spans="1:9" ht="15.95" customHeight="1">
      <c r="A25" s="355" t="s">
        <v>200</v>
      </c>
      <c r="B25" s="169">
        <v>1363</v>
      </c>
      <c r="C25" s="22">
        <v>3528</v>
      </c>
      <c r="D25" s="353">
        <v>4891</v>
      </c>
      <c r="E25" s="354">
        <v>0.41489657699720406</v>
      </c>
      <c r="F25" s="169">
        <v>2767</v>
      </c>
      <c r="G25" s="22">
        <v>6170</v>
      </c>
      <c r="H25" s="353">
        <v>8937</v>
      </c>
      <c r="I25" s="354">
        <v>0.72258062429607617</v>
      </c>
    </row>
    <row r="26" spans="1:9" ht="15.95" customHeight="1" thickBot="1">
      <c r="A26" s="355" t="s">
        <v>201</v>
      </c>
      <c r="B26" s="169">
        <v>45</v>
      </c>
      <c r="C26" s="22">
        <v>74</v>
      </c>
      <c r="D26" s="353">
        <v>119</v>
      </c>
      <c r="E26" s="354">
        <v>0</v>
      </c>
      <c r="F26" s="169">
        <v>373</v>
      </c>
      <c r="G26" s="22">
        <v>246</v>
      </c>
      <c r="H26" s="353">
        <v>619</v>
      </c>
      <c r="I26" s="356">
        <v>5.0047824374988371E-2</v>
      </c>
    </row>
    <row r="27" spans="1:9" s="33" customFormat="1" ht="15.95" customHeight="1" thickBot="1">
      <c r="A27" s="357" t="s">
        <v>202</v>
      </c>
      <c r="B27" s="358">
        <v>583756</v>
      </c>
      <c r="C27" s="359">
        <v>595092</v>
      </c>
      <c r="D27" s="360">
        <v>1178848</v>
      </c>
      <c r="E27" s="361">
        <v>100</v>
      </c>
      <c r="F27" s="358">
        <v>610848</v>
      </c>
      <c r="G27" s="359">
        <v>625969</v>
      </c>
      <c r="H27" s="360">
        <v>1236817</v>
      </c>
      <c r="I27" s="361">
        <v>100</v>
      </c>
    </row>
    <row r="28" spans="1:9" ht="17.25" customHeight="1">
      <c r="A28" s="92" t="s">
        <v>203</v>
      </c>
      <c r="B28" s="93"/>
      <c r="C28" s="93"/>
      <c r="D28" s="93"/>
      <c r="E28" s="362"/>
      <c r="F28" s="363"/>
      <c r="G28" s="363"/>
      <c r="H28" s="364"/>
      <c r="I28" s="365"/>
    </row>
    <row r="29" spans="1:9" ht="17.25" customHeight="1">
      <c r="A29" s="94" t="s">
        <v>204</v>
      </c>
      <c r="B29" s="93"/>
      <c r="C29" s="93"/>
      <c r="D29" s="93"/>
    </row>
    <row r="31" spans="1:9">
      <c r="E31" s="366"/>
      <c r="H31" s="367"/>
      <c r="I31" s="366"/>
    </row>
    <row r="33" spans="5:9">
      <c r="E33" s="366"/>
      <c r="H33" s="367"/>
      <c r="I33" s="366"/>
    </row>
    <row r="35" spans="5:9">
      <c r="E35" s="366"/>
      <c r="H35" s="367"/>
      <c r="I35" s="366"/>
    </row>
    <row r="37" spans="5:9">
      <c r="E37" s="366"/>
      <c r="H37" s="367"/>
      <c r="I37" s="366"/>
    </row>
    <row r="39" spans="5:9">
      <c r="E39" s="366"/>
      <c r="H39" s="367"/>
      <c r="I39" s="366"/>
    </row>
    <row r="41" spans="5:9">
      <c r="E41" s="366"/>
      <c r="H41" s="367"/>
      <c r="I41" s="366"/>
    </row>
  </sheetData>
  <mergeCells count="1">
    <mergeCell ref="A1:G1"/>
  </mergeCells>
  <hyperlinks>
    <hyperlink ref="A1" location="CONTENT!A1" display="Back to table of contents" xr:uid="{00000000-0004-0000-0B00-000000000000}"/>
  </hyperlinks>
  <pageMargins left="0.7" right="0.7" top="0.75" bottom="0.75" header="0.3" footer="0.3"/>
  <pageSetup paperSize="9" orientation="landscape" r:id="rId1"/>
  <headerFooter alignWithMargins="0"/>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99">
    <pageSetUpPr fitToPage="1"/>
  </sheetPr>
  <dimension ref="A1:E61"/>
  <sheetViews>
    <sheetView showGridLines="0" topLeftCell="A52" workbookViewId="0">
      <selection sqref="A1:G1"/>
    </sheetView>
  </sheetViews>
  <sheetFormatPr defaultColWidth="6.85546875" defaultRowHeight="12.75"/>
  <cols>
    <col min="1" max="1" width="1.140625" style="2467" customWidth="1"/>
    <col min="2" max="2" width="41.7109375" style="2467" customWidth="1"/>
    <col min="3" max="3" width="22.140625" style="2438" customWidth="1"/>
    <col min="4" max="5" width="22.140625" style="2499" customWidth="1"/>
    <col min="6" max="16384" width="6.85546875" style="2467"/>
  </cols>
  <sheetData>
    <row r="1" spans="1:5" s="2354" customFormat="1" ht="15.75">
      <c r="A1" s="5669" t="s">
        <v>710</v>
      </c>
      <c r="B1" s="5669"/>
      <c r="C1" s="5669"/>
      <c r="D1" s="5669"/>
      <c r="E1" s="5669"/>
    </row>
    <row r="2" spans="1:5" s="2438" customFormat="1" ht="24.75" customHeight="1">
      <c r="B2" s="6124" t="s">
        <v>1743</v>
      </c>
      <c r="C2" s="6124"/>
      <c r="D2" s="6124"/>
      <c r="E2" s="6124"/>
    </row>
    <row r="3" spans="1:5" s="2438" customFormat="1" ht="19.5" customHeight="1">
      <c r="B3" s="2439" t="s">
        <v>1675</v>
      </c>
      <c r="C3" s="2359" t="s">
        <v>1744</v>
      </c>
      <c r="D3" s="2359" t="s">
        <v>1745</v>
      </c>
      <c r="E3" s="2359" t="s">
        <v>1746</v>
      </c>
    </row>
    <row r="4" spans="1:5" s="2438" customFormat="1" ht="15" customHeight="1">
      <c r="A4" s="2440"/>
      <c r="B4" s="2441" t="s">
        <v>1253</v>
      </c>
      <c r="C4" s="2442">
        <v>544</v>
      </c>
      <c r="D4" s="2443">
        <v>557</v>
      </c>
      <c r="E4" s="2444">
        <v>563</v>
      </c>
    </row>
    <row r="5" spans="1:5" s="2438" customFormat="1" ht="15" customHeight="1">
      <c r="A5" s="2440"/>
      <c r="B5" s="2445" t="s">
        <v>1747</v>
      </c>
      <c r="C5" s="2446">
        <v>632</v>
      </c>
      <c r="D5" s="2447">
        <v>646</v>
      </c>
      <c r="E5" s="2448">
        <v>655</v>
      </c>
    </row>
    <row r="6" spans="1:5" s="2438" customFormat="1" ht="15" customHeight="1">
      <c r="A6" s="2440"/>
      <c r="B6" s="2449" t="s">
        <v>1254</v>
      </c>
      <c r="C6" s="2442">
        <v>818</v>
      </c>
      <c r="D6" s="2450">
        <v>912</v>
      </c>
      <c r="E6" s="2448">
        <v>170</v>
      </c>
    </row>
    <row r="7" spans="1:5" s="2438" customFormat="1" ht="15" customHeight="1">
      <c r="A7" s="2440"/>
      <c r="B7" s="2449" t="s">
        <v>1255</v>
      </c>
      <c r="C7" s="2442">
        <v>480</v>
      </c>
      <c r="D7" s="2450">
        <v>524</v>
      </c>
      <c r="E7" s="2448">
        <v>532</v>
      </c>
    </row>
    <row r="8" spans="1:5" s="2438" customFormat="1" ht="15" customHeight="1">
      <c r="A8" s="2440"/>
      <c r="B8" s="2451" t="s">
        <v>1748</v>
      </c>
      <c r="C8" s="2446">
        <v>900</v>
      </c>
      <c r="D8" s="2447">
        <v>962</v>
      </c>
      <c r="E8" s="2448">
        <v>1229</v>
      </c>
    </row>
    <row r="9" spans="1:5" s="2438" customFormat="1" ht="15" customHeight="1">
      <c r="A9" s="2440"/>
      <c r="B9" s="2452" t="s">
        <v>1749</v>
      </c>
      <c r="C9" s="2446">
        <v>415</v>
      </c>
      <c r="D9" s="2447">
        <v>375</v>
      </c>
      <c r="E9" s="2448">
        <v>376</v>
      </c>
    </row>
    <row r="10" spans="1:5" s="2438" customFormat="1" ht="15" customHeight="1">
      <c r="A10" s="2440"/>
      <c r="B10" s="2452" t="s">
        <v>1750</v>
      </c>
      <c r="C10" s="2446">
        <v>443</v>
      </c>
      <c r="D10" s="2447">
        <v>514</v>
      </c>
      <c r="E10" s="2448">
        <v>534</v>
      </c>
    </row>
    <row r="11" spans="1:5" s="2438" customFormat="1" ht="15" customHeight="1">
      <c r="A11" s="2440"/>
      <c r="B11" s="2449" t="s">
        <v>1256</v>
      </c>
      <c r="C11" s="2453" t="s">
        <v>815</v>
      </c>
      <c r="D11" s="2454" t="s">
        <v>815</v>
      </c>
      <c r="E11" s="2448" t="s">
        <v>815</v>
      </c>
    </row>
    <row r="12" spans="1:5" s="2438" customFormat="1" ht="25.5" customHeight="1">
      <c r="A12" s="2440"/>
      <c r="B12" s="2455" t="s">
        <v>1257</v>
      </c>
      <c r="C12" s="2442">
        <v>483</v>
      </c>
      <c r="D12" s="2450">
        <v>483</v>
      </c>
      <c r="E12" s="2448">
        <v>483</v>
      </c>
    </row>
    <row r="13" spans="1:5" s="2438" customFormat="1" ht="15" customHeight="1">
      <c r="A13" s="2440"/>
      <c r="B13" s="2449" t="s">
        <v>1258</v>
      </c>
      <c r="C13" s="2442">
        <v>714</v>
      </c>
      <c r="D13" s="2450">
        <v>744</v>
      </c>
      <c r="E13" s="2448">
        <v>833</v>
      </c>
    </row>
    <row r="14" spans="1:5" s="2438" customFormat="1" ht="26.25" customHeight="1">
      <c r="A14" s="2440"/>
      <c r="B14" s="2456" t="s">
        <v>1683</v>
      </c>
      <c r="C14" s="2442">
        <v>480</v>
      </c>
      <c r="D14" s="2450">
        <v>468</v>
      </c>
      <c r="E14" s="2448">
        <v>430</v>
      </c>
    </row>
    <row r="15" spans="1:5" s="2438" customFormat="1" ht="15" customHeight="1">
      <c r="A15" s="2440"/>
      <c r="B15" s="2449" t="s">
        <v>1261</v>
      </c>
      <c r="C15" s="2442">
        <v>784</v>
      </c>
      <c r="D15" s="2450">
        <v>764</v>
      </c>
      <c r="E15" s="2448">
        <v>740</v>
      </c>
    </row>
    <row r="16" spans="1:5" s="2438" customFormat="1" ht="15" customHeight="1">
      <c r="A16" s="2440"/>
      <c r="B16" s="2449" t="s">
        <v>1370</v>
      </c>
      <c r="C16" s="2442">
        <v>426</v>
      </c>
      <c r="D16" s="2450">
        <v>351</v>
      </c>
      <c r="E16" s="2448">
        <v>287</v>
      </c>
    </row>
    <row r="17" spans="1:5" s="2438" customFormat="1" ht="15" customHeight="1">
      <c r="A17" s="2440"/>
      <c r="B17" s="2449" t="s">
        <v>1263</v>
      </c>
      <c r="C17" s="2453" t="s">
        <v>815</v>
      </c>
      <c r="D17" s="2450">
        <v>883</v>
      </c>
      <c r="E17" s="2448" t="s">
        <v>815</v>
      </c>
    </row>
    <row r="18" spans="1:5" s="2438" customFormat="1" ht="15" customHeight="1">
      <c r="A18" s="2440"/>
      <c r="B18" s="2449" t="s">
        <v>1264</v>
      </c>
      <c r="C18" s="2453" t="s">
        <v>815</v>
      </c>
      <c r="D18" s="2454" t="s">
        <v>815</v>
      </c>
      <c r="E18" s="2448" t="s">
        <v>815</v>
      </c>
    </row>
    <row r="19" spans="1:5" s="2438" customFormat="1" ht="15" customHeight="1">
      <c r="A19" s="2440"/>
      <c r="B19" s="2457" t="s">
        <v>1375</v>
      </c>
      <c r="C19" s="2453" t="s">
        <v>815</v>
      </c>
      <c r="D19" s="2454" t="s">
        <v>815</v>
      </c>
      <c r="E19" s="2448" t="s">
        <v>815</v>
      </c>
    </row>
    <row r="20" spans="1:5" s="2438" customFormat="1" ht="15" customHeight="1">
      <c r="A20" s="2440"/>
      <c r="B20" s="2457" t="s">
        <v>1267</v>
      </c>
      <c r="C20" s="2450">
        <v>599</v>
      </c>
      <c r="D20" s="2450">
        <v>599</v>
      </c>
      <c r="E20" s="2448">
        <v>599</v>
      </c>
    </row>
    <row r="21" spans="1:5" s="2438" customFormat="1" ht="15" customHeight="1">
      <c r="A21" s="2440"/>
      <c r="B21" s="2457" t="s">
        <v>1268</v>
      </c>
      <c r="C21" s="2442">
        <v>440</v>
      </c>
      <c r="D21" s="2450">
        <v>451</v>
      </c>
      <c r="E21" s="2448">
        <v>296</v>
      </c>
    </row>
    <row r="22" spans="1:5" s="2438" customFormat="1" ht="28.5" customHeight="1">
      <c r="A22" s="2440"/>
      <c r="B22" s="2455" t="s">
        <v>1269</v>
      </c>
      <c r="C22" s="2458">
        <v>1953</v>
      </c>
      <c r="D22" s="2450">
        <v>701</v>
      </c>
      <c r="E22" s="2448">
        <v>1021</v>
      </c>
    </row>
    <row r="23" spans="1:5" s="2438" customFormat="1" ht="15" customHeight="1">
      <c r="A23" s="2440"/>
      <c r="B23" s="2449" t="s">
        <v>1270</v>
      </c>
      <c r="C23" s="2442">
        <v>546</v>
      </c>
      <c r="D23" s="2450">
        <v>713</v>
      </c>
      <c r="E23" s="2448">
        <v>375</v>
      </c>
    </row>
    <row r="24" spans="1:5" s="2438" customFormat="1" ht="15" customHeight="1">
      <c r="A24" s="2440"/>
      <c r="B24" s="2449" t="s">
        <v>1271</v>
      </c>
      <c r="C24" s="2458">
        <v>1063</v>
      </c>
      <c r="D24" s="2450">
        <v>645</v>
      </c>
      <c r="E24" s="2448">
        <v>423</v>
      </c>
    </row>
    <row r="25" spans="1:5" s="2438" customFormat="1" ht="15" customHeight="1">
      <c r="A25" s="2440"/>
      <c r="B25" s="2449" t="s">
        <v>1272</v>
      </c>
      <c r="C25" s="2442">
        <v>423</v>
      </c>
      <c r="D25" s="2450">
        <v>484</v>
      </c>
      <c r="E25" s="2448">
        <v>632</v>
      </c>
    </row>
    <row r="26" spans="1:5" s="2438" customFormat="1" ht="15" customHeight="1">
      <c r="A26" s="2440"/>
      <c r="B26" s="2459" t="s">
        <v>1273</v>
      </c>
      <c r="C26" s="2442">
        <v>327</v>
      </c>
      <c r="D26" s="2460">
        <v>327</v>
      </c>
      <c r="E26" s="2461">
        <v>327</v>
      </c>
    </row>
    <row r="27" spans="1:5" s="2462" customFormat="1" ht="15" customHeight="1">
      <c r="B27" s="2463" t="s">
        <v>1723</v>
      </c>
      <c r="C27" s="2464">
        <v>583</v>
      </c>
      <c r="D27" s="2465">
        <v>591</v>
      </c>
      <c r="E27" s="2466">
        <v>632</v>
      </c>
    </row>
    <row r="28" spans="1:5" ht="30.75" customHeight="1">
      <c r="B28" s="6125" t="s">
        <v>1751</v>
      </c>
      <c r="C28" s="6125"/>
      <c r="D28" s="6125"/>
      <c r="E28" s="6125"/>
    </row>
    <row r="29" spans="1:5" ht="15" customHeight="1">
      <c r="A29" s="2468"/>
      <c r="B29" s="2469" t="s">
        <v>1675</v>
      </c>
      <c r="C29" s="2359" t="s">
        <v>1744</v>
      </c>
      <c r="D29" s="2359" t="s">
        <v>1752</v>
      </c>
      <c r="E29" s="2359" t="s">
        <v>1746</v>
      </c>
    </row>
    <row r="30" spans="1:5" s="2474" customFormat="1" ht="15" customHeight="1">
      <c r="A30" s="2468"/>
      <c r="B30" s="2470" t="s">
        <v>1255</v>
      </c>
      <c r="C30" s="2471">
        <v>21613.441008950365</v>
      </c>
      <c r="D30" s="2472">
        <v>19855</v>
      </c>
      <c r="E30" s="2473">
        <v>19947</v>
      </c>
    </row>
    <row r="31" spans="1:5" ht="15" customHeight="1">
      <c r="A31" s="2440"/>
      <c r="B31" s="2475" t="s">
        <v>1753</v>
      </c>
      <c r="C31" s="2476">
        <v>17526.446753246753</v>
      </c>
      <c r="D31" s="2477">
        <v>15372</v>
      </c>
      <c r="E31" s="2478">
        <v>16027</v>
      </c>
    </row>
    <row r="32" spans="1:5" ht="15" customHeight="1">
      <c r="A32" s="2440"/>
      <c r="B32" s="2475" t="s">
        <v>1754</v>
      </c>
      <c r="C32" s="2476">
        <v>20414.784974093265</v>
      </c>
      <c r="D32" s="2477">
        <v>21285</v>
      </c>
      <c r="E32" s="2478">
        <v>21292</v>
      </c>
    </row>
    <row r="33" spans="1:5" ht="15" customHeight="1">
      <c r="A33" s="2440"/>
      <c r="B33" s="2475" t="s">
        <v>1755</v>
      </c>
      <c r="C33" s="2476">
        <v>22859.629622305714</v>
      </c>
      <c r="D33" s="2477">
        <v>22250</v>
      </c>
      <c r="E33" s="2478">
        <v>22582</v>
      </c>
    </row>
    <row r="34" spans="1:5" s="2480" customFormat="1" ht="15" customHeight="1">
      <c r="A34" s="2479"/>
      <c r="B34" s="2475" t="s">
        <v>1756</v>
      </c>
      <c r="C34" s="2476">
        <v>21036.090322580643</v>
      </c>
      <c r="D34" s="2477">
        <v>21606</v>
      </c>
      <c r="E34" s="2478">
        <v>21880</v>
      </c>
    </row>
    <row r="35" spans="1:5" ht="15" customHeight="1">
      <c r="A35" s="2440"/>
      <c r="B35" s="2475" t="s">
        <v>1757</v>
      </c>
      <c r="C35" s="2476">
        <v>15834.130653266331</v>
      </c>
      <c r="D35" s="2477">
        <v>16821</v>
      </c>
      <c r="E35" s="2478">
        <v>17296</v>
      </c>
    </row>
    <row r="36" spans="1:5" ht="15" customHeight="1">
      <c r="A36" s="2440"/>
      <c r="B36" s="2475" t="s">
        <v>1758</v>
      </c>
      <c r="C36" s="2476">
        <v>19888.747609942639</v>
      </c>
      <c r="D36" s="2477">
        <v>18885</v>
      </c>
      <c r="E36" s="2478">
        <v>19234</v>
      </c>
    </row>
    <row r="37" spans="1:5" ht="15" customHeight="1">
      <c r="A37" s="2440"/>
      <c r="B37" s="2475" t="s">
        <v>1569</v>
      </c>
      <c r="C37" s="2476">
        <v>18855.15028901734</v>
      </c>
      <c r="D37" s="2477">
        <v>20107</v>
      </c>
      <c r="E37" s="2478">
        <v>17539</v>
      </c>
    </row>
    <row r="38" spans="1:5" s="2480" customFormat="1" ht="15" customHeight="1">
      <c r="A38" s="2479"/>
      <c r="B38" s="2475" t="s">
        <v>1759</v>
      </c>
      <c r="C38" s="2476">
        <v>17759.647422680413</v>
      </c>
      <c r="D38" s="2477">
        <v>19791</v>
      </c>
      <c r="E38" s="2478">
        <v>20129</v>
      </c>
    </row>
    <row r="39" spans="1:5" ht="15" customHeight="1">
      <c r="A39" s="2440"/>
      <c r="B39" s="2475" t="s">
        <v>1760</v>
      </c>
      <c r="C39" s="2476">
        <v>22326.915619389587</v>
      </c>
      <c r="D39" s="2477">
        <v>23378</v>
      </c>
      <c r="E39" s="2478">
        <v>23984</v>
      </c>
    </row>
    <row r="40" spans="1:5" s="2480" customFormat="1" ht="15" customHeight="1">
      <c r="A40" s="2479"/>
      <c r="B40" s="2475" t="s">
        <v>1761</v>
      </c>
      <c r="C40" s="2476">
        <v>23250.55235602094</v>
      </c>
      <c r="D40" s="2477">
        <v>24678</v>
      </c>
      <c r="E40" s="2478">
        <v>24671</v>
      </c>
    </row>
    <row r="41" spans="1:5" ht="15" customHeight="1">
      <c r="A41" s="2440"/>
      <c r="B41" s="2475" t="s">
        <v>1314</v>
      </c>
      <c r="C41" s="2476">
        <v>14105.461102106969</v>
      </c>
      <c r="D41" s="2477">
        <v>14305</v>
      </c>
      <c r="E41" s="2478">
        <v>14418</v>
      </c>
    </row>
    <row r="42" spans="1:5" s="2474" customFormat="1" ht="15" customHeight="1">
      <c r="A42" s="2468"/>
      <c r="B42" s="2470" t="s">
        <v>1762</v>
      </c>
      <c r="C42" s="2476">
        <v>28129.740890688259</v>
      </c>
      <c r="D42" s="2477">
        <v>29052</v>
      </c>
      <c r="E42" s="2478">
        <v>29029</v>
      </c>
    </row>
    <row r="43" spans="1:5" s="2474" customFormat="1" ht="15" customHeight="1">
      <c r="A43" s="2468"/>
      <c r="B43" s="2481" t="s">
        <v>1723</v>
      </c>
      <c r="C43" s="2482">
        <v>21925.182694170056</v>
      </c>
      <c r="D43" s="2483">
        <v>20490</v>
      </c>
      <c r="E43" s="2484">
        <v>20834</v>
      </c>
    </row>
    <row r="44" spans="1:5" s="2474" customFormat="1" ht="15" customHeight="1">
      <c r="A44" s="2468"/>
      <c r="B44" s="2485"/>
      <c r="C44" s="2486"/>
      <c r="D44" s="2487"/>
      <c r="E44" s="2487"/>
    </row>
    <row r="45" spans="1:5" ht="30" customHeight="1">
      <c r="B45" s="6125" t="s">
        <v>1763</v>
      </c>
      <c r="C45" s="6125"/>
      <c r="D45" s="6125"/>
      <c r="E45" s="6125"/>
    </row>
    <row r="46" spans="1:5" ht="15" customHeight="1">
      <c r="A46" s="2468"/>
      <c r="B46" s="2469" t="s">
        <v>1675</v>
      </c>
      <c r="C46" s="2359" t="s">
        <v>1744</v>
      </c>
      <c r="D46" s="2359" t="s">
        <v>1745</v>
      </c>
      <c r="E46" s="2359" t="s">
        <v>1746</v>
      </c>
    </row>
    <row r="47" spans="1:5" ht="15" customHeight="1">
      <c r="A47" s="2440"/>
      <c r="B47" s="2470" t="s">
        <v>1255</v>
      </c>
      <c r="C47" s="2488">
        <v>456.70469484739249</v>
      </c>
      <c r="D47" s="2488">
        <v>491</v>
      </c>
      <c r="E47" s="2489">
        <v>522</v>
      </c>
    </row>
    <row r="48" spans="1:5" ht="15" customHeight="1">
      <c r="A48" s="2440"/>
      <c r="B48" s="2475" t="s">
        <v>1753</v>
      </c>
      <c r="C48" s="2490">
        <v>318.43347953216374</v>
      </c>
      <c r="D48" s="2490">
        <v>318</v>
      </c>
      <c r="E48" s="2491">
        <v>305</v>
      </c>
    </row>
    <row r="49" spans="1:5" ht="15" customHeight="1">
      <c r="A49" s="2440"/>
      <c r="B49" s="2475" t="s">
        <v>1754</v>
      </c>
      <c r="C49" s="2490">
        <v>501.66428571428571</v>
      </c>
      <c r="D49" s="2490" t="s">
        <v>815</v>
      </c>
      <c r="E49" s="2491" t="s">
        <v>815</v>
      </c>
    </row>
    <row r="50" spans="1:5" ht="15" customHeight="1">
      <c r="A50" s="2440"/>
      <c r="B50" s="2475" t="s">
        <v>1755</v>
      </c>
      <c r="C50" s="2490">
        <v>444.23438163043988</v>
      </c>
      <c r="D50" s="2490">
        <v>454</v>
      </c>
      <c r="E50" s="2491">
        <v>513</v>
      </c>
    </row>
    <row r="51" spans="1:5" ht="15" customHeight="1">
      <c r="A51" s="2440"/>
      <c r="B51" s="2475" t="s">
        <v>1756</v>
      </c>
      <c r="C51" s="2490">
        <v>536.5831932773109</v>
      </c>
      <c r="D51" s="2490">
        <v>558</v>
      </c>
      <c r="E51" s="2491">
        <v>506</v>
      </c>
    </row>
    <row r="52" spans="1:5" ht="15" customHeight="1">
      <c r="A52" s="2440"/>
      <c r="B52" s="2475" t="s">
        <v>1757</v>
      </c>
      <c r="C52" s="2490">
        <v>480.54049251078953</v>
      </c>
      <c r="D52" s="2490">
        <v>540</v>
      </c>
      <c r="E52" s="2491">
        <v>513</v>
      </c>
    </row>
    <row r="53" spans="1:5" ht="15" customHeight="1">
      <c r="A53" s="2440"/>
      <c r="B53" s="2475" t="s">
        <v>1758</v>
      </c>
      <c r="C53" s="2490">
        <v>330.35784313725492</v>
      </c>
      <c r="D53" s="2490">
        <v>0</v>
      </c>
      <c r="E53" s="2492">
        <v>0</v>
      </c>
    </row>
    <row r="54" spans="1:5" ht="15" customHeight="1">
      <c r="A54" s="2440"/>
      <c r="B54" s="2493" t="s">
        <v>1759</v>
      </c>
      <c r="C54" s="2490">
        <v>589.64815882692153</v>
      </c>
      <c r="D54" s="2490">
        <v>633</v>
      </c>
      <c r="E54" s="2491">
        <v>677</v>
      </c>
    </row>
    <row r="55" spans="1:5" ht="15" customHeight="1">
      <c r="A55" s="2440"/>
      <c r="B55" s="2475" t="s">
        <v>1760</v>
      </c>
      <c r="C55" s="2494">
        <v>0</v>
      </c>
      <c r="D55" s="2494">
        <v>0</v>
      </c>
      <c r="E55" s="2491">
        <v>536</v>
      </c>
    </row>
    <row r="56" spans="1:5" ht="15" customHeight="1">
      <c r="A56" s="2440"/>
      <c r="B56" s="2475" t="s">
        <v>1761</v>
      </c>
      <c r="C56" s="2495">
        <v>344.58391608391611</v>
      </c>
      <c r="D56" s="2490">
        <v>342</v>
      </c>
      <c r="E56" s="2491">
        <v>357</v>
      </c>
    </row>
    <row r="57" spans="1:5" ht="15" customHeight="1">
      <c r="A57" s="2440"/>
      <c r="B57" s="2475" t="s">
        <v>1314</v>
      </c>
      <c r="C57" s="2490" t="s">
        <v>815</v>
      </c>
      <c r="D57" s="2494">
        <v>0</v>
      </c>
      <c r="E57" s="2492">
        <v>0</v>
      </c>
    </row>
    <row r="58" spans="1:5" ht="15" customHeight="1">
      <c r="A58" s="2440"/>
      <c r="B58" s="2470" t="s">
        <v>1762</v>
      </c>
      <c r="C58" s="2488">
        <v>502</v>
      </c>
      <c r="D58" s="2496">
        <v>501</v>
      </c>
      <c r="E58" s="2496">
        <v>606</v>
      </c>
    </row>
    <row r="59" spans="1:5" s="2474" customFormat="1" ht="15" customHeight="1">
      <c r="A59" s="2468"/>
      <c r="B59" s="2497" t="s">
        <v>1723</v>
      </c>
      <c r="C59" s="2482">
        <v>461</v>
      </c>
      <c r="D59" s="2483">
        <v>492</v>
      </c>
      <c r="E59" s="2483">
        <v>518</v>
      </c>
    </row>
    <row r="60" spans="1:5" s="2440" customFormat="1" ht="15" customHeight="1">
      <c r="B60" s="2498" t="s">
        <v>1764</v>
      </c>
      <c r="C60" s="2438"/>
      <c r="D60" s="2438"/>
      <c r="E60" s="2438"/>
    </row>
    <row r="61" spans="1:5" s="2440" customFormat="1" ht="41.25" customHeight="1">
      <c r="B61" s="6126" t="s">
        <v>1742</v>
      </c>
      <c r="C61" s="6126"/>
      <c r="D61" s="6126"/>
      <c r="E61" s="6126"/>
    </row>
  </sheetData>
  <mergeCells count="5">
    <mergeCell ref="B2:E2"/>
    <mergeCell ref="B28:E28"/>
    <mergeCell ref="B45:E45"/>
    <mergeCell ref="B61:E61"/>
    <mergeCell ref="A1:E1"/>
  </mergeCells>
  <hyperlinks>
    <hyperlink ref="A1" location="CONTENT!A1" display="Back to table of contents" xr:uid="{00000000-0004-0000-6B00-000000000000}"/>
  </hyperlinks>
  <pageMargins left="0.7" right="0.7" top="0.75" bottom="0.75" header="0.3" footer="0.3"/>
  <pageSetup paperSize="9" scale="73" orientation="portrait" r:id="rId1"/>
  <headerFooter alignWithMargins="0"/>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100">
    <pageSetUpPr fitToPage="1"/>
  </sheetPr>
  <dimension ref="A1:G40"/>
  <sheetViews>
    <sheetView showGridLines="0" workbookViewId="0">
      <selection sqref="A1:G1"/>
    </sheetView>
  </sheetViews>
  <sheetFormatPr defaultColWidth="7.85546875" defaultRowHeight="12.75"/>
  <cols>
    <col min="1" max="1" width="1.5703125" style="2501" customWidth="1"/>
    <col min="2" max="2" width="42.5703125" style="2501" customWidth="1"/>
    <col min="3" max="3" width="43.5703125" style="2503" customWidth="1"/>
    <col min="4" max="6" width="16.140625" style="2501" customWidth="1"/>
    <col min="7" max="7" width="8.28515625" style="2501" bestFit="1" customWidth="1"/>
    <col min="8" max="237" width="7.85546875" style="2501"/>
    <col min="238" max="238" width="2.85546875" style="2501" customWidth="1"/>
    <col min="239" max="239" width="36.42578125" style="2501" customWidth="1"/>
    <col min="240" max="240" width="30" style="2501" customWidth="1"/>
    <col min="241" max="241" width="16" style="2501" customWidth="1"/>
    <col min="242" max="242" width="14.140625" style="2501" customWidth="1"/>
    <col min="243" max="243" width="16.28515625" style="2501" customWidth="1"/>
    <col min="244" max="255" width="7.85546875" style="2501"/>
    <col min="256" max="256" width="1.5703125" style="2501" customWidth="1"/>
    <col min="257" max="257" width="36.42578125" style="2501" customWidth="1"/>
    <col min="258" max="258" width="29.5703125" style="2501" customWidth="1"/>
    <col min="259" max="261" width="14.140625" style="2501" customWidth="1"/>
    <col min="262" max="262" width="8.42578125" style="2501" customWidth="1"/>
    <col min="263" max="493" width="7.85546875" style="2501"/>
    <col min="494" max="494" width="2.85546875" style="2501" customWidth="1"/>
    <col min="495" max="495" width="36.42578125" style="2501" customWidth="1"/>
    <col min="496" max="496" width="30" style="2501" customWidth="1"/>
    <col min="497" max="497" width="16" style="2501" customWidth="1"/>
    <col min="498" max="498" width="14.140625" style="2501" customWidth="1"/>
    <col min="499" max="499" width="16.28515625" style="2501" customWidth="1"/>
    <col min="500" max="511" width="7.85546875" style="2501"/>
    <col min="512" max="512" width="1.5703125" style="2501" customWidth="1"/>
    <col min="513" max="513" width="36.42578125" style="2501" customWidth="1"/>
    <col min="514" max="514" width="29.5703125" style="2501" customWidth="1"/>
    <col min="515" max="517" width="14.140625" style="2501" customWidth="1"/>
    <col min="518" max="518" width="8.42578125" style="2501" customWidth="1"/>
    <col min="519" max="749" width="7.85546875" style="2501"/>
    <col min="750" max="750" width="2.85546875" style="2501" customWidth="1"/>
    <col min="751" max="751" width="36.42578125" style="2501" customWidth="1"/>
    <col min="752" max="752" width="30" style="2501" customWidth="1"/>
    <col min="753" max="753" width="16" style="2501" customWidth="1"/>
    <col min="754" max="754" width="14.140625" style="2501" customWidth="1"/>
    <col min="755" max="755" width="16.28515625" style="2501" customWidth="1"/>
    <col min="756" max="767" width="7.85546875" style="2501"/>
    <col min="768" max="768" width="1.5703125" style="2501" customWidth="1"/>
    <col min="769" max="769" width="36.42578125" style="2501" customWidth="1"/>
    <col min="770" max="770" width="29.5703125" style="2501" customWidth="1"/>
    <col min="771" max="773" width="14.140625" style="2501" customWidth="1"/>
    <col min="774" max="774" width="8.42578125" style="2501" customWidth="1"/>
    <col min="775" max="1005" width="7.85546875" style="2501"/>
    <col min="1006" max="1006" width="2.85546875" style="2501" customWidth="1"/>
    <col min="1007" max="1007" width="36.42578125" style="2501" customWidth="1"/>
    <col min="1008" max="1008" width="30" style="2501" customWidth="1"/>
    <col min="1009" max="1009" width="16" style="2501" customWidth="1"/>
    <col min="1010" max="1010" width="14.140625" style="2501" customWidth="1"/>
    <col min="1011" max="1011" width="16.28515625" style="2501" customWidth="1"/>
    <col min="1012" max="1023" width="7.85546875" style="2501"/>
    <col min="1024" max="1024" width="1.5703125" style="2501" customWidth="1"/>
    <col min="1025" max="1025" width="36.42578125" style="2501" customWidth="1"/>
    <col min="1026" max="1026" width="29.5703125" style="2501" customWidth="1"/>
    <col min="1027" max="1029" width="14.140625" style="2501" customWidth="1"/>
    <col min="1030" max="1030" width="8.42578125" style="2501" customWidth="1"/>
    <col min="1031" max="1261" width="7.85546875" style="2501"/>
    <col min="1262" max="1262" width="2.85546875" style="2501" customWidth="1"/>
    <col min="1263" max="1263" width="36.42578125" style="2501" customWidth="1"/>
    <col min="1264" max="1264" width="30" style="2501" customWidth="1"/>
    <col min="1265" max="1265" width="16" style="2501" customWidth="1"/>
    <col min="1266" max="1266" width="14.140625" style="2501" customWidth="1"/>
    <col min="1267" max="1267" width="16.28515625" style="2501" customWidth="1"/>
    <col min="1268" max="1279" width="7.85546875" style="2501"/>
    <col min="1280" max="1280" width="1.5703125" style="2501" customWidth="1"/>
    <col min="1281" max="1281" width="36.42578125" style="2501" customWidth="1"/>
    <col min="1282" max="1282" width="29.5703125" style="2501" customWidth="1"/>
    <col min="1283" max="1285" width="14.140625" style="2501" customWidth="1"/>
    <col min="1286" max="1286" width="8.42578125" style="2501" customWidth="1"/>
    <col min="1287" max="1517" width="7.85546875" style="2501"/>
    <col min="1518" max="1518" width="2.85546875" style="2501" customWidth="1"/>
    <col min="1519" max="1519" width="36.42578125" style="2501" customWidth="1"/>
    <col min="1520" max="1520" width="30" style="2501" customWidth="1"/>
    <col min="1521" max="1521" width="16" style="2501" customWidth="1"/>
    <col min="1522" max="1522" width="14.140625" style="2501" customWidth="1"/>
    <col min="1523" max="1523" width="16.28515625" style="2501" customWidth="1"/>
    <col min="1524" max="1535" width="7.85546875" style="2501"/>
    <col min="1536" max="1536" width="1.5703125" style="2501" customWidth="1"/>
    <col min="1537" max="1537" width="36.42578125" style="2501" customWidth="1"/>
    <col min="1538" max="1538" width="29.5703125" style="2501" customWidth="1"/>
    <col min="1539" max="1541" width="14.140625" style="2501" customWidth="1"/>
    <col min="1542" max="1542" width="8.42578125" style="2501" customWidth="1"/>
    <col min="1543" max="1773" width="7.85546875" style="2501"/>
    <col min="1774" max="1774" width="2.85546875" style="2501" customWidth="1"/>
    <col min="1775" max="1775" width="36.42578125" style="2501" customWidth="1"/>
    <col min="1776" max="1776" width="30" style="2501" customWidth="1"/>
    <col min="1777" max="1777" width="16" style="2501" customWidth="1"/>
    <col min="1778" max="1778" width="14.140625" style="2501" customWidth="1"/>
    <col min="1779" max="1779" width="16.28515625" style="2501" customWidth="1"/>
    <col min="1780" max="1791" width="7.85546875" style="2501"/>
    <col min="1792" max="1792" width="1.5703125" style="2501" customWidth="1"/>
    <col min="1793" max="1793" width="36.42578125" style="2501" customWidth="1"/>
    <col min="1794" max="1794" width="29.5703125" style="2501" customWidth="1"/>
    <col min="1795" max="1797" width="14.140625" style="2501" customWidth="1"/>
    <col min="1798" max="1798" width="8.42578125" style="2501" customWidth="1"/>
    <col min="1799" max="2029" width="7.85546875" style="2501"/>
    <col min="2030" max="2030" width="2.85546875" style="2501" customWidth="1"/>
    <col min="2031" max="2031" width="36.42578125" style="2501" customWidth="1"/>
    <col min="2032" max="2032" width="30" style="2501" customWidth="1"/>
    <col min="2033" max="2033" width="16" style="2501" customWidth="1"/>
    <col min="2034" max="2034" width="14.140625" style="2501" customWidth="1"/>
    <col min="2035" max="2035" width="16.28515625" style="2501" customWidth="1"/>
    <col min="2036" max="2047" width="7.85546875" style="2501"/>
    <col min="2048" max="2048" width="1.5703125" style="2501" customWidth="1"/>
    <col min="2049" max="2049" width="36.42578125" style="2501" customWidth="1"/>
    <col min="2050" max="2050" width="29.5703125" style="2501" customWidth="1"/>
    <col min="2051" max="2053" width="14.140625" style="2501" customWidth="1"/>
    <col min="2054" max="2054" width="8.42578125" style="2501" customWidth="1"/>
    <col min="2055" max="2285" width="7.85546875" style="2501"/>
    <col min="2286" max="2286" width="2.85546875" style="2501" customWidth="1"/>
    <col min="2287" max="2287" width="36.42578125" style="2501" customWidth="1"/>
    <col min="2288" max="2288" width="30" style="2501" customWidth="1"/>
    <col min="2289" max="2289" width="16" style="2501" customWidth="1"/>
    <col min="2290" max="2290" width="14.140625" style="2501" customWidth="1"/>
    <col min="2291" max="2291" width="16.28515625" style="2501" customWidth="1"/>
    <col min="2292" max="2303" width="7.85546875" style="2501"/>
    <col min="2304" max="2304" width="1.5703125" style="2501" customWidth="1"/>
    <col min="2305" max="2305" width="36.42578125" style="2501" customWidth="1"/>
    <col min="2306" max="2306" width="29.5703125" style="2501" customWidth="1"/>
    <col min="2307" max="2309" width="14.140625" style="2501" customWidth="1"/>
    <col min="2310" max="2310" width="8.42578125" style="2501" customWidth="1"/>
    <col min="2311" max="2541" width="7.85546875" style="2501"/>
    <col min="2542" max="2542" width="2.85546875" style="2501" customWidth="1"/>
    <col min="2543" max="2543" width="36.42578125" style="2501" customWidth="1"/>
    <col min="2544" max="2544" width="30" style="2501" customWidth="1"/>
    <col min="2545" max="2545" width="16" style="2501" customWidth="1"/>
    <col min="2546" max="2546" width="14.140625" style="2501" customWidth="1"/>
    <col min="2547" max="2547" width="16.28515625" style="2501" customWidth="1"/>
    <col min="2548" max="2559" width="7.85546875" style="2501"/>
    <col min="2560" max="2560" width="1.5703125" style="2501" customWidth="1"/>
    <col min="2561" max="2561" width="36.42578125" style="2501" customWidth="1"/>
    <col min="2562" max="2562" width="29.5703125" style="2501" customWidth="1"/>
    <col min="2563" max="2565" width="14.140625" style="2501" customWidth="1"/>
    <col min="2566" max="2566" width="8.42578125" style="2501" customWidth="1"/>
    <col min="2567" max="2797" width="7.85546875" style="2501"/>
    <col min="2798" max="2798" width="2.85546875" style="2501" customWidth="1"/>
    <col min="2799" max="2799" width="36.42578125" style="2501" customWidth="1"/>
    <col min="2800" max="2800" width="30" style="2501" customWidth="1"/>
    <col min="2801" max="2801" width="16" style="2501" customWidth="1"/>
    <col min="2802" max="2802" width="14.140625" style="2501" customWidth="1"/>
    <col min="2803" max="2803" width="16.28515625" style="2501" customWidth="1"/>
    <col min="2804" max="2815" width="7.85546875" style="2501"/>
    <col min="2816" max="2816" width="1.5703125" style="2501" customWidth="1"/>
    <col min="2817" max="2817" width="36.42578125" style="2501" customWidth="1"/>
    <col min="2818" max="2818" width="29.5703125" style="2501" customWidth="1"/>
    <col min="2819" max="2821" width="14.140625" style="2501" customWidth="1"/>
    <col min="2822" max="2822" width="8.42578125" style="2501" customWidth="1"/>
    <col min="2823" max="3053" width="7.85546875" style="2501"/>
    <col min="3054" max="3054" width="2.85546875" style="2501" customWidth="1"/>
    <col min="3055" max="3055" width="36.42578125" style="2501" customWidth="1"/>
    <col min="3056" max="3056" width="30" style="2501" customWidth="1"/>
    <col min="3057" max="3057" width="16" style="2501" customWidth="1"/>
    <col min="3058" max="3058" width="14.140625" style="2501" customWidth="1"/>
    <col min="3059" max="3059" width="16.28515625" style="2501" customWidth="1"/>
    <col min="3060" max="3071" width="7.85546875" style="2501"/>
    <col min="3072" max="3072" width="1.5703125" style="2501" customWidth="1"/>
    <col min="3073" max="3073" width="36.42578125" style="2501" customWidth="1"/>
    <col min="3074" max="3074" width="29.5703125" style="2501" customWidth="1"/>
    <col min="3075" max="3077" width="14.140625" style="2501" customWidth="1"/>
    <col min="3078" max="3078" width="8.42578125" style="2501" customWidth="1"/>
    <col min="3079" max="3309" width="7.85546875" style="2501"/>
    <col min="3310" max="3310" width="2.85546875" style="2501" customWidth="1"/>
    <col min="3311" max="3311" width="36.42578125" style="2501" customWidth="1"/>
    <col min="3312" max="3312" width="30" style="2501" customWidth="1"/>
    <col min="3313" max="3313" width="16" style="2501" customWidth="1"/>
    <col min="3314" max="3314" width="14.140625" style="2501" customWidth="1"/>
    <col min="3315" max="3315" width="16.28515625" style="2501" customWidth="1"/>
    <col min="3316" max="3327" width="7.85546875" style="2501"/>
    <col min="3328" max="3328" width="1.5703125" style="2501" customWidth="1"/>
    <col min="3329" max="3329" width="36.42578125" style="2501" customWidth="1"/>
    <col min="3330" max="3330" width="29.5703125" style="2501" customWidth="1"/>
    <col min="3331" max="3333" width="14.140625" style="2501" customWidth="1"/>
    <col min="3334" max="3334" width="8.42578125" style="2501" customWidth="1"/>
    <col min="3335" max="3565" width="7.85546875" style="2501"/>
    <col min="3566" max="3566" width="2.85546875" style="2501" customWidth="1"/>
    <col min="3567" max="3567" width="36.42578125" style="2501" customWidth="1"/>
    <col min="3568" max="3568" width="30" style="2501" customWidth="1"/>
    <col min="3569" max="3569" width="16" style="2501" customWidth="1"/>
    <col min="3570" max="3570" width="14.140625" style="2501" customWidth="1"/>
    <col min="3571" max="3571" width="16.28515625" style="2501" customWidth="1"/>
    <col min="3572" max="3583" width="7.85546875" style="2501"/>
    <col min="3584" max="3584" width="1.5703125" style="2501" customWidth="1"/>
    <col min="3585" max="3585" width="36.42578125" style="2501" customWidth="1"/>
    <col min="3586" max="3586" width="29.5703125" style="2501" customWidth="1"/>
    <col min="3587" max="3589" width="14.140625" style="2501" customWidth="1"/>
    <col min="3590" max="3590" width="8.42578125" style="2501" customWidth="1"/>
    <col min="3591" max="3821" width="7.85546875" style="2501"/>
    <col min="3822" max="3822" width="2.85546875" style="2501" customWidth="1"/>
    <col min="3823" max="3823" width="36.42578125" style="2501" customWidth="1"/>
    <col min="3824" max="3824" width="30" style="2501" customWidth="1"/>
    <col min="3825" max="3825" width="16" style="2501" customWidth="1"/>
    <col min="3826" max="3826" width="14.140625" style="2501" customWidth="1"/>
    <col min="3827" max="3827" width="16.28515625" style="2501" customWidth="1"/>
    <col min="3828" max="3839" width="7.85546875" style="2501"/>
    <col min="3840" max="3840" width="1.5703125" style="2501" customWidth="1"/>
    <col min="3841" max="3841" width="36.42578125" style="2501" customWidth="1"/>
    <col min="3842" max="3842" width="29.5703125" style="2501" customWidth="1"/>
    <col min="3843" max="3845" width="14.140625" style="2501" customWidth="1"/>
    <col min="3846" max="3846" width="8.42578125" style="2501" customWidth="1"/>
    <col min="3847" max="4077" width="7.85546875" style="2501"/>
    <col min="4078" max="4078" width="2.85546875" style="2501" customWidth="1"/>
    <col min="4079" max="4079" width="36.42578125" style="2501" customWidth="1"/>
    <col min="4080" max="4080" width="30" style="2501" customWidth="1"/>
    <col min="4081" max="4081" width="16" style="2501" customWidth="1"/>
    <col min="4082" max="4082" width="14.140625" style="2501" customWidth="1"/>
    <col min="4083" max="4083" width="16.28515625" style="2501" customWidth="1"/>
    <col min="4084" max="4095" width="7.85546875" style="2501"/>
    <col min="4096" max="4096" width="1.5703125" style="2501" customWidth="1"/>
    <col min="4097" max="4097" width="36.42578125" style="2501" customWidth="1"/>
    <col min="4098" max="4098" width="29.5703125" style="2501" customWidth="1"/>
    <col min="4099" max="4101" width="14.140625" style="2501" customWidth="1"/>
    <col min="4102" max="4102" width="8.42578125" style="2501" customWidth="1"/>
    <col min="4103" max="4333" width="7.85546875" style="2501"/>
    <col min="4334" max="4334" width="2.85546875" style="2501" customWidth="1"/>
    <col min="4335" max="4335" width="36.42578125" style="2501" customWidth="1"/>
    <col min="4336" max="4336" width="30" style="2501" customWidth="1"/>
    <col min="4337" max="4337" width="16" style="2501" customWidth="1"/>
    <col min="4338" max="4338" width="14.140625" style="2501" customWidth="1"/>
    <col min="4339" max="4339" width="16.28515625" style="2501" customWidth="1"/>
    <col min="4340" max="4351" width="7.85546875" style="2501"/>
    <col min="4352" max="4352" width="1.5703125" style="2501" customWidth="1"/>
    <col min="4353" max="4353" width="36.42578125" style="2501" customWidth="1"/>
    <col min="4354" max="4354" width="29.5703125" style="2501" customWidth="1"/>
    <col min="4355" max="4357" width="14.140625" style="2501" customWidth="1"/>
    <col min="4358" max="4358" width="8.42578125" style="2501" customWidth="1"/>
    <col min="4359" max="4589" width="7.85546875" style="2501"/>
    <col min="4590" max="4590" width="2.85546875" style="2501" customWidth="1"/>
    <col min="4591" max="4591" width="36.42578125" style="2501" customWidth="1"/>
    <col min="4592" max="4592" width="30" style="2501" customWidth="1"/>
    <col min="4593" max="4593" width="16" style="2501" customWidth="1"/>
    <col min="4594" max="4594" width="14.140625" style="2501" customWidth="1"/>
    <col min="4595" max="4595" width="16.28515625" style="2501" customWidth="1"/>
    <col min="4596" max="4607" width="7.85546875" style="2501"/>
    <col min="4608" max="4608" width="1.5703125" style="2501" customWidth="1"/>
    <col min="4609" max="4609" width="36.42578125" style="2501" customWidth="1"/>
    <col min="4610" max="4610" width="29.5703125" style="2501" customWidth="1"/>
    <col min="4611" max="4613" width="14.140625" style="2501" customWidth="1"/>
    <col min="4614" max="4614" width="8.42578125" style="2501" customWidth="1"/>
    <col min="4615" max="4845" width="7.85546875" style="2501"/>
    <col min="4846" max="4846" width="2.85546875" style="2501" customWidth="1"/>
    <col min="4847" max="4847" width="36.42578125" style="2501" customWidth="1"/>
    <col min="4848" max="4848" width="30" style="2501" customWidth="1"/>
    <col min="4849" max="4849" width="16" style="2501" customWidth="1"/>
    <col min="4850" max="4850" width="14.140625" style="2501" customWidth="1"/>
    <col min="4851" max="4851" width="16.28515625" style="2501" customWidth="1"/>
    <col min="4852" max="4863" width="7.85546875" style="2501"/>
    <col min="4864" max="4864" width="1.5703125" style="2501" customWidth="1"/>
    <col min="4865" max="4865" width="36.42578125" style="2501" customWidth="1"/>
    <col min="4866" max="4866" width="29.5703125" style="2501" customWidth="1"/>
    <col min="4867" max="4869" width="14.140625" style="2501" customWidth="1"/>
    <col min="4870" max="4870" width="8.42578125" style="2501" customWidth="1"/>
    <col min="4871" max="5101" width="7.85546875" style="2501"/>
    <col min="5102" max="5102" width="2.85546875" style="2501" customWidth="1"/>
    <col min="5103" max="5103" width="36.42578125" style="2501" customWidth="1"/>
    <col min="5104" max="5104" width="30" style="2501" customWidth="1"/>
    <col min="5105" max="5105" width="16" style="2501" customWidth="1"/>
    <col min="5106" max="5106" width="14.140625" style="2501" customWidth="1"/>
    <col min="5107" max="5107" width="16.28515625" style="2501" customWidth="1"/>
    <col min="5108" max="5119" width="7.85546875" style="2501"/>
    <col min="5120" max="5120" width="1.5703125" style="2501" customWidth="1"/>
    <col min="5121" max="5121" width="36.42578125" style="2501" customWidth="1"/>
    <col min="5122" max="5122" width="29.5703125" style="2501" customWidth="1"/>
    <col min="5123" max="5125" width="14.140625" style="2501" customWidth="1"/>
    <col min="5126" max="5126" width="8.42578125" style="2501" customWidth="1"/>
    <col min="5127" max="5357" width="7.85546875" style="2501"/>
    <col min="5358" max="5358" width="2.85546875" style="2501" customWidth="1"/>
    <col min="5359" max="5359" width="36.42578125" style="2501" customWidth="1"/>
    <col min="5360" max="5360" width="30" style="2501" customWidth="1"/>
    <col min="5361" max="5361" width="16" style="2501" customWidth="1"/>
    <col min="5362" max="5362" width="14.140625" style="2501" customWidth="1"/>
    <col min="5363" max="5363" width="16.28515625" style="2501" customWidth="1"/>
    <col min="5364" max="5375" width="7.85546875" style="2501"/>
    <col min="5376" max="5376" width="1.5703125" style="2501" customWidth="1"/>
    <col min="5377" max="5377" width="36.42578125" style="2501" customWidth="1"/>
    <col min="5378" max="5378" width="29.5703125" style="2501" customWidth="1"/>
    <col min="5379" max="5381" width="14.140625" style="2501" customWidth="1"/>
    <col min="5382" max="5382" width="8.42578125" style="2501" customWidth="1"/>
    <col min="5383" max="5613" width="7.85546875" style="2501"/>
    <col min="5614" max="5614" width="2.85546875" style="2501" customWidth="1"/>
    <col min="5615" max="5615" width="36.42578125" style="2501" customWidth="1"/>
    <col min="5616" max="5616" width="30" style="2501" customWidth="1"/>
    <col min="5617" max="5617" width="16" style="2501" customWidth="1"/>
    <col min="5618" max="5618" width="14.140625" style="2501" customWidth="1"/>
    <col min="5619" max="5619" width="16.28515625" style="2501" customWidth="1"/>
    <col min="5620" max="5631" width="7.85546875" style="2501"/>
    <col min="5632" max="5632" width="1.5703125" style="2501" customWidth="1"/>
    <col min="5633" max="5633" width="36.42578125" style="2501" customWidth="1"/>
    <col min="5634" max="5634" width="29.5703125" style="2501" customWidth="1"/>
    <col min="5635" max="5637" width="14.140625" style="2501" customWidth="1"/>
    <col min="5638" max="5638" width="8.42578125" style="2501" customWidth="1"/>
    <col min="5639" max="5869" width="7.85546875" style="2501"/>
    <col min="5870" max="5870" width="2.85546875" style="2501" customWidth="1"/>
    <col min="5871" max="5871" width="36.42578125" style="2501" customWidth="1"/>
    <col min="5872" max="5872" width="30" style="2501" customWidth="1"/>
    <col min="5873" max="5873" width="16" style="2501" customWidth="1"/>
    <col min="5874" max="5874" width="14.140625" style="2501" customWidth="1"/>
    <col min="5875" max="5875" width="16.28515625" style="2501" customWidth="1"/>
    <col min="5876" max="5887" width="7.85546875" style="2501"/>
    <col min="5888" max="5888" width="1.5703125" style="2501" customWidth="1"/>
    <col min="5889" max="5889" width="36.42578125" style="2501" customWidth="1"/>
    <col min="5890" max="5890" width="29.5703125" style="2501" customWidth="1"/>
    <col min="5891" max="5893" width="14.140625" style="2501" customWidth="1"/>
    <col min="5894" max="5894" width="8.42578125" style="2501" customWidth="1"/>
    <col min="5895" max="6125" width="7.85546875" style="2501"/>
    <col min="6126" max="6126" width="2.85546875" style="2501" customWidth="1"/>
    <col min="6127" max="6127" width="36.42578125" style="2501" customWidth="1"/>
    <col min="6128" max="6128" width="30" style="2501" customWidth="1"/>
    <col min="6129" max="6129" width="16" style="2501" customWidth="1"/>
    <col min="6130" max="6130" width="14.140625" style="2501" customWidth="1"/>
    <col min="6131" max="6131" width="16.28515625" style="2501" customWidth="1"/>
    <col min="6132" max="6143" width="7.85546875" style="2501"/>
    <col min="6144" max="6144" width="1.5703125" style="2501" customWidth="1"/>
    <col min="6145" max="6145" width="36.42578125" style="2501" customWidth="1"/>
    <col min="6146" max="6146" width="29.5703125" style="2501" customWidth="1"/>
    <col min="6147" max="6149" width="14.140625" style="2501" customWidth="1"/>
    <col min="6150" max="6150" width="8.42578125" style="2501" customWidth="1"/>
    <col min="6151" max="6381" width="7.85546875" style="2501"/>
    <col min="6382" max="6382" width="2.85546875" style="2501" customWidth="1"/>
    <col min="6383" max="6383" width="36.42578125" style="2501" customWidth="1"/>
    <col min="6384" max="6384" width="30" style="2501" customWidth="1"/>
    <col min="6385" max="6385" width="16" style="2501" customWidth="1"/>
    <col min="6386" max="6386" width="14.140625" style="2501" customWidth="1"/>
    <col min="6387" max="6387" width="16.28515625" style="2501" customWidth="1"/>
    <col min="6388" max="6399" width="7.85546875" style="2501"/>
    <col min="6400" max="6400" width="1.5703125" style="2501" customWidth="1"/>
    <col min="6401" max="6401" width="36.42578125" style="2501" customWidth="1"/>
    <col min="6402" max="6402" width="29.5703125" style="2501" customWidth="1"/>
    <col min="6403" max="6405" width="14.140625" style="2501" customWidth="1"/>
    <col min="6406" max="6406" width="8.42578125" style="2501" customWidth="1"/>
    <col min="6407" max="6637" width="7.85546875" style="2501"/>
    <col min="6638" max="6638" width="2.85546875" style="2501" customWidth="1"/>
    <col min="6639" max="6639" width="36.42578125" style="2501" customWidth="1"/>
    <col min="6640" max="6640" width="30" style="2501" customWidth="1"/>
    <col min="6641" max="6641" width="16" style="2501" customWidth="1"/>
    <col min="6642" max="6642" width="14.140625" style="2501" customWidth="1"/>
    <col min="6643" max="6643" width="16.28515625" style="2501" customWidth="1"/>
    <col min="6644" max="6655" width="7.85546875" style="2501"/>
    <col min="6656" max="6656" width="1.5703125" style="2501" customWidth="1"/>
    <col min="6657" max="6657" width="36.42578125" style="2501" customWidth="1"/>
    <col min="6658" max="6658" width="29.5703125" style="2501" customWidth="1"/>
    <col min="6659" max="6661" width="14.140625" style="2501" customWidth="1"/>
    <col min="6662" max="6662" width="8.42578125" style="2501" customWidth="1"/>
    <col min="6663" max="6893" width="7.85546875" style="2501"/>
    <col min="6894" max="6894" width="2.85546875" style="2501" customWidth="1"/>
    <col min="6895" max="6895" width="36.42578125" style="2501" customWidth="1"/>
    <col min="6896" max="6896" width="30" style="2501" customWidth="1"/>
    <col min="6897" max="6897" width="16" style="2501" customWidth="1"/>
    <col min="6898" max="6898" width="14.140625" style="2501" customWidth="1"/>
    <col min="6899" max="6899" width="16.28515625" style="2501" customWidth="1"/>
    <col min="6900" max="6911" width="7.85546875" style="2501"/>
    <col min="6912" max="6912" width="1.5703125" style="2501" customWidth="1"/>
    <col min="6913" max="6913" width="36.42578125" style="2501" customWidth="1"/>
    <col min="6914" max="6914" width="29.5703125" style="2501" customWidth="1"/>
    <col min="6915" max="6917" width="14.140625" style="2501" customWidth="1"/>
    <col min="6918" max="6918" width="8.42578125" style="2501" customWidth="1"/>
    <col min="6919" max="7149" width="7.85546875" style="2501"/>
    <col min="7150" max="7150" width="2.85546875" style="2501" customWidth="1"/>
    <col min="7151" max="7151" width="36.42578125" style="2501" customWidth="1"/>
    <col min="7152" max="7152" width="30" style="2501" customWidth="1"/>
    <col min="7153" max="7153" width="16" style="2501" customWidth="1"/>
    <col min="7154" max="7154" width="14.140625" style="2501" customWidth="1"/>
    <col min="7155" max="7155" width="16.28515625" style="2501" customWidth="1"/>
    <col min="7156" max="7167" width="7.85546875" style="2501"/>
    <col min="7168" max="7168" width="1.5703125" style="2501" customWidth="1"/>
    <col min="7169" max="7169" width="36.42578125" style="2501" customWidth="1"/>
    <col min="7170" max="7170" width="29.5703125" style="2501" customWidth="1"/>
    <col min="7171" max="7173" width="14.140625" style="2501" customWidth="1"/>
    <col min="7174" max="7174" width="8.42578125" style="2501" customWidth="1"/>
    <col min="7175" max="7405" width="7.85546875" style="2501"/>
    <col min="7406" max="7406" width="2.85546875" style="2501" customWidth="1"/>
    <col min="7407" max="7407" width="36.42578125" style="2501" customWidth="1"/>
    <col min="7408" max="7408" width="30" style="2501" customWidth="1"/>
    <col min="7409" max="7409" width="16" style="2501" customWidth="1"/>
    <col min="7410" max="7410" width="14.140625" style="2501" customWidth="1"/>
    <col min="7411" max="7411" width="16.28515625" style="2501" customWidth="1"/>
    <col min="7412" max="7423" width="7.85546875" style="2501"/>
    <col min="7424" max="7424" width="1.5703125" style="2501" customWidth="1"/>
    <col min="7425" max="7425" width="36.42578125" style="2501" customWidth="1"/>
    <col min="7426" max="7426" width="29.5703125" style="2501" customWidth="1"/>
    <col min="7427" max="7429" width="14.140625" style="2501" customWidth="1"/>
    <col min="7430" max="7430" width="8.42578125" style="2501" customWidth="1"/>
    <col min="7431" max="7661" width="7.85546875" style="2501"/>
    <col min="7662" max="7662" width="2.85546875" style="2501" customWidth="1"/>
    <col min="7663" max="7663" width="36.42578125" style="2501" customWidth="1"/>
    <col min="7664" max="7664" width="30" style="2501" customWidth="1"/>
    <col min="7665" max="7665" width="16" style="2501" customWidth="1"/>
    <col min="7666" max="7666" width="14.140625" style="2501" customWidth="1"/>
    <col min="7667" max="7667" width="16.28515625" style="2501" customWidth="1"/>
    <col min="7668" max="7679" width="7.85546875" style="2501"/>
    <col min="7680" max="7680" width="1.5703125" style="2501" customWidth="1"/>
    <col min="7681" max="7681" width="36.42578125" style="2501" customWidth="1"/>
    <col min="7682" max="7682" width="29.5703125" style="2501" customWidth="1"/>
    <col min="7683" max="7685" width="14.140625" style="2501" customWidth="1"/>
    <col min="7686" max="7686" width="8.42578125" style="2501" customWidth="1"/>
    <col min="7687" max="7917" width="7.85546875" style="2501"/>
    <col min="7918" max="7918" width="2.85546875" style="2501" customWidth="1"/>
    <col min="7919" max="7919" width="36.42578125" style="2501" customWidth="1"/>
    <col min="7920" max="7920" width="30" style="2501" customWidth="1"/>
    <col min="7921" max="7921" width="16" style="2501" customWidth="1"/>
    <col min="7922" max="7922" width="14.140625" style="2501" customWidth="1"/>
    <col min="7923" max="7923" width="16.28515625" style="2501" customWidth="1"/>
    <col min="7924" max="7935" width="7.85546875" style="2501"/>
    <col min="7936" max="7936" width="1.5703125" style="2501" customWidth="1"/>
    <col min="7937" max="7937" width="36.42578125" style="2501" customWidth="1"/>
    <col min="7938" max="7938" width="29.5703125" style="2501" customWidth="1"/>
    <col min="7939" max="7941" width="14.140625" style="2501" customWidth="1"/>
    <col min="7942" max="7942" width="8.42578125" style="2501" customWidth="1"/>
    <col min="7943" max="8173" width="7.85546875" style="2501"/>
    <col min="8174" max="8174" width="2.85546875" style="2501" customWidth="1"/>
    <col min="8175" max="8175" width="36.42578125" style="2501" customWidth="1"/>
    <col min="8176" max="8176" width="30" style="2501" customWidth="1"/>
    <col min="8177" max="8177" width="16" style="2501" customWidth="1"/>
    <col min="8178" max="8178" width="14.140625" style="2501" customWidth="1"/>
    <col min="8179" max="8179" width="16.28515625" style="2501" customWidth="1"/>
    <col min="8180" max="8191" width="7.85546875" style="2501"/>
    <col min="8192" max="8192" width="1.5703125" style="2501" customWidth="1"/>
    <col min="8193" max="8193" width="36.42578125" style="2501" customWidth="1"/>
    <col min="8194" max="8194" width="29.5703125" style="2501" customWidth="1"/>
    <col min="8195" max="8197" width="14.140625" style="2501" customWidth="1"/>
    <col min="8198" max="8198" width="8.42578125" style="2501" customWidth="1"/>
    <col min="8199" max="8429" width="7.85546875" style="2501"/>
    <col min="8430" max="8430" width="2.85546875" style="2501" customWidth="1"/>
    <col min="8431" max="8431" width="36.42578125" style="2501" customWidth="1"/>
    <col min="8432" max="8432" width="30" style="2501" customWidth="1"/>
    <col min="8433" max="8433" width="16" style="2501" customWidth="1"/>
    <col min="8434" max="8434" width="14.140625" style="2501" customWidth="1"/>
    <col min="8435" max="8435" width="16.28515625" style="2501" customWidth="1"/>
    <col min="8436" max="8447" width="7.85546875" style="2501"/>
    <col min="8448" max="8448" width="1.5703125" style="2501" customWidth="1"/>
    <col min="8449" max="8449" width="36.42578125" style="2501" customWidth="1"/>
    <col min="8450" max="8450" width="29.5703125" style="2501" customWidth="1"/>
    <col min="8451" max="8453" width="14.140625" style="2501" customWidth="1"/>
    <col min="8454" max="8454" width="8.42578125" style="2501" customWidth="1"/>
    <col min="8455" max="8685" width="7.85546875" style="2501"/>
    <col min="8686" max="8686" width="2.85546875" style="2501" customWidth="1"/>
    <col min="8687" max="8687" width="36.42578125" style="2501" customWidth="1"/>
    <col min="8688" max="8688" width="30" style="2501" customWidth="1"/>
    <col min="8689" max="8689" width="16" style="2501" customWidth="1"/>
    <col min="8690" max="8690" width="14.140625" style="2501" customWidth="1"/>
    <col min="8691" max="8691" width="16.28515625" style="2501" customWidth="1"/>
    <col min="8692" max="8703" width="7.85546875" style="2501"/>
    <col min="8704" max="8704" width="1.5703125" style="2501" customWidth="1"/>
    <col min="8705" max="8705" width="36.42578125" style="2501" customWidth="1"/>
    <col min="8706" max="8706" width="29.5703125" style="2501" customWidth="1"/>
    <col min="8707" max="8709" width="14.140625" style="2501" customWidth="1"/>
    <col min="8710" max="8710" width="8.42578125" style="2501" customWidth="1"/>
    <col min="8711" max="8941" width="7.85546875" style="2501"/>
    <col min="8942" max="8942" width="2.85546875" style="2501" customWidth="1"/>
    <col min="8943" max="8943" width="36.42578125" style="2501" customWidth="1"/>
    <col min="8944" max="8944" width="30" style="2501" customWidth="1"/>
    <col min="8945" max="8945" width="16" style="2501" customWidth="1"/>
    <col min="8946" max="8946" width="14.140625" style="2501" customWidth="1"/>
    <col min="8947" max="8947" width="16.28515625" style="2501" customWidth="1"/>
    <col min="8948" max="8959" width="7.85546875" style="2501"/>
    <col min="8960" max="8960" width="1.5703125" style="2501" customWidth="1"/>
    <col min="8961" max="8961" width="36.42578125" style="2501" customWidth="1"/>
    <col min="8962" max="8962" width="29.5703125" style="2501" customWidth="1"/>
    <col min="8963" max="8965" width="14.140625" style="2501" customWidth="1"/>
    <col min="8966" max="8966" width="8.42578125" style="2501" customWidth="1"/>
    <col min="8967" max="9197" width="7.85546875" style="2501"/>
    <col min="9198" max="9198" width="2.85546875" style="2501" customWidth="1"/>
    <col min="9199" max="9199" width="36.42578125" style="2501" customWidth="1"/>
    <col min="9200" max="9200" width="30" style="2501" customWidth="1"/>
    <col min="9201" max="9201" width="16" style="2501" customWidth="1"/>
    <col min="9202" max="9202" width="14.140625" style="2501" customWidth="1"/>
    <col min="9203" max="9203" width="16.28515625" style="2501" customWidth="1"/>
    <col min="9204" max="9215" width="7.85546875" style="2501"/>
    <col min="9216" max="9216" width="1.5703125" style="2501" customWidth="1"/>
    <col min="9217" max="9217" width="36.42578125" style="2501" customWidth="1"/>
    <col min="9218" max="9218" width="29.5703125" style="2501" customWidth="1"/>
    <col min="9219" max="9221" width="14.140625" style="2501" customWidth="1"/>
    <col min="9222" max="9222" width="8.42578125" style="2501" customWidth="1"/>
    <col min="9223" max="9453" width="7.85546875" style="2501"/>
    <col min="9454" max="9454" width="2.85546875" style="2501" customWidth="1"/>
    <col min="9455" max="9455" width="36.42578125" style="2501" customWidth="1"/>
    <col min="9456" max="9456" width="30" style="2501" customWidth="1"/>
    <col min="9457" max="9457" width="16" style="2501" customWidth="1"/>
    <col min="9458" max="9458" width="14.140625" style="2501" customWidth="1"/>
    <col min="9459" max="9459" width="16.28515625" style="2501" customWidth="1"/>
    <col min="9460" max="9471" width="7.85546875" style="2501"/>
    <col min="9472" max="9472" width="1.5703125" style="2501" customWidth="1"/>
    <col min="9473" max="9473" width="36.42578125" style="2501" customWidth="1"/>
    <col min="9474" max="9474" width="29.5703125" style="2501" customWidth="1"/>
    <col min="9475" max="9477" width="14.140625" style="2501" customWidth="1"/>
    <col min="9478" max="9478" width="8.42578125" style="2501" customWidth="1"/>
    <col min="9479" max="9709" width="7.85546875" style="2501"/>
    <col min="9710" max="9710" width="2.85546875" style="2501" customWidth="1"/>
    <col min="9711" max="9711" width="36.42578125" style="2501" customWidth="1"/>
    <col min="9712" max="9712" width="30" style="2501" customWidth="1"/>
    <col min="9713" max="9713" width="16" style="2501" customWidth="1"/>
    <col min="9714" max="9714" width="14.140625" style="2501" customWidth="1"/>
    <col min="9715" max="9715" width="16.28515625" style="2501" customWidth="1"/>
    <col min="9716" max="9727" width="7.85546875" style="2501"/>
    <col min="9728" max="9728" width="1.5703125" style="2501" customWidth="1"/>
    <col min="9729" max="9729" width="36.42578125" style="2501" customWidth="1"/>
    <col min="9730" max="9730" width="29.5703125" style="2501" customWidth="1"/>
    <col min="9731" max="9733" width="14.140625" style="2501" customWidth="1"/>
    <col min="9734" max="9734" width="8.42578125" style="2501" customWidth="1"/>
    <col min="9735" max="9965" width="7.85546875" style="2501"/>
    <col min="9966" max="9966" width="2.85546875" style="2501" customWidth="1"/>
    <col min="9967" max="9967" width="36.42578125" style="2501" customWidth="1"/>
    <col min="9968" max="9968" width="30" style="2501" customWidth="1"/>
    <col min="9969" max="9969" width="16" style="2501" customWidth="1"/>
    <col min="9970" max="9970" width="14.140625" style="2501" customWidth="1"/>
    <col min="9971" max="9971" width="16.28515625" style="2501" customWidth="1"/>
    <col min="9972" max="9983" width="7.85546875" style="2501"/>
    <col min="9984" max="9984" width="1.5703125" style="2501" customWidth="1"/>
    <col min="9985" max="9985" width="36.42578125" style="2501" customWidth="1"/>
    <col min="9986" max="9986" width="29.5703125" style="2501" customWidth="1"/>
    <col min="9987" max="9989" width="14.140625" style="2501" customWidth="1"/>
    <col min="9990" max="9990" width="8.42578125" style="2501" customWidth="1"/>
    <col min="9991" max="10221" width="7.85546875" style="2501"/>
    <col min="10222" max="10222" width="2.85546875" style="2501" customWidth="1"/>
    <col min="10223" max="10223" width="36.42578125" style="2501" customWidth="1"/>
    <col min="10224" max="10224" width="30" style="2501" customWidth="1"/>
    <col min="10225" max="10225" width="16" style="2501" customWidth="1"/>
    <col min="10226" max="10226" width="14.140625" style="2501" customWidth="1"/>
    <col min="10227" max="10227" width="16.28515625" style="2501" customWidth="1"/>
    <col min="10228" max="10239" width="7.85546875" style="2501"/>
    <col min="10240" max="10240" width="1.5703125" style="2501" customWidth="1"/>
    <col min="10241" max="10241" width="36.42578125" style="2501" customWidth="1"/>
    <col min="10242" max="10242" width="29.5703125" style="2501" customWidth="1"/>
    <col min="10243" max="10245" width="14.140625" style="2501" customWidth="1"/>
    <col min="10246" max="10246" width="8.42578125" style="2501" customWidth="1"/>
    <col min="10247" max="10477" width="7.85546875" style="2501"/>
    <col min="10478" max="10478" width="2.85546875" style="2501" customWidth="1"/>
    <col min="10479" max="10479" width="36.42578125" style="2501" customWidth="1"/>
    <col min="10480" max="10480" width="30" style="2501" customWidth="1"/>
    <col min="10481" max="10481" width="16" style="2501" customWidth="1"/>
    <col min="10482" max="10482" width="14.140625" style="2501" customWidth="1"/>
    <col min="10483" max="10483" width="16.28515625" style="2501" customWidth="1"/>
    <col min="10484" max="10495" width="7.85546875" style="2501"/>
    <col min="10496" max="10496" width="1.5703125" style="2501" customWidth="1"/>
    <col min="10497" max="10497" width="36.42578125" style="2501" customWidth="1"/>
    <col min="10498" max="10498" width="29.5703125" style="2501" customWidth="1"/>
    <col min="10499" max="10501" width="14.140625" style="2501" customWidth="1"/>
    <col min="10502" max="10502" width="8.42578125" style="2501" customWidth="1"/>
    <col min="10503" max="10733" width="7.85546875" style="2501"/>
    <col min="10734" max="10734" width="2.85546875" style="2501" customWidth="1"/>
    <col min="10735" max="10735" width="36.42578125" style="2501" customWidth="1"/>
    <col min="10736" max="10736" width="30" style="2501" customWidth="1"/>
    <col min="10737" max="10737" width="16" style="2501" customWidth="1"/>
    <col min="10738" max="10738" width="14.140625" style="2501" customWidth="1"/>
    <col min="10739" max="10739" width="16.28515625" style="2501" customWidth="1"/>
    <col min="10740" max="10751" width="7.85546875" style="2501"/>
    <col min="10752" max="10752" width="1.5703125" style="2501" customWidth="1"/>
    <col min="10753" max="10753" width="36.42578125" style="2501" customWidth="1"/>
    <col min="10754" max="10754" width="29.5703125" style="2501" customWidth="1"/>
    <col min="10755" max="10757" width="14.140625" style="2501" customWidth="1"/>
    <col min="10758" max="10758" width="8.42578125" style="2501" customWidth="1"/>
    <col min="10759" max="10989" width="7.85546875" style="2501"/>
    <col min="10990" max="10990" width="2.85546875" style="2501" customWidth="1"/>
    <col min="10991" max="10991" width="36.42578125" style="2501" customWidth="1"/>
    <col min="10992" max="10992" width="30" style="2501" customWidth="1"/>
    <col min="10993" max="10993" width="16" style="2501" customWidth="1"/>
    <col min="10994" max="10994" width="14.140625" style="2501" customWidth="1"/>
    <col min="10995" max="10995" width="16.28515625" style="2501" customWidth="1"/>
    <col min="10996" max="11007" width="7.85546875" style="2501"/>
    <col min="11008" max="11008" width="1.5703125" style="2501" customWidth="1"/>
    <col min="11009" max="11009" width="36.42578125" style="2501" customWidth="1"/>
    <col min="11010" max="11010" width="29.5703125" style="2501" customWidth="1"/>
    <col min="11011" max="11013" width="14.140625" style="2501" customWidth="1"/>
    <col min="11014" max="11014" width="8.42578125" style="2501" customWidth="1"/>
    <col min="11015" max="11245" width="7.85546875" style="2501"/>
    <col min="11246" max="11246" width="2.85546875" style="2501" customWidth="1"/>
    <col min="11247" max="11247" width="36.42578125" style="2501" customWidth="1"/>
    <col min="11248" max="11248" width="30" style="2501" customWidth="1"/>
    <col min="11249" max="11249" width="16" style="2501" customWidth="1"/>
    <col min="11250" max="11250" width="14.140625" style="2501" customWidth="1"/>
    <col min="11251" max="11251" width="16.28515625" style="2501" customWidth="1"/>
    <col min="11252" max="11263" width="7.85546875" style="2501"/>
    <col min="11264" max="11264" width="1.5703125" style="2501" customWidth="1"/>
    <col min="11265" max="11265" width="36.42578125" style="2501" customWidth="1"/>
    <col min="11266" max="11266" width="29.5703125" style="2501" customWidth="1"/>
    <col min="11267" max="11269" width="14.140625" style="2501" customWidth="1"/>
    <col min="11270" max="11270" width="8.42578125" style="2501" customWidth="1"/>
    <col min="11271" max="11501" width="7.85546875" style="2501"/>
    <col min="11502" max="11502" width="2.85546875" style="2501" customWidth="1"/>
    <col min="11503" max="11503" width="36.42578125" style="2501" customWidth="1"/>
    <col min="11504" max="11504" width="30" style="2501" customWidth="1"/>
    <col min="11505" max="11505" width="16" style="2501" customWidth="1"/>
    <col min="11506" max="11506" width="14.140625" style="2501" customWidth="1"/>
    <col min="11507" max="11507" width="16.28515625" style="2501" customWidth="1"/>
    <col min="11508" max="11519" width="7.85546875" style="2501"/>
    <col min="11520" max="11520" width="1.5703125" style="2501" customWidth="1"/>
    <col min="11521" max="11521" width="36.42578125" style="2501" customWidth="1"/>
    <col min="11522" max="11522" width="29.5703125" style="2501" customWidth="1"/>
    <col min="11523" max="11525" width="14.140625" style="2501" customWidth="1"/>
    <col min="11526" max="11526" width="8.42578125" style="2501" customWidth="1"/>
    <col min="11527" max="11757" width="7.85546875" style="2501"/>
    <col min="11758" max="11758" width="2.85546875" style="2501" customWidth="1"/>
    <col min="11759" max="11759" width="36.42578125" style="2501" customWidth="1"/>
    <col min="11760" max="11760" width="30" style="2501" customWidth="1"/>
    <col min="11761" max="11761" width="16" style="2501" customWidth="1"/>
    <col min="11762" max="11762" width="14.140625" style="2501" customWidth="1"/>
    <col min="11763" max="11763" width="16.28515625" style="2501" customWidth="1"/>
    <col min="11764" max="11775" width="7.85546875" style="2501"/>
    <col min="11776" max="11776" width="1.5703125" style="2501" customWidth="1"/>
    <col min="11777" max="11777" width="36.42578125" style="2501" customWidth="1"/>
    <col min="11778" max="11778" width="29.5703125" style="2501" customWidth="1"/>
    <col min="11779" max="11781" width="14.140625" style="2501" customWidth="1"/>
    <col min="11782" max="11782" width="8.42578125" style="2501" customWidth="1"/>
    <col min="11783" max="12013" width="7.85546875" style="2501"/>
    <col min="12014" max="12014" width="2.85546875" style="2501" customWidth="1"/>
    <col min="12015" max="12015" width="36.42578125" style="2501" customWidth="1"/>
    <col min="12016" max="12016" width="30" style="2501" customWidth="1"/>
    <col min="12017" max="12017" width="16" style="2501" customWidth="1"/>
    <col min="12018" max="12018" width="14.140625" style="2501" customWidth="1"/>
    <col min="12019" max="12019" width="16.28515625" style="2501" customWidth="1"/>
    <col min="12020" max="12031" width="7.85546875" style="2501"/>
    <col min="12032" max="12032" width="1.5703125" style="2501" customWidth="1"/>
    <col min="12033" max="12033" width="36.42578125" style="2501" customWidth="1"/>
    <col min="12034" max="12034" width="29.5703125" style="2501" customWidth="1"/>
    <col min="12035" max="12037" width="14.140625" style="2501" customWidth="1"/>
    <col min="12038" max="12038" width="8.42578125" style="2501" customWidth="1"/>
    <col min="12039" max="12269" width="7.85546875" style="2501"/>
    <col min="12270" max="12270" width="2.85546875" style="2501" customWidth="1"/>
    <col min="12271" max="12271" width="36.42578125" style="2501" customWidth="1"/>
    <col min="12272" max="12272" width="30" style="2501" customWidth="1"/>
    <col min="12273" max="12273" width="16" style="2501" customWidth="1"/>
    <col min="12274" max="12274" width="14.140625" style="2501" customWidth="1"/>
    <col min="12275" max="12275" width="16.28515625" style="2501" customWidth="1"/>
    <col min="12276" max="12287" width="7.85546875" style="2501"/>
    <col min="12288" max="12288" width="1.5703125" style="2501" customWidth="1"/>
    <col min="12289" max="12289" width="36.42578125" style="2501" customWidth="1"/>
    <col min="12290" max="12290" width="29.5703125" style="2501" customWidth="1"/>
    <col min="12291" max="12293" width="14.140625" style="2501" customWidth="1"/>
    <col min="12294" max="12294" width="8.42578125" style="2501" customWidth="1"/>
    <col min="12295" max="12525" width="7.85546875" style="2501"/>
    <col min="12526" max="12526" width="2.85546875" style="2501" customWidth="1"/>
    <col min="12527" max="12527" width="36.42578125" style="2501" customWidth="1"/>
    <col min="12528" max="12528" width="30" style="2501" customWidth="1"/>
    <col min="12529" max="12529" width="16" style="2501" customWidth="1"/>
    <col min="12530" max="12530" width="14.140625" style="2501" customWidth="1"/>
    <col min="12531" max="12531" width="16.28515625" style="2501" customWidth="1"/>
    <col min="12532" max="12543" width="7.85546875" style="2501"/>
    <col min="12544" max="12544" width="1.5703125" style="2501" customWidth="1"/>
    <col min="12545" max="12545" width="36.42578125" style="2501" customWidth="1"/>
    <col min="12546" max="12546" width="29.5703125" style="2501" customWidth="1"/>
    <col min="12547" max="12549" width="14.140625" style="2501" customWidth="1"/>
    <col min="12550" max="12550" width="8.42578125" style="2501" customWidth="1"/>
    <col min="12551" max="12781" width="7.85546875" style="2501"/>
    <col min="12782" max="12782" width="2.85546875" style="2501" customWidth="1"/>
    <col min="12783" max="12783" width="36.42578125" style="2501" customWidth="1"/>
    <col min="12784" max="12784" width="30" style="2501" customWidth="1"/>
    <col min="12785" max="12785" width="16" style="2501" customWidth="1"/>
    <col min="12786" max="12786" width="14.140625" style="2501" customWidth="1"/>
    <col min="12787" max="12787" width="16.28515625" style="2501" customWidth="1"/>
    <col min="12788" max="12799" width="7.85546875" style="2501"/>
    <col min="12800" max="12800" width="1.5703125" style="2501" customWidth="1"/>
    <col min="12801" max="12801" width="36.42578125" style="2501" customWidth="1"/>
    <col min="12802" max="12802" width="29.5703125" style="2501" customWidth="1"/>
    <col min="12803" max="12805" width="14.140625" style="2501" customWidth="1"/>
    <col min="12806" max="12806" width="8.42578125" style="2501" customWidth="1"/>
    <col min="12807" max="13037" width="7.85546875" style="2501"/>
    <col min="13038" max="13038" width="2.85546875" style="2501" customWidth="1"/>
    <col min="13039" max="13039" width="36.42578125" style="2501" customWidth="1"/>
    <col min="13040" max="13040" width="30" style="2501" customWidth="1"/>
    <col min="13041" max="13041" width="16" style="2501" customWidth="1"/>
    <col min="13042" max="13042" width="14.140625" style="2501" customWidth="1"/>
    <col min="13043" max="13043" width="16.28515625" style="2501" customWidth="1"/>
    <col min="13044" max="13055" width="7.85546875" style="2501"/>
    <col min="13056" max="13056" width="1.5703125" style="2501" customWidth="1"/>
    <col min="13057" max="13057" width="36.42578125" style="2501" customWidth="1"/>
    <col min="13058" max="13058" width="29.5703125" style="2501" customWidth="1"/>
    <col min="13059" max="13061" width="14.140625" style="2501" customWidth="1"/>
    <col min="13062" max="13062" width="8.42578125" style="2501" customWidth="1"/>
    <col min="13063" max="13293" width="7.85546875" style="2501"/>
    <col min="13294" max="13294" width="2.85546875" style="2501" customWidth="1"/>
    <col min="13295" max="13295" width="36.42578125" style="2501" customWidth="1"/>
    <col min="13296" max="13296" width="30" style="2501" customWidth="1"/>
    <col min="13297" max="13297" width="16" style="2501" customWidth="1"/>
    <col min="13298" max="13298" width="14.140625" style="2501" customWidth="1"/>
    <col min="13299" max="13299" width="16.28515625" style="2501" customWidth="1"/>
    <col min="13300" max="13311" width="7.85546875" style="2501"/>
    <col min="13312" max="13312" width="1.5703125" style="2501" customWidth="1"/>
    <col min="13313" max="13313" width="36.42578125" style="2501" customWidth="1"/>
    <col min="13314" max="13314" width="29.5703125" style="2501" customWidth="1"/>
    <col min="13315" max="13317" width="14.140625" style="2501" customWidth="1"/>
    <col min="13318" max="13318" width="8.42578125" style="2501" customWidth="1"/>
    <col min="13319" max="13549" width="7.85546875" style="2501"/>
    <col min="13550" max="13550" width="2.85546875" style="2501" customWidth="1"/>
    <col min="13551" max="13551" width="36.42578125" style="2501" customWidth="1"/>
    <col min="13552" max="13552" width="30" style="2501" customWidth="1"/>
    <col min="13553" max="13553" width="16" style="2501" customWidth="1"/>
    <col min="13554" max="13554" width="14.140625" style="2501" customWidth="1"/>
    <col min="13555" max="13555" width="16.28515625" style="2501" customWidth="1"/>
    <col min="13556" max="13567" width="7.85546875" style="2501"/>
    <col min="13568" max="13568" width="1.5703125" style="2501" customWidth="1"/>
    <col min="13569" max="13569" width="36.42578125" style="2501" customWidth="1"/>
    <col min="13570" max="13570" width="29.5703125" style="2501" customWidth="1"/>
    <col min="13571" max="13573" width="14.140625" style="2501" customWidth="1"/>
    <col min="13574" max="13574" width="8.42578125" style="2501" customWidth="1"/>
    <col min="13575" max="13805" width="7.85546875" style="2501"/>
    <col min="13806" max="13806" width="2.85546875" style="2501" customWidth="1"/>
    <col min="13807" max="13807" width="36.42578125" style="2501" customWidth="1"/>
    <col min="13808" max="13808" width="30" style="2501" customWidth="1"/>
    <col min="13809" max="13809" width="16" style="2501" customWidth="1"/>
    <col min="13810" max="13810" width="14.140625" style="2501" customWidth="1"/>
    <col min="13811" max="13811" width="16.28515625" style="2501" customWidth="1"/>
    <col min="13812" max="13823" width="7.85546875" style="2501"/>
    <col min="13824" max="13824" width="1.5703125" style="2501" customWidth="1"/>
    <col min="13825" max="13825" width="36.42578125" style="2501" customWidth="1"/>
    <col min="13826" max="13826" width="29.5703125" style="2501" customWidth="1"/>
    <col min="13827" max="13829" width="14.140625" style="2501" customWidth="1"/>
    <col min="13830" max="13830" width="8.42578125" style="2501" customWidth="1"/>
    <col min="13831" max="14061" width="7.85546875" style="2501"/>
    <col min="14062" max="14062" width="2.85546875" style="2501" customWidth="1"/>
    <col min="14063" max="14063" width="36.42578125" style="2501" customWidth="1"/>
    <col min="14064" max="14064" width="30" style="2501" customWidth="1"/>
    <col min="14065" max="14065" width="16" style="2501" customWidth="1"/>
    <col min="14066" max="14066" width="14.140625" style="2501" customWidth="1"/>
    <col min="14067" max="14067" width="16.28515625" style="2501" customWidth="1"/>
    <col min="14068" max="14079" width="7.85546875" style="2501"/>
    <col min="14080" max="14080" width="1.5703125" style="2501" customWidth="1"/>
    <col min="14081" max="14081" width="36.42578125" style="2501" customWidth="1"/>
    <col min="14082" max="14082" width="29.5703125" style="2501" customWidth="1"/>
    <col min="14083" max="14085" width="14.140625" style="2501" customWidth="1"/>
    <col min="14086" max="14086" width="8.42578125" style="2501" customWidth="1"/>
    <col min="14087" max="14317" width="7.85546875" style="2501"/>
    <col min="14318" max="14318" width="2.85546875" style="2501" customWidth="1"/>
    <col min="14319" max="14319" width="36.42578125" style="2501" customWidth="1"/>
    <col min="14320" max="14320" width="30" style="2501" customWidth="1"/>
    <col min="14321" max="14321" width="16" style="2501" customWidth="1"/>
    <col min="14322" max="14322" width="14.140625" style="2501" customWidth="1"/>
    <col min="14323" max="14323" width="16.28515625" style="2501" customWidth="1"/>
    <col min="14324" max="14335" width="7.85546875" style="2501"/>
    <col min="14336" max="14336" width="1.5703125" style="2501" customWidth="1"/>
    <col min="14337" max="14337" width="36.42578125" style="2501" customWidth="1"/>
    <col min="14338" max="14338" width="29.5703125" style="2501" customWidth="1"/>
    <col min="14339" max="14341" width="14.140625" style="2501" customWidth="1"/>
    <col min="14342" max="14342" width="8.42578125" style="2501" customWidth="1"/>
    <col min="14343" max="14573" width="7.85546875" style="2501"/>
    <col min="14574" max="14574" width="2.85546875" style="2501" customWidth="1"/>
    <col min="14575" max="14575" width="36.42578125" style="2501" customWidth="1"/>
    <col min="14576" max="14576" width="30" style="2501" customWidth="1"/>
    <col min="14577" max="14577" width="16" style="2501" customWidth="1"/>
    <col min="14578" max="14578" width="14.140625" style="2501" customWidth="1"/>
    <col min="14579" max="14579" width="16.28515625" style="2501" customWidth="1"/>
    <col min="14580" max="14591" width="7.85546875" style="2501"/>
    <col min="14592" max="14592" width="1.5703125" style="2501" customWidth="1"/>
    <col min="14593" max="14593" width="36.42578125" style="2501" customWidth="1"/>
    <col min="14594" max="14594" width="29.5703125" style="2501" customWidth="1"/>
    <col min="14595" max="14597" width="14.140625" style="2501" customWidth="1"/>
    <col min="14598" max="14598" width="8.42578125" style="2501" customWidth="1"/>
    <col min="14599" max="14829" width="7.85546875" style="2501"/>
    <col min="14830" max="14830" width="2.85546875" style="2501" customWidth="1"/>
    <col min="14831" max="14831" width="36.42578125" style="2501" customWidth="1"/>
    <col min="14832" max="14832" width="30" style="2501" customWidth="1"/>
    <col min="14833" max="14833" width="16" style="2501" customWidth="1"/>
    <col min="14834" max="14834" width="14.140625" style="2501" customWidth="1"/>
    <col min="14835" max="14835" width="16.28515625" style="2501" customWidth="1"/>
    <col min="14836" max="14847" width="7.85546875" style="2501"/>
    <col min="14848" max="14848" width="1.5703125" style="2501" customWidth="1"/>
    <col min="14849" max="14849" width="36.42578125" style="2501" customWidth="1"/>
    <col min="14850" max="14850" width="29.5703125" style="2501" customWidth="1"/>
    <col min="14851" max="14853" width="14.140625" style="2501" customWidth="1"/>
    <col min="14854" max="14854" width="8.42578125" style="2501" customWidth="1"/>
    <col min="14855" max="15085" width="7.85546875" style="2501"/>
    <col min="15086" max="15086" width="2.85546875" style="2501" customWidth="1"/>
    <col min="15087" max="15087" width="36.42578125" style="2501" customWidth="1"/>
    <col min="15088" max="15088" width="30" style="2501" customWidth="1"/>
    <col min="15089" max="15089" width="16" style="2501" customWidth="1"/>
    <col min="15090" max="15090" width="14.140625" style="2501" customWidth="1"/>
    <col min="15091" max="15091" width="16.28515625" style="2501" customWidth="1"/>
    <col min="15092" max="15103" width="7.85546875" style="2501"/>
    <col min="15104" max="15104" width="1.5703125" style="2501" customWidth="1"/>
    <col min="15105" max="15105" width="36.42578125" style="2501" customWidth="1"/>
    <col min="15106" max="15106" width="29.5703125" style="2501" customWidth="1"/>
    <col min="15107" max="15109" width="14.140625" style="2501" customWidth="1"/>
    <col min="15110" max="15110" width="8.42578125" style="2501" customWidth="1"/>
    <col min="15111" max="15341" width="7.85546875" style="2501"/>
    <col min="15342" max="15342" width="2.85546875" style="2501" customWidth="1"/>
    <col min="15343" max="15343" width="36.42578125" style="2501" customWidth="1"/>
    <col min="15344" max="15344" width="30" style="2501" customWidth="1"/>
    <col min="15345" max="15345" width="16" style="2501" customWidth="1"/>
    <col min="15346" max="15346" width="14.140625" style="2501" customWidth="1"/>
    <col min="15347" max="15347" width="16.28515625" style="2501" customWidth="1"/>
    <col min="15348" max="15359" width="7.85546875" style="2501"/>
    <col min="15360" max="15360" width="1.5703125" style="2501" customWidth="1"/>
    <col min="15361" max="15361" width="36.42578125" style="2501" customWidth="1"/>
    <col min="15362" max="15362" width="29.5703125" style="2501" customWidth="1"/>
    <col min="15363" max="15365" width="14.140625" style="2501" customWidth="1"/>
    <col min="15366" max="15366" width="8.42578125" style="2501" customWidth="1"/>
    <col min="15367" max="15597" width="7.85546875" style="2501"/>
    <col min="15598" max="15598" width="2.85546875" style="2501" customWidth="1"/>
    <col min="15599" max="15599" width="36.42578125" style="2501" customWidth="1"/>
    <col min="15600" max="15600" width="30" style="2501" customWidth="1"/>
    <col min="15601" max="15601" width="16" style="2501" customWidth="1"/>
    <col min="15602" max="15602" width="14.140625" style="2501" customWidth="1"/>
    <col min="15603" max="15603" width="16.28515625" style="2501" customWidth="1"/>
    <col min="15604" max="15615" width="7.85546875" style="2501"/>
    <col min="15616" max="15616" width="1.5703125" style="2501" customWidth="1"/>
    <col min="15617" max="15617" width="36.42578125" style="2501" customWidth="1"/>
    <col min="15618" max="15618" width="29.5703125" style="2501" customWidth="1"/>
    <col min="15619" max="15621" width="14.140625" style="2501" customWidth="1"/>
    <col min="15622" max="15622" width="8.42578125" style="2501" customWidth="1"/>
    <col min="15623" max="15853" width="7.85546875" style="2501"/>
    <col min="15854" max="15854" width="2.85546875" style="2501" customWidth="1"/>
    <col min="15855" max="15855" width="36.42578125" style="2501" customWidth="1"/>
    <col min="15856" max="15856" width="30" style="2501" customWidth="1"/>
    <col min="15857" max="15857" width="16" style="2501" customWidth="1"/>
    <col min="15858" max="15858" width="14.140625" style="2501" customWidth="1"/>
    <col min="15859" max="15859" width="16.28515625" style="2501" customWidth="1"/>
    <col min="15860" max="15871" width="7.85546875" style="2501"/>
    <col min="15872" max="15872" width="1.5703125" style="2501" customWidth="1"/>
    <col min="15873" max="15873" width="36.42578125" style="2501" customWidth="1"/>
    <col min="15874" max="15874" width="29.5703125" style="2501" customWidth="1"/>
    <col min="15875" max="15877" width="14.140625" style="2501" customWidth="1"/>
    <col min="15878" max="15878" width="8.42578125" style="2501" customWidth="1"/>
    <col min="15879" max="16109" width="7.85546875" style="2501"/>
    <col min="16110" max="16110" width="2.85546875" style="2501" customWidth="1"/>
    <col min="16111" max="16111" width="36.42578125" style="2501" customWidth="1"/>
    <col min="16112" max="16112" width="30" style="2501" customWidth="1"/>
    <col min="16113" max="16113" width="16" style="2501" customWidth="1"/>
    <col min="16114" max="16114" width="14.140625" style="2501" customWidth="1"/>
    <col min="16115" max="16115" width="16.28515625" style="2501" customWidth="1"/>
    <col min="16116" max="16127" width="7.85546875" style="2501"/>
    <col min="16128" max="16128" width="1.5703125" style="2501" customWidth="1"/>
    <col min="16129" max="16129" width="36.42578125" style="2501" customWidth="1"/>
    <col min="16130" max="16130" width="29.5703125" style="2501" customWidth="1"/>
    <col min="16131" max="16133" width="14.140625" style="2501" customWidth="1"/>
    <col min="16134" max="16134" width="8.42578125" style="2501" customWidth="1"/>
    <col min="16135" max="16365" width="7.85546875" style="2501"/>
    <col min="16366" max="16366" width="2.85546875" style="2501" customWidth="1"/>
    <col min="16367" max="16367" width="36.42578125" style="2501" customWidth="1"/>
    <col min="16368" max="16368" width="30" style="2501" customWidth="1"/>
    <col min="16369" max="16369" width="16" style="2501" customWidth="1"/>
    <col min="16370" max="16370" width="14.140625" style="2501" customWidth="1"/>
    <col min="16371" max="16371" width="16.28515625" style="2501" customWidth="1"/>
    <col min="16372" max="16384" width="7.85546875" style="2501"/>
  </cols>
  <sheetData>
    <row r="1" spans="1:7" s="2500" customFormat="1" ht="15.75">
      <c r="A1" s="5669" t="s">
        <v>710</v>
      </c>
      <c r="B1" s="5669"/>
      <c r="C1" s="5669"/>
      <c r="D1" s="5669"/>
      <c r="E1" s="5669"/>
      <c r="F1" s="5669"/>
    </row>
    <row r="2" spans="1:7" ht="43.5" customHeight="1">
      <c r="A2" s="6127" t="s">
        <v>1765</v>
      </c>
      <c r="B2" s="6128"/>
      <c r="C2" s="6128"/>
      <c r="D2" s="6128"/>
      <c r="E2" s="6128"/>
      <c r="F2" s="6128"/>
    </row>
    <row r="3" spans="1:7" ht="12" customHeight="1">
      <c r="B3" s="2502"/>
      <c r="E3" s="2504"/>
      <c r="F3" s="2505" t="s">
        <v>1712</v>
      </c>
    </row>
    <row r="4" spans="1:7" ht="18" customHeight="1">
      <c r="A4" s="2506"/>
      <c r="B4" s="2507" t="s">
        <v>1766</v>
      </c>
      <c r="C4" s="2508" t="s">
        <v>1767</v>
      </c>
      <c r="D4" s="2509">
        <v>2016</v>
      </c>
      <c r="E4" s="2509">
        <v>2017</v>
      </c>
      <c r="F4" s="2509">
        <v>2019</v>
      </c>
    </row>
    <row r="5" spans="1:7" ht="12" customHeight="1">
      <c r="A5" s="2510" t="s">
        <v>423</v>
      </c>
      <c r="B5" s="2511" t="s">
        <v>1768</v>
      </c>
      <c r="C5" s="2512"/>
      <c r="D5" s="2513"/>
      <c r="E5" s="2513"/>
      <c r="F5" s="2513"/>
    </row>
    <row r="6" spans="1:7" ht="12" customHeight="1">
      <c r="A6" s="2514"/>
      <c r="B6" s="2515" t="s">
        <v>1769</v>
      </c>
      <c r="C6" s="2516" t="s">
        <v>1770</v>
      </c>
      <c r="D6" s="2513"/>
      <c r="E6" s="2513"/>
      <c r="F6" s="2513"/>
    </row>
    <row r="7" spans="1:7" ht="12" customHeight="1">
      <c r="A7" s="2514"/>
      <c r="B7" s="2515"/>
      <c r="C7" s="2516" t="s">
        <v>1771</v>
      </c>
      <c r="D7" s="2517">
        <v>9008</v>
      </c>
      <c r="E7" s="2517">
        <v>9208</v>
      </c>
      <c r="F7" s="2517">
        <v>11355</v>
      </c>
      <c r="G7" s="2518"/>
    </row>
    <row r="8" spans="1:7" ht="12" customHeight="1">
      <c r="A8" s="2514"/>
      <c r="B8" s="2515"/>
      <c r="C8" s="2516" t="s">
        <v>1772</v>
      </c>
      <c r="D8" s="2517">
        <v>7463</v>
      </c>
      <c r="E8" s="2517">
        <v>7663</v>
      </c>
      <c r="F8" s="2517">
        <v>9528</v>
      </c>
      <c r="G8" s="2518"/>
    </row>
    <row r="9" spans="1:7" ht="12" customHeight="1">
      <c r="A9" s="2514"/>
      <c r="B9" s="2515"/>
      <c r="C9" s="2516" t="s">
        <v>1773</v>
      </c>
      <c r="D9" s="2517">
        <v>10657</v>
      </c>
      <c r="E9" s="2517">
        <v>10857</v>
      </c>
      <c r="F9" s="2517">
        <v>13314</v>
      </c>
      <c r="G9" s="2518"/>
    </row>
    <row r="10" spans="1:7" ht="12" customHeight="1">
      <c r="A10" s="2514"/>
      <c r="B10" s="6129"/>
      <c r="C10" s="6130" t="s">
        <v>1774</v>
      </c>
      <c r="D10" s="6131">
        <v>9952</v>
      </c>
      <c r="E10" s="6131">
        <v>10152</v>
      </c>
      <c r="F10" s="6131">
        <v>12371</v>
      </c>
      <c r="G10" s="2518"/>
    </row>
    <row r="11" spans="1:7" ht="12" customHeight="1">
      <c r="A11" s="2514"/>
      <c r="B11" s="6129"/>
      <c r="C11" s="6130"/>
      <c r="D11" s="6132"/>
      <c r="E11" s="6131"/>
      <c r="F11" s="6131"/>
      <c r="G11" s="2518"/>
    </row>
    <row r="12" spans="1:7" ht="12" customHeight="1">
      <c r="A12" s="2514"/>
      <c r="B12" s="6129"/>
      <c r="C12" s="6130"/>
      <c r="D12" s="6132"/>
      <c r="E12" s="6131"/>
      <c r="F12" s="6131"/>
      <c r="G12" s="2518"/>
    </row>
    <row r="13" spans="1:7" ht="12" customHeight="1">
      <c r="A13" s="2514"/>
      <c r="B13" s="2515"/>
      <c r="C13" s="2516" t="s">
        <v>1775</v>
      </c>
      <c r="D13" s="2517">
        <v>9314</v>
      </c>
      <c r="E13" s="2517">
        <v>9514</v>
      </c>
      <c r="F13" s="2517">
        <v>11624</v>
      </c>
      <c r="G13" s="2518"/>
    </row>
    <row r="14" spans="1:7" ht="12" customHeight="1">
      <c r="A14" s="2514"/>
      <c r="B14" s="2515" t="s">
        <v>1776</v>
      </c>
      <c r="C14" s="2516" t="s">
        <v>1777</v>
      </c>
      <c r="D14" s="2517"/>
      <c r="E14" s="2517"/>
      <c r="F14" s="2517"/>
      <c r="G14" s="2518"/>
    </row>
    <row r="15" spans="1:7" ht="12" customHeight="1">
      <c r="A15" s="2514"/>
      <c r="B15" s="2515"/>
      <c r="C15" s="2516" t="s">
        <v>1771</v>
      </c>
      <c r="D15" s="2517">
        <v>7757</v>
      </c>
      <c r="E15" s="2517">
        <v>8520</v>
      </c>
      <c r="F15" s="2517">
        <v>9280</v>
      </c>
      <c r="G15" s="2518"/>
    </row>
    <row r="16" spans="1:7" ht="12" customHeight="1">
      <c r="A16" s="2514"/>
      <c r="B16" s="2515"/>
      <c r="C16" s="2516" t="s">
        <v>1772</v>
      </c>
      <c r="D16" s="2517">
        <v>6611</v>
      </c>
      <c r="E16" s="2517">
        <v>7374</v>
      </c>
      <c r="F16" s="2517">
        <v>8900</v>
      </c>
      <c r="G16" s="2518"/>
    </row>
    <row r="17" spans="1:7" ht="18.75" customHeight="1">
      <c r="A17" s="2519" t="s">
        <v>423</v>
      </c>
      <c r="B17" s="2520" t="s">
        <v>1778</v>
      </c>
      <c r="C17" s="2516"/>
      <c r="D17" s="2517"/>
      <c r="E17" s="2517"/>
      <c r="F17" s="2517"/>
      <c r="G17" s="2518"/>
    </row>
    <row r="18" spans="1:7" ht="13.5" customHeight="1">
      <c r="A18" s="2514"/>
      <c r="B18" s="2521" t="s">
        <v>1779</v>
      </c>
      <c r="C18" s="2516" t="s">
        <v>1780</v>
      </c>
      <c r="D18" s="2517">
        <v>9639</v>
      </c>
      <c r="E18" s="2517">
        <v>9839</v>
      </c>
      <c r="F18" s="2517">
        <v>10599</v>
      </c>
      <c r="G18" s="2518"/>
    </row>
    <row r="19" spans="1:7" ht="13.5" customHeight="1">
      <c r="A19" s="2514"/>
      <c r="B19" s="2521" t="s">
        <v>1781</v>
      </c>
      <c r="C19" s="2516" t="s">
        <v>1782</v>
      </c>
      <c r="D19" s="2517">
        <v>5113</v>
      </c>
      <c r="E19" s="2517">
        <v>5314</v>
      </c>
      <c r="F19" s="2517">
        <v>8540</v>
      </c>
      <c r="G19" s="2518"/>
    </row>
    <row r="20" spans="1:7" ht="13.5" customHeight="1">
      <c r="A20" s="2514"/>
      <c r="B20" s="2521" t="s">
        <v>1783</v>
      </c>
      <c r="C20" s="2516" t="s">
        <v>1784</v>
      </c>
      <c r="D20" s="2517">
        <v>9436</v>
      </c>
      <c r="E20" s="2517">
        <v>10288</v>
      </c>
      <c r="F20" s="2517">
        <v>11048</v>
      </c>
      <c r="G20" s="2518"/>
    </row>
    <row r="21" spans="1:7" ht="13.5" customHeight="1">
      <c r="A21" s="2514"/>
      <c r="B21" s="2515" t="s">
        <v>1785</v>
      </c>
      <c r="C21" s="2516" t="s">
        <v>1786</v>
      </c>
      <c r="D21" s="2517">
        <v>9730</v>
      </c>
      <c r="E21" s="2517">
        <v>9930</v>
      </c>
      <c r="F21" s="2517">
        <v>10690</v>
      </c>
      <c r="G21" s="2518"/>
    </row>
    <row r="22" spans="1:7" ht="25.5" customHeight="1">
      <c r="A22" s="2514"/>
      <c r="B22" s="2522" t="s">
        <v>1787</v>
      </c>
      <c r="C22" s="2516" t="s">
        <v>1788</v>
      </c>
      <c r="D22" s="2517">
        <v>11452</v>
      </c>
      <c r="E22" s="2517">
        <v>11652</v>
      </c>
      <c r="F22" s="2517">
        <v>13910</v>
      </c>
      <c r="G22" s="2518"/>
    </row>
    <row r="23" spans="1:7" ht="15.75" customHeight="1">
      <c r="A23" s="2514" t="s">
        <v>1789</v>
      </c>
      <c r="B23" s="2523" t="s">
        <v>1790</v>
      </c>
      <c r="C23" s="2516" t="s">
        <v>1791</v>
      </c>
      <c r="D23" s="2517">
        <v>10419</v>
      </c>
      <c r="E23" s="2517">
        <v>10619</v>
      </c>
      <c r="F23" s="2517">
        <v>11379</v>
      </c>
      <c r="G23" s="2518"/>
    </row>
    <row r="24" spans="1:7" ht="15" customHeight="1">
      <c r="A24" s="2519" t="s">
        <v>423</v>
      </c>
      <c r="B24" s="2520" t="s">
        <v>1792</v>
      </c>
      <c r="C24" s="2515"/>
      <c r="D24" s="2517"/>
      <c r="E24" s="2517"/>
      <c r="F24" s="2517"/>
      <c r="G24" s="2518"/>
    </row>
    <row r="25" spans="1:7" ht="12" customHeight="1">
      <c r="A25" s="2519"/>
      <c r="B25" s="2520"/>
      <c r="C25" s="2515" t="s">
        <v>1793</v>
      </c>
      <c r="D25" s="2517">
        <v>11676</v>
      </c>
      <c r="E25" s="2517">
        <v>11876</v>
      </c>
      <c r="F25" s="2517">
        <v>14144</v>
      </c>
      <c r="G25" s="2518"/>
    </row>
    <row r="26" spans="1:7" ht="12" customHeight="1">
      <c r="A26" s="2514"/>
      <c r="B26" s="2515"/>
      <c r="C26" s="2515" t="s">
        <v>1794</v>
      </c>
      <c r="D26" s="2517">
        <v>11676</v>
      </c>
      <c r="E26" s="2517">
        <v>11876</v>
      </c>
      <c r="F26" s="2517">
        <v>14144</v>
      </c>
      <c r="G26" s="2518"/>
    </row>
    <row r="27" spans="1:7" ht="12" customHeight="1">
      <c r="A27" s="2519"/>
      <c r="B27" s="2524" t="s">
        <v>1683</v>
      </c>
      <c r="C27" s="2525"/>
      <c r="D27" s="2526"/>
      <c r="E27" s="2526"/>
      <c r="F27" s="2526"/>
      <c r="G27" s="2518"/>
    </row>
    <row r="28" spans="1:7" ht="12" customHeight="1">
      <c r="A28" s="2514"/>
      <c r="B28" s="2527" t="s">
        <v>1795</v>
      </c>
      <c r="C28" s="2527" t="s">
        <v>1796</v>
      </c>
      <c r="D28" s="2528">
        <v>8434</v>
      </c>
      <c r="E28" s="2528">
        <v>8634</v>
      </c>
      <c r="F28" s="2528">
        <v>9394</v>
      </c>
      <c r="G28" s="2518"/>
    </row>
    <row r="29" spans="1:7" ht="12" customHeight="1">
      <c r="A29" s="2514"/>
      <c r="B29" s="2529" t="s">
        <v>1370</v>
      </c>
      <c r="C29" s="2527"/>
      <c r="D29" s="2528"/>
      <c r="E29" s="2528"/>
      <c r="F29" s="2528"/>
      <c r="G29" s="2518"/>
    </row>
    <row r="30" spans="1:7" ht="12" customHeight="1">
      <c r="A30" s="2514"/>
      <c r="B30" s="2529"/>
      <c r="C30" s="2527" t="s">
        <v>1797</v>
      </c>
      <c r="D30" s="2528">
        <v>10632</v>
      </c>
      <c r="E30" s="2528">
        <v>10832</v>
      </c>
      <c r="F30" s="2528">
        <v>11592</v>
      </c>
      <c r="G30" s="2518"/>
    </row>
    <row r="31" spans="1:7" ht="12" customHeight="1">
      <c r="A31" s="2514"/>
      <c r="B31" s="2527"/>
      <c r="C31" s="2527" t="s">
        <v>1798</v>
      </c>
      <c r="D31" s="2528">
        <v>11130</v>
      </c>
      <c r="E31" s="2528">
        <v>11330</v>
      </c>
      <c r="F31" s="2528">
        <v>12090</v>
      </c>
      <c r="G31" s="2518"/>
    </row>
    <row r="32" spans="1:7" ht="12" customHeight="1">
      <c r="A32" s="2514"/>
      <c r="B32" s="2527"/>
      <c r="C32" s="2527" t="s">
        <v>1799</v>
      </c>
      <c r="D32" s="2528">
        <v>8792</v>
      </c>
      <c r="E32" s="2528">
        <v>8992</v>
      </c>
      <c r="F32" s="2528">
        <v>9752</v>
      </c>
      <c r="G32" s="2518"/>
    </row>
    <row r="33" spans="1:7" ht="12" customHeight="1">
      <c r="A33" s="2519" t="s">
        <v>423</v>
      </c>
      <c r="B33" s="2530" t="s">
        <v>1261</v>
      </c>
      <c r="C33" s="2531"/>
      <c r="D33" s="2526"/>
      <c r="E33" s="2526"/>
      <c r="F33" s="2526"/>
      <c r="G33" s="2518"/>
    </row>
    <row r="34" spans="1:7" ht="12" customHeight="1">
      <c r="A34" s="2514"/>
      <c r="B34" s="2532" t="s">
        <v>1800</v>
      </c>
      <c r="C34" s="2527" t="s">
        <v>1801</v>
      </c>
      <c r="D34" s="2533">
        <v>13543</v>
      </c>
      <c r="E34" s="2533">
        <v>14187</v>
      </c>
      <c r="F34" s="2533">
        <v>14947</v>
      </c>
      <c r="G34" s="2518"/>
    </row>
    <row r="35" spans="1:7" ht="12" customHeight="1">
      <c r="A35" s="2514"/>
      <c r="B35" s="2527"/>
      <c r="C35" s="2527" t="s">
        <v>1802</v>
      </c>
      <c r="D35" s="2533">
        <v>12982</v>
      </c>
      <c r="E35" s="2533">
        <v>13608</v>
      </c>
      <c r="F35" s="2533">
        <v>14368</v>
      </c>
      <c r="G35" s="2518"/>
    </row>
    <row r="36" spans="1:7" ht="12" customHeight="1">
      <c r="A36" s="2519" t="s">
        <v>423</v>
      </c>
      <c r="B36" s="2529" t="s">
        <v>1271</v>
      </c>
      <c r="C36" s="2527"/>
      <c r="D36" s="2526"/>
      <c r="E36" s="2526"/>
      <c r="F36" s="2526"/>
      <c r="G36" s="2518"/>
    </row>
    <row r="37" spans="1:7" ht="12" customHeight="1">
      <c r="A37" s="2514"/>
      <c r="B37" s="2527" t="s">
        <v>1803</v>
      </c>
      <c r="C37" s="2534" t="s">
        <v>1804</v>
      </c>
      <c r="D37" s="2528">
        <v>8884</v>
      </c>
      <c r="E37" s="2528">
        <v>9944</v>
      </c>
      <c r="F37" s="2528">
        <v>10704</v>
      </c>
      <c r="G37" s="2518"/>
    </row>
    <row r="38" spans="1:7" ht="16.149999999999999" customHeight="1">
      <c r="A38" s="2535"/>
      <c r="B38" s="2536"/>
      <c r="C38" s="2536" t="s">
        <v>1805</v>
      </c>
      <c r="D38" s="2537">
        <v>5890</v>
      </c>
      <c r="E38" s="2537">
        <v>6950</v>
      </c>
      <c r="F38" s="2537">
        <v>8900</v>
      </c>
      <c r="G38" s="2518"/>
    </row>
    <row r="39" spans="1:7" ht="16.5" customHeight="1">
      <c r="B39" s="2538" t="s">
        <v>1806</v>
      </c>
      <c r="C39" s="2501"/>
      <c r="D39" s="2539"/>
      <c r="E39" s="2539"/>
      <c r="F39" s="2539"/>
    </row>
    <row r="40" spans="1:7" s="2544" customFormat="1" ht="14.25">
      <c r="A40" s="2540"/>
      <c r="B40" s="2541" t="s">
        <v>1807</v>
      </c>
      <c r="C40" s="2542"/>
      <c r="D40" s="2543"/>
      <c r="E40" s="2543"/>
      <c r="F40" s="2543"/>
    </row>
  </sheetData>
  <mergeCells count="7">
    <mergeCell ref="A1:F1"/>
    <mergeCell ref="A2:F2"/>
    <mergeCell ref="B10:B12"/>
    <mergeCell ref="C10:C12"/>
    <mergeCell ref="D10:D12"/>
    <mergeCell ref="E10:E12"/>
    <mergeCell ref="F10:F12"/>
  </mergeCells>
  <hyperlinks>
    <hyperlink ref="A1" location="CONTENT!A1" display="Back to table of contents" xr:uid="{00000000-0004-0000-6C00-000000000000}"/>
  </hyperlinks>
  <pageMargins left="0.7" right="0.7" top="0.75" bottom="0.75" header="0.3" footer="0.3"/>
  <pageSetup paperSize="9" scale="89" orientation="landscape" r:id="rId1"/>
  <headerFooter alignWithMargins="0"/>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Sheet101">
    <pageSetUpPr fitToPage="1"/>
  </sheetPr>
  <dimension ref="A1:G46"/>
  <sheetViews>
    <sheetView showGridLines="0" workbookViewId="0">
      <selection sqref="A1:G1"/>
    </sheetView>
  </sheetViews>
  <sheetFormatPr defaultColWidth="2.140625" defaultRowHeight="18"/>
  <cols>
    <col min="1" max="1" width="2.140625" style="2588"/>
    <col min="2" max="2" width="36.85546875" style="2545" customWidth="1"/>
    <col min="3" max="3" width="39.140625" style="2589" customWidth="1"/>
    <col min="4" max="4" width="11" style="2589" customWidth="1"/>
    <col min="5" max="5" width="11" style="2590" customWidth="1"/>
    <col min="6" max="6" width="2.140625" style="2545"/>
    <col min="7" max="7" width="7.5703125" style="2545" customWidth="1"/>
    <col min="8" max="16384" width="2.140625" style="2545"/>
  </cols>
  <sheetData>
    <row r="1" spans="1:7" s="2500" customFormat="1" ht="15.75">
      <c r="A1" s="5669" t="s">
        <v>710</v>
      </c>
      <c r="B1" s="5669"/>
      <c r="C1" s="5669"/>
      <c r="D1" s="5669"/>
      <c r="E1" s="5669"/>
    </row>
    <row r="2" spans="1:7" ht="33.75" customHeight="1">
      <c r="A2" s="6133" t="s">
        <v>1808</v>
      </c>
      <c r="B2" s="6133"/>
      <c r="C2" s="6133"/>
      <c r="D2" s="6133"/>
      <c r="E2" s="6133"/>
    </row>
    <row r="3" spans="1:7">
      <c r="A3" s="2546"/>
      <c r="B3" s="2547"/>
      <c r="C3" s="2548"/>
      <c r="D3" s="2548"/>
      <c r="E3" s="2549" t="s">
        <v>1712</v>
      </c>
    </row>
    <row r="4" spans="1:7" ht="16.5">
      <c r="A4" s="2550" t="s">
        <v>1766</v>
      </c>
      <c r="B4" s="2551"/>
      <c r="C4" s="2552" t="s">
        <v>1809</v>
      </c>
      <c r="D4" s="2552" t="s">
        <v>1810</v>
      </c>
      <c r="E4" s="2552" t="s">
        <v>1811</v>
      </c>
    </row>
    <row r="5" spans="1:7" s="2557" customFormat="1" ht="13.5">
      <c r="A5" s="2553" t="s">
        <v>1812</v>
      </c>
      <c r="B5" s="2554"/>
      <c r="C5" s="2555"/>
      <c r="D5" s="2556"/>
      <c r="E5" s="2556"/>
    </row>
    <row r="6" spans="1:7" s="2557" customFormat="1" ht="15">
      <c r="A6" s="2558"/>
      <c r="B6" s="2559" t="s">
        <v>1813</v>
      </c>
      <c r="C6" s="2560" t="s">
        <v>1814</v>
      </c>
      <c r="D6" s="2561">
        <v>32112</v>
      </c>
      <c r="E6" s="2561">
        <v>32171</v>
      </c>
      <c r="G6" s="2562"/>
    </row>
    <row r="7" spans="1:7" s="2557" customFormat="1" ht="15">
      <c r="A7" s="2558"/>
      <c r="B7" s="2559"/>
      <c r="C7" s="2560" t="s">
        <v>1815</v>
      </c>
      <c r="D7" s="2561">
        <v>17999</v>
      </c>
      <c r="E7" s="2561">
        <v>18869</v>
      </c>
      <c r="G7" s="2562"/>
    </row>
    <row r="8" spans="1:7" s="2557" customFormat="1" ht="13.5">
      <c r="A8" s="2563" t="s">
        <v>1191</v>
      </c>
      <c r="B8" s="2564"/>
      <c r="C8" s="2555"/>
      <c r="D8" s="2561"/>
      <c r="E8" s="2561"/>
      <c r="G8" s="2562"/>
    </row>
    <row r="9" spans="1:7" s="2557" customFormat="1" ht="15">
      <c r="A9" s="2558"/>
      <c r="B9" s="2565" t="s">
        <v>1816</v>
      </c>
      <c r="C9" s="2566" t="s">
        <v>1817</v>
      </c>
      <c r="D9" s="2561">
        <v>17633</v>
      </c>
      <c r="E9" s="2561">
        <v>19660</v>
      </c>
      <c r="G9" s="2562"/>
    </row>
    <row r="10" spans="1:7" s="2557" customFormat="1" ht="60">
      <c r="A10" s="2558"/>
      <c r="B10" s="2567" t="s">
        <v>1818</v>
      </c>
      <c r="C10" s="2566" t="s">
        <v>1817</v>
      </c>
      <c r="D10" s="2561">
        <v>19320</v>
      </c>
      <c r="E10" s="2561">
        <v>20798</v>
      </c>
      <c r="G10" s="2562"/>
    </row>
    <row r="11" spans="1:7" s="2557" customFormat="1" ht="15">
      <c r="A11" s="2558"/>
      <c r="B11" s="2568" t="s">
        <v>1819</v>
      </c>
      <c r="C11" s="2566" t="s">
        <v>1817</v>
      </c>
      <c r="D11" s="2561">
        <v>25506</v>
      </c>
      <c r="E11" s="2561">
        <v>26682</v>
      </c>
      <c r="G11" s="2562"/>
    </row>
    <row r="12" spans="1:7" s="2557" customFormat="1" ht="60">
      <c r="A12" s="2558"/>
      <c r="B12" s="2569" t="s">
        <v>1820</v>
      </c>
      <c r="C12" s="2570" t="s">
        <v>1821</v>
      </c>
      <c r="D12" s="2561">
        <v>20603</v>
      </c>
      <c r="E12" s="2561">
        <v>19861</v>
      </c>
      <c r="G12" s="2562"/>
    </row>
    <row r="13" spans="1:7" s="2557" customFormat="1" ht="15">
      <c r="A13" s="2558"/>
      <c r="B13" s="2571" t="s">
        <v>1822</v>
      </c>
      <c r="C13" s="2566" t="s">
        <v>1817</v>
      </c>
      <c r="D13" s="2561">
        <v>10697</v>
      </c>
      <c r="E13" s="2561">
        <v>10533</v>
      </c>
      <c r="G13" s="2562"/>
    </row>
    <row r="14" spans="1:7" s="2557" customFormat="1" ht="15">
      <c r="A14" s="2558"/>
      <c r="B14" s="2565" t="s">
        <v>1755</v>
      </c>
      <c r="C14" s="2566" t="s">
        <v>1817</v>
      </c>
      <c r="D14" s="2561">
        <v>10834</v>
      </c>
      <c r="E14" s="2561">
        <v>11021</v>
      </c>
      <c r="G14" s="2562"/>
    </row>
    <row r="15" spans="1:7" s="2557" customFormat="1" ht="15">
      <c r="A15" s="2558"/>
      <c r="B15" s="2568" t="s">
        <v>1823</v>
      </c>
      <c r="C15" s="2572" t="s">
        <v>1824</v>
      </c>
      <c r="D15" s="2561">
        <v>16839</v>
      </c>
      <c r="E15" s="2561">
        <v>17450</v>
      </c>
      <c r="G15" s="2562"/>
    </row>
    <row r="16" spans="1:7" s="2557" customFormat="1" ht="15">
      <c r="A16" s="2558"/>
      <c r="B16" s="2568" t="s">
        <v>1825</v>
      </c>
      <c r="C16" s="2566" t="s">
        <v>1826</v>
      </c>
      <c r="D16" s="2561">
        <v>11389</v>
      </c>
      <c r="E16" s="2561">
        <v>12646</v>
      </c>
      <c r="G16" s="2562"/>
    </row>
    <row r="17" spans="1:7" s="2557" customFormat="1" ht="13.5">
      <c r="A17" s="2563" t="s">
        <v>1192</v>
      </c>
      <c r="B17" s="2564"/>
      <c r="C17" s="2555"/>
      <c r="D17" s="2561"/>
      <c r="E17" s="2561"/>
      <c r="G17" s="2562"/>
    </row>
    <row r="18" spans="1:7" s="2557" customFormat="1" ht="13.5">
      <c r="A18" s="2563"/>
      <c r="B18" s="2564"/>
      <c r="C18" s="2555" t="s">
        <v>1827</v>
      </c>
      <c r="D18" s="2561">
        <v>18539</v>
      </c>
      <c r="E18" s="2561">
        <v>19119</v>
      </c>
      <c r="G18" s="2562"/>
    </row>
    <row r="19" spans="1:7" s="2557" customFormat="1" ht="13.5">
      <c r="A19" s="2558"/>
      <c r="B19" s="2559"/>
      <c r="C19" s="2555" t="s">
        <v>1828</v>
      </c>
      <c r="D19" s="2561">
        <v>18379</v>
      </c>
      <c r="E19" s="2561">
        <v>18243</v>
      </c>
      <c r="G19" s="2562"/>
    </row>
    <row r="20" spans="1:7" s="2557" customFormat="1" ht="13.5">
      <c r="A20" s="2563" t="s">
        <v>1829</v>
      </c>
      <c r="B20" s="2564"/>
      <c r="C20" s="2555"/>
      <c r="D20" s="2561"/>
      <c r="E20" s="2561"/>
      <c r="G20" s="2562"/>
    </row>
    <row r="21" spans="1:7" s="2557" customFormat="1" ht="13.5">
      <c r="A21" s="2558"/>
      <c r="B21" s="2559" t="s">
        <v>1830</v>
      </c>
      <c r="C21" s="2555" t="s">
        <v>1831</v>
      </c>
      <c r="D21" s="2561">
        <v>25423</v>
      </c>
      <c r="E21" s="2561">
        <v>24257</v>
      </c>
      <c r="G21" s="2562"/>
    </row>
    <row r="22" spans="1:7" s="2557" customFormat="1" ht="13.5">
      <c r="A22" s="2558"/>
      <c r="B22" s="2559"/>
      <c r="C22" s="2555" t="s">
        <v>1832</v>
      </c>
      <c r="D22" s="2561">
        <v>23669</v>
      </c>
      <c r="E22" s="2561">
        <v>22610</v>
      </c>
      <c r="G22" s="2562"/>
    </row>
    <row r="23" spans="1:7" s="2557" customFormat="1" ht="13.5">
      <c r="A23" s="2563" t="s">
        <v>1833</v>
      </c>
      <c r="B23" s="2564"/>
      <c r="C23" s="2555"/>
      <c r="D23" s="2561"/>
      <c r="E23" s="2561"/>
      <c r="G23" s="2562"/>
    </row>
    <row r="24" spans="1:7" s="2557" customFormat="1" ht="13.5">
      <c r="A24" s="2558"/>
      <c r="B24" s="2559" t="s">
        <v>1834</v>
      </c>
      <c r="C24" s="2555" t="s">
        <v>1835</v>
      </c>
      <c r="D24" s="2561">
        <v>14397</v>
      </c>
      <c r="E24" s="2561">
        <v>14410</v>
      </c>
      <c r="G24" s="2562"/>
    </row>
    <row r="25" spans="1:7" s="2557" customFormat="1" ht="13.5">
      <c r="A25" s="2558"/>
      <c r="B25" s="2559"/>
      <c r="C25" s="2555" t="s">
        <v>1836</v>
      </c>
      <c r="D25" s="2561">
        <v>13112</v>
      </c>
      <c r="E25" s="2561">
        <v>11837</v>
      </c>
      <c r="G25" s="2562"/>
    </row>
    <row r="26" spans="1:7" s="2557" customFormat="1" ht="13.5">
      <c r="A26" s="2563" t="s">
        <v>1837</v>
      </c>
      <c r="B26" s="2564"/>
      <c r="C26" s="2555"/>
      <c r="D26" s="2561"/>
      <c r="E26" s="2561"/>
      <c r="G26" s="2562"/>
    </row>
    <row r="27" spans="1:7" s="2557" customFormat="1" ht="13.5">
      <c r="A27" s="2558"/>
      <c r="B27" s="2559" t="s">
        <v>1838</v>
      </c>
      <c r="C27" s="2555" t="s">
        <v>1839</v>
      </c>
      <c r="D27" s="2561">
        <v>68828</v>
      </c>
      <c r="E27" s="2561">
        <v>71646</v>
      </c>
      <c r="G27" s="2562"/>
    </row>
    <row r="28" spans="1:7" s="2557" customFormat="1" ht="13.5">
      <c r="A28" s="2558"/>
      <c r="B28" s="2559"/>
      <c r="C28" s="2555" t="s">
        <v>1840</v>
      </c>
      <c r="D28" s="2561">
        <v>46839</v>
      </c>
      <c r="E28" s="2561">
        <v>48662</v>
      </c>
      <c r="G28" s="2562"/>
    </row>
    <row r="29" spans="1:7" s="2557" customFormat="1" ht="13.5">
      <c r="A29" s="2558"/>
      <c r="B29" s="2559" t="s">
        <v>1841</v>
      </c>
      <c r="C29" s="2555" t="s">
        <v>1842</v>
      </c>
      <c r="D29" s="2561">
        <v>54749</v>
      </c>
      <c r="E29" s="2561">
        <v>55334</v>
      </c>
      <c r="G29" s="2562"/>
    </row>
    <row r="30" spans="1:7" s="2557" customFormat="1" ht="13.5">
      <c r="A30" s="2563" t="s">
        <v>1843</v>
      </c>
      <c r="B30" s="2564"/>
      <c r="C30" s="2555"/>
      <c r="D30" s="2561"/>
      <c r="E30" s="2561"/>
      <c r="G30" s="2562"/>
    </row>
    <row r="31" spans="1:7" s="2557" customFormat="1" ht="13.5">
      <c r="A31" s="2558"/>
      <c r="B31" s="2559" t="s">
        <v>1844</v>
      </c>
      <c r="C31" s="2555" t="s">
        <v>1845</v>
      </c>
      <c r="D31" s="2561">
        <v>25696</v>
      </c>
      <c r="E31" s="2561">
        <v>24930</v>
      </c>
      <c r="G31" s="2562"/>
    </row>
    <row r="32" spans="1:7" s="2557" customFormat="1" ht="13.5">
      <c r="A32" s="2558"/>
      <c r="B32" s="2559" t="s">
        <v>1846</v>
      </c>
      <c r="C32" s="2555" t="s">
        <v>1847</v>
      </c>
      <c r="D32" s="2561">
        <v>27719</v>
      </c>
      <c r="E32" s="2561">
        <v>33030</v>
      </c>
      <c r="G32" s="2562"/>
    </row>
    <row r="33" spans="1:7" s="2557" customFormat="1" ht="13.5">
      <c r="A33" s="2573" t="s">
        <v>1848</v>
      </c>
      <c r="B33" s="2564"/>
      <c r="C33" s="2555"/>
      <c r="D33" s="2561"/>
      <c r="E33" s="2561"/>
      <c r="G33" s="2562"/>
    </row>
    <row r="34" spans="1:7" s="2557" customFormat="1" ht="30">
      <c r="A34" s="2558"/>
      <c r="B34" s="2569" t="s">
        <v>1849</v>
      </c>
      <c r="C34" s="2574" t="s">
        <v>1850</v>
      </c>
      <c r="D34" s="2561">
        <v>29262</v>
      </c>
      <c r="E34" s="2561">
        <v>36468</v>
      </c>
      <c r="G34" s="2562"/>
    </row>
    <row r="35" spans="1:7" s="2557" customFormat="1" ht="14.25">
      <c r="A35" s="2575" t="s">
        <v>1851</v>
      </c>
      <c r="B35" s="2576"/>
      <c r="C35" s="2555"/>
      <c r="D35" s="2561"/>
      <c r="E35" s="2561"/>
      <c r="G35" s="2562"/>
    </row>
    <row r="36" spans="1:7" s="2557" customFormat="1" ht="15">
      <c r="A36" s="2558"/>
      <c r="B36" s="2568" t="s">
        <v>1852</v>
      </c>
      <c r="C36" s="2577" t="s">
        <v>1853</v>
      </c>
      <c r="D36" s="2561">
        <v>18338</v>
      </c>
      <c r="E36" s="2561">
        <v>18996</v>
      </c>
      <c r="G36" s="2562"/>
    </row>
    <row r="37" spans="1:7" s="2557" customFormat="1" ht="15">
      <c r="A37" s="2558"/>
      <c r="B37" s="2568" t="s">
        <v>1854</v>
      </c>
      <c r="C37" s="2578" t="s">
        <v>1855</v>
      </c>
      <c r="D37" s="2561">
        <v>17813</v>
      </c>
      <c r="E37" s="2561">
        <v>19807</v>
      </c>
      <c r="G37" s="2562"/>
    </row>
    <row r="38" spans="1:7" s="2557" customFormat="1" ht="13.5">
      <c r="A38" s="2563" t="s">
        <v>1178</v>
      </c>
      <c r="B38" s="2564"/>
      <c r="C38" s="2555"/>
      <c r="D38" s="2561"/>
      <c r="E38" s="2561"/>
      <c r="G38" s="2562"/>
    </row>
    <row r="39" spans="1:7" s="2557" customFormat="1" ht="15">
      <c r="A39" s="2558"/>
      <c r="B39" s="2579" t="s">
        <v>1856</v>
      </c>
      <c r="C39" s="2566" t="s">
        <v>1857</v>
      </c>
      <c r="D39" s="2561">
        <v>27659</v>
      </c>
      <c r="E39" s="2561">
        <v>29050</v>
      </c>
      <c r="G39" s="2562"/>
    </row>
    <row r="40" spans="1:7" s="2557" customFormat="1" ht="13.5">
      <c r="A40" s="2558"/>
      <c r="B40" s="2559"/>
      <c r="C40" s="2555" t="s">
        <v>1858</v>
      </c>
      <c r="D40" s="2561">
        <v>49258</v>
      </c>
      <c r="E40" s="2561">
        <v>50240</v>
      </c>
      <c r="G40" s="2562"/>
    </row>
    <row r="41" spans="1:7" s="2557" customFormat="1" ht="13.5">
      <c r="A41" s="2563" t="s">
        <v>1859</v>
      </c>
      <c r="B41" s="2564"/>
      <c r="C41" s="2555"/>
      <c r="D41" s="2561"/>
      <c r="E41" s="2561"/>
      <c r="G41" s="2562"/>
    </row>
    <row r="42" spans="1:7" s="2557" customFormat="1" ht="13.5">
      <c r="A42" s="2580"/>
      <c r="B42" s="2581" t="s">
        <v>1860</v>
      </c>
      <c r="C42" s="2582" t="s">
        <v>1861</v>
      </c>
      <c r="D42" s="2583">
        <v>18819</v>
      </c>
      <c r="E42" s="2583">
        <v>19432</v>
      </c>
      <c r="G42" s="2562"/>
    </row>
    <row r="43" spans="1:7" s="2557" customFormat="1" ht="13.5">
      <c r="A43" s="2559"/>
      <c r="B43" s="2579"/>
      <c r="C43" s="2584"/>
      <c r="D43" s="2585"/>
      <c r="E43" s="2585"/>
    </row>
    <row r="44" spans="1:7" s="2587" customFormat="1" ht="28.5" customHeight="1">
      <c r="A44" s="2586"/>
      <c r="B44" s="6134" t="s">
        <v>1862</v>
      </c>
      <c r="C44" s="6135"/>
      <c r="D44" s="6135"/>
      <c r="E44" s="6135"/>
    </row>
    <row r="45" spans="1:7" s="2587" customFormat="1" ht="15" customHeight="1">
      <c r="A45" s="2586"/>
      <c r="B45" s="6136" t="s">
        <v>1863</v>
      </c>
      <c r="C45" s="6137"/>
      <c r="D45" s="6137"/>
      <c r="E45" s="6137"/>
    </row>
    <row r="46" spans="1:7" s="2587" customFormat="1" ht="15" customHeight="1">
      <c r="A46" s="2586"/>
      <c r="B46" s="6137" t="s">
        <v>1864</v>
      </c>
      <c r="C46" s="6137"/>
      <c r="D46" s="6137"/>
      <c r="E46" s="6137"/>
    </row>
  </sheetData>
  <mergeCells count="5">
    <mergeCell ref="A2:E2"/>
    <mergeCell ref="B44:E44"/>
    <mergeCell ref="B45:E45"/>
    <mergeCell ref="B46:E46"/>
    <mergeCell ref="A1:E1"/>
  </mergeCells>
  <hyperlinks>
    <hyperlink ref="A1" location="CONTENT!A1" display="Back to table of contents" xr:uid="{00000000-0004-0000-6D00-000000000000}"/>
  </hyperlinks>
  <pageMargins left="0.7" right="0.7" top="0.75" bottom="0.75" header="0.3" footer="0.3"/>
  <pageSetup paperSize="9" scale="87" orientation="portrait" r:id="rId1"/>
  <headerFooter alignWithMargins="0"/>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Sheet102">
    <pageSetUpPr fitToPage="1"/>
  </sheetPr>
  <dimension ref="A1:IP35"/>
  <sheetViews>
    <sheetView showGridLines="0" workbookViewId="0">
      <selection sqref="A1:G1"/>
    </sheetView>
  </sheetViews>
  <sheetFormatPr defaultColWidth="7.85546875" defaultRowHeight="15"/>
  <cols>
    <col min="1" max="1" width="83.140625" style="2592" customWidth="1"/>
    <col min="2" max="2" width="20.28515625" style="2592" customWidth="1"/>
    <col min="3" max="3" width="22.28515625" style="2592" customWidth="1"/>
    <col min="4" max="255" width="7.85546875" style="2592"/>
    <col min="256" max="256" width="74.7109375" style="2592" customWidth="1"/>
    <col min="257" max="258" width="20.28515625" style="2592" customWidth="1"/>
    <col min="259" max="511" width="7.85546875" style="2592"/>
    <col min="512" max="512" width="74.7109375" style="2592" customWidth="1"/>
    <col min="513" max="514" width="20.28515625" style="2592" customWidth="1"/>
    <col min="515" max="767" width="7.85546875" style="2592"/>
    <col min="768" max="768" width="74.7109375" style="2592" customWidth="1"/>
    <col min="769" max="770" width="20.28515625" style="2592" customWidth="1"/>
    <col min="771" max="1023" width="7.85546875" style="2592"/>
    <col min="1024" max="1024" width="74.7109375" style="2592" customWidth="1"/>
    <col min="1025" max="1026" width="20.28515625" style="2592" customWidth="1"/>
    <col min="1027" max="1279" width="7.85546875" style="2592"/>
    <col min="1280" max="1280" width="74.7109375" style="2592" customWidth="1"/>
    <col min="1281" max="1282" width="20.28515625" style="2592" customWidth="1"/>
    <col min="1283" max="1535" width="7.85546875" style="2592"/>
    <col min="1536" max="1536" width="74.7109375" style="2592" customWidth="1"/>
    <col min="1537" max="1538" width="20.28515625" style="2592" customWidth="1"/>
    <col min="1539" max="1791" width="7.85546875" style="2592"/>
    <col min="1792" max="1792" width="74.7109375" style="2592" customWidth="1"/>
    <col min="1793" max="1794" width="20.28515625" style="2592" customWidth="1"/>
    <col min="1795" max="2047" width="7.85546875" style="2592"/>
    <col min="2048" max="2048" width="74.7109375" style="2592" customWidth="1"/>
    <col min="2049" max="2050" width="20.28515625" style="2592" customWidth="1"/>
    <col min="2051" max="2303" width="7.85546875" style="2592"/>
    <col min="2304" max="2304" width="74.7109375" style="2592" customWidth="1"/>
    <col min="2305" max="2306" width="20.28515625" style="2592" customWidth="1"/>
    <col min="2307" max="2559" width="7.85546875" style="2592"/>
    <col min="2560" max="2560" width="74.7109375" style="2592" customWidth="1"/>
    <col min="2561" max="2562" width="20.28515625" style="2592" customWidth="1"/>
    <col min="2563" max="2815" width="7.85546875" style="2592"/>
    <col min="2816" max="2816" width="74.7109375" style="2592" customWidth="1"/>
    <col min="2817" max="2818" width="20.28515625" style="2592" customWidth="1"/>
    <col min="2819" max="3071" width="7.85546875" style="2592"/>
    <col min="3072" max="3072" width="74.7109375" style="2592" customWidth="1"/>
    <col min="3073" max="3074" width="20.28515625" style="2592" customWidth="1"/>
    <col min="3075" max="3327" width="7.85546875" style="2592"/>
    <col min="3328" max="3328" width="74.7109375" style="2592" customWidth="1"/>
    <col min="3329" max="3330" width="20.28515625" style="2592" customWidth="1"/>
    <col min="3331" max="3583" width="7.85546875" style="2592"/>
    <col min="3584" max="3584" width="74.7109375" style="2592" customWidth="1"/>
    <col min="3585" max="3586" width="20.28515625" style="2592" customWidth="1"/>
    <col min="3587" max="3839" width="7.85546875" style="2592"/>
    <col min="3840" max="3840" width="74.7109375" style="2592" customWidth="1"/>
    <col min="3841" max="3842" width="20.28515625" style="2592" customWidth="1"/>
    <col min="3843" max="4095" width="7.85546875" style="2592"/>
    <col min="4096" max="4096" width="74.7109375" style="2592" customWidth="1"/>
    <col min="4097" max="4098" width="20.28515625" style="2592" customWidth="1"/>
    <col min="4099" max="4351" width="7.85546875" style="2592"/>
    <col min="4352" max="4352" width="74.7109375" style="2592" customWidth="1"/>
    <col min="4353" max="4354" width="20.28515625" style="2592" customWidth="1"/>
    <col min="4355" max="4607" width="7.85546875" style="2592"/>
    <col min="4608" max="4608" width="74.7109375" style="2592" customWidth="1"/>
    <col min="4609" max="4610" width="20.28515625" style="2592" customWidth="1"/>
    <col min="4611" max="4863" width="7.85546875" style="2592"/>
    <col min="4864" max="4864" width="74.7109375" style="2592" customWidth="1"/>
    <col min="4865" max="4866" width="20.28515625" style="2592" customWidth="1"/>
    <col min="4867" max="5119" width="7.85546875" style="2592"/>
    <col min="5120" max="5120" width="74.7109375" style="2592" customWidth="1"/>
    <col min="5121" max="5122" width="20.28515625" style="2592" customWidth="1"/>
    <col min="5123" max="5375" width="7.85546875" style="2592"/>
    <col min="5376" max="5376" width="74.7109375" style="2592" customWidth="1"/>
    <col min="5377" max="5378" width="20.28515625" style="2592" customWidth="1"/>
    <col min="5379" max="5631" width="7.85546875" style="2592"/>
    <col min="5632" max="5632" width="74.7109375" style="2592" customWidth="1"/>
    <col min="5633" max="5634" width="20.28515625" style="2592" customWidth="1"/>
    <col min="5635" max="5887" width="7.85546875" style="2592"/>
    <col min="5888" max="5888" width="74.7109375" style="2592" customWidth="1"/>
    <col min="5889" max="5890" width="20.28515625" style="2592" customWidth="1"/>
    <col min="5891" max="6143" width="7.85546875" style="2592"/>
    <col min="6144" max="6144" width="74.7109375" style="2592" customWidth="1"/>
    <col min="6145" max="6146" width="20.28515625" style="2592" customWidth="1"/>
    <col min="6147" max="6399" width="7.85546875" style="2592"/>
    <col min="6400" max="6400" width="74.7109375" style="2592" customWidth="1"/>
    <col min="6401" max="6402" width="20.28515625" style="2592" customWidth="1"/>
    <col min="6403" max="6655" width="7.85546875" style="2592"/>
    <col min="6656" max="6656" width="74.7109375" style="2592" customWidth="1"/>
    <col min="6657" max="6658" width="20.28515625" style="2592" customWidth="1"/>
    <col min="6659" max="6911" width="7.85546875" style="2592"/>
    <col min="6912" max="6912" width="74.7109375" style="2592" customWidth="1"/>
    <col min="6913" max="6914" width="20.28515625" style="2592" customWidth="1"/>
    <col min="6915" max="7167" width="7.85546875" style="2592"/>
    <col min="7168" max="7168" width="74.7109375" style="2592" customWidth="1"/>
    <col min="7169" max="7170" width="20.28515625" style="2592" customWidth="1"/>
    <col min="7171" max="7423" width="7.85546875" style="2592"/>
    <col min="7424" max="7424" width="74.7109375" style="2592" customWidth="1"/>
    <col min="7425" max="7426" width="20.28515625" style="2592" customWidth="1"/>
    <col min="7427" max="7679" width="7.85546875" style="2592"/>
    <col min="7680" max="7680" width="74.7109375" style="2592" customWidth="1"/>
    <col min="7681" max="7682" width="20.28515625" style="2592" customWidth="1"/>
    <col min="7683" max="7935" width="7.85546875" style="2592"/>
    <col min="7936" max="7936" width="74.7109375" style="2592" customWidth="1"/>
    <col min="7937" max="7938" width="20.28515625" style="2592" customWidth="1"/>
    <col min="7939" max="8191" width="7.85546875" style="2592"/>
    <col min="8192" max="8192" width="74.7109375" style="2592" customWidth="1"/>
    <col min="8193" max="8194" width="20.28515625" style="2592" customWidth="1"/>
    <col min="8195" max="8447" width="7.85546875" style="2592"/>
    <col min="8448" max="8448" width="74.7109375" style="2592" customWidth="1"/>
    <col min="8449" max="8450" width="20.28515625" style="2592" customWidth="1"/>
    <col min="8451" max="8703" width="7.85546875" style="2592"/>
    <col min="8704" max="8704" width="74.7109375" style="2592" customWidth="1"/>
    <col min="8705" max="8706" width="20.28515625" style="2592" customWidth="1"/>
    <col min="8707" max="8959" width="7.85546875" style="2592"/>
    <col min="8960" max="8960" width="74.7109375" style="2592" customWidth="1"/>
    <col min="8961" max="8962" width="20.28515625" style="2592" customWidth="1"/>
    <col min="8963" max="9215" width="7.85546875" style="2592"/>
    <col min="9216" max="9216" width="74.7109375" style="2592" customWidth="1"/>
    <col min="9217" max="9218" width="20.28515625" style="2592" customWidth="1"/>
    <col min="9219" max="9471" width="7.85546875" style="2592"/>
    <col min="9472" max="9472" width="74.7109375" style="2592" customWidth="1"/>
    <col min="9473" max="9474" width="20.28515625" style="2592" customWidth="1"/>
    <col min="9475" max="9727" width="7.85546875" style="2592"/>
    <col min="9728" max="9728" width="74.7109375" style="2592" customWidth="1"/>
    <col min="9729" max="9730" width="20.28515625" style="2592" customWidth="1"/>
    <col min="9731" max="9983" width="7.85546875" style="2592"/>
    <col min="9984" max="9984" width="74.7109375" style="2592" customWidth="1"/>
    <col min="9985" max="9986" width="20.28515625" style="2592" customWidth="1"/>
    <col min="9987" max="10239" width="7.85546875" style="2592"/>
    <col min="10240" max="10240" width="74.7109375" style="2592" customWidth="1"/>
    <col min="10241" max="10242" width="20.28515625" style="2592" customWidth="1"/>
    <col min="10243" max="10495" width="7.85546875" style="2592"/>
    <col min="10496" max="10496" width="74.7109375" style="2592" customWidth="1"/>
    <col min="10497" max="10498" width="20.28515625" style="2592" customWidth="1"/>
    <col min="10499" max="10751" width="7.85546875" style="2592"/>
    <col min="10752" max="10752" width="74.7109375" style="2592" customWidth="1"/>
    <col min="10753" max="10754" width="20.28515625" style="2592" customWidth="1"/>
    <col min="10755" max="11007" width="7.85546875" style="2592"/>
    <col min="11008" max="11008" width="74.7109375" style="2592" customWidth="1"/>
    <col min="11009" max="11010" width="20.28515625" style="2592" customWidth="1"/>
    <col min="11011" max="11263" width="7.85546875" style="2592"/>
    <col min="11264" max="11264" width="74.7109375" style="2592" customWidth="1"/>
    <col min="11265" max="11266" width="20.28515625" style="2592" customWidth="1"/>
    <col min="11267" max="11519" width="7.85546875" style="2592"/>
    <col min="11520" max="11520" width="74.7109375" style="2592" customWidth="1"/>
    <col min="11521" max="11522" width="20.28515625" style="2592" customWidth="1"/>
    <col min="11523" max="11775" width="7.85546875" style="2592"/>
    <col min="11776" max="11776" width="74.7109375" style="2592" customWidth="1"/>
    <col min="11777" max="11778" width="20.28515625" style="2592" customWidth="1"/>
    <col min="11779" max="12031" width="7.85546875" style="2592"/>
    <col min="12032" max="12032" width="74.7109375" style="2592" customWidth="1"/>
    <col min="12033" max="12034" width="20.28515625" style="2592" customWidth="1"/>
    <col min="12035" max="12287" width="7.85546875" style="2592"/>
    <col min="12288" max="12288" width="74.7109375" style="2592" customWidth="1"/>
    <col min="12289" max="12290" width="20.28515625" style="2592" customWidth="1"/>
    <col min="12291" max="12543" width="7.85546875" style="2592"/>
    <col min="12544" max="12544" width="74.7109375" style="2592" customWidth="1"/>
    <col min="12545" max="12546" width="20.28515625" style="2592" customWidth="1"/>
    <col min="12547" max="12799" width="7.85546875" style="2592"/>
    <col min="12800" max="12800" width="74.7109375" style="2592" customWidth="1"/>
    <col min="12801" max="12802" width="20.28515625" style="2592" customWidth="1"/>
    <col min="12803" max="13055" width="7.85546875" style="2592"/>
    <col min="13056" max="13056" width="74.7109375" style="2592" customWidth="1"/>
    <col min="13057" max="13058" width="20.28515625" style="2592" customWidth="1"/>
    <col min="13059" max="13311" width="7.85546875" style="2592"/>
    <col min="13312" max="13312" width="74.7109375" style="2592" customWidth="1"/>
    <col min="13313" max="13314" width="20.28515625" style="2592" customWidth="1"/>
    <col min="13315" max="13567" width="7.85546875" style="2592"/>
    <col min="13568" max="13568" width="74.7109375" style="2592" customWidth="1"/>
    <col min="13569" max="13570" width="20.28515625" style="2592" customWidth="1"/>
    <col min="13571" max="13823" width="7.85546875" style="2592"/>
    <col min="13824" max="13824" width="74.7109375" style="2592" customWidth="1"/>
    <col min="13825" max="13826" width="20.28515625" style="2592" customWidth="1"/>
    <col min="13827" max="14079" width="7.85546875" style="2592"/>
    <col min="14080" max="14080" width="74.7109375" style="2592" customWidth="1"/>
    <col min="14081" max="14082" width="20.28515625" style="2592" customWidth="1"/>
    <col min="14083" max="14335" width="7.85546875" style="2592"/>
    <col min="14336" max="14336" width="74.7109375" style="2592" customWidth="1"/>
    <col min="14337" max="14338" width="20.28515625" style="2592" customWidth="1"/>
    <col min="14339" max="14591" width="7.85546875" style="2592"/>
    <col min="14592" max="14592" width="74.7109375" style="2592" customWidth="1"/>
    <col min="14593" max="14594" width="20.28515625" style="2592" customWidth="1"/>
    <col min="14595" max="14847" width="7.85546875" style="2592"/>
    <col min="14848" max="14848" width="74.7109375" style="2592" customWidth="1"/>
    <col min="14849" max="14850" width="20.28515625" style="2592" customWidth="1"/>
    <col min="14851" max="15103" width="7.85546875" style="2592"/>
    <col min="15104" max="15104" width="74.7109375" style="2592" customWidth="1"/>
    <col min="15105" max="15106" width="20.28515625" style="2592" customWidth="1"/>
    <col min="15107" max="15359" width="7.85546875" style="2592"/>
    <col min="15360" max="15360" width="74.7109375" style="2592" customWidth="1"/>
    <col min="15361" max="15362" width="20.28515625" style="2592" customWidth="1"/>
    <col min="15363" max="15615" width="7.85546875" style="2592"/>
    <col min="15616" max="15616" width="74.7109375" style="2592" customWidth="1"/>
    <col min="15617" max="15618" width="20.28515625" style="2592" customWidth="1"/>
    <col min="15619" max="15871" width="7.85546875" style="2592"/>
    <col min="15872" max="15872" width="74.7109375" style="2592" customWidth="1"/>
    <col min="15873" max="15874" width="20.28515625" style="2592" customWidth="1"/>
    <col min="15875" max="16127" width="7.85546875" style="2592"/>
    <col min="16128" max="16128" width="74.7109375" style="2592" customWidth="1"/>
    <col min="16129" max="16130" width="20.28515625" style="2592" customWidth="1"/>
    <col min="16131" max="16384" width="7.85546875" style="2592"/>
  </cols>
  <sheetData>
    <row r="1" spans="1:7" s="2500" customFormat="1" ht="15.75">
      <c r="A1" s="5669" t="s">
        <v>710</v>
      </c>
      <c r="B1" s="5669"/>
      <c r="C1" s="5669"/>
    </row>
    <row r="2" spans="1:7">
      <c r="A2" s="6138" t="s">
        <v>1865</v>
      </c>
      <c r="B2" s="6138"/>
      <c r="C2" s="6138"/>
      <c r="D2" s="2591"/>
      <c r="E2" s="2591"/>
      <c r="F2" s="2591"/>
    </row>
    <row r="3" spans="1:7">
      <c r="A3" s="2593"/>
      <c r="B3" s="2593"/>
      <c r="C3" s="2594" t="s">
        <v>1712</v>
      </c>
      <c r="D3" s="2591"/>
      <c r="E3" s="2591"/>
      <c r="F3" s="2591"/>
    </row>
    <row r="4" spans="1:7">
      <c r="A4" s="2595" t="s">
        <v>1809</v>
      </c>
      <c r="B4" s="2595" t="s">
        <v>1866</v>
      </c>
      <c r="C4" s="2595" t="s">
        <v>1867</v>
      </c>
    </row>
    <row r="5" spans="1:7">
      <c r="A5" s="2596" t="s">
        <v>1768</v>
      </c>
      <c r="B5" s="2597"/>
      <c r="C5" s="2597"/>
    </row>
    <row r="6" spans="1:7">
      <c r="A6" s="2598" t="s">
        <v>1868</v>
      </c>
      <c r="B6" s="2599">
        <v>21850</v>
      </c>
      <c r="C6" s="2599">
        <v>47675</v>
      </c>
    </row>
    <row r="7" spans="1:7">
      <c r="A7" s="2600" t="s">
        <v>1258</v>
      </c>
      <c r="B7" s="2601"/>
      <c r="C7" s="2601"/>
    </row>
    <row r="8" spans="1:7">
      <c r="A8" s="2598" t="s">
        <v>1828</v>
      </c>
      <c r="B8" s="2599">
        <v>15745</v>
      </c>
      <c r="C8" s="2599">
        <v>23975</v>
      </c>
    </row>
    <row r="9" spans="1:7">
      <c r="A9" s="2598" t="s">
        <v>1869</v>
      </c>
      <c r="B9" s="2599">
        <v>15745</v>
      </c>
      <c r="C9" s="2599">
        <v>23975</v>
      </c>
    </row>
    <row r="10" spans="1:7">
      <c r="A10" s="2598" t="s">
        <v>1870</v>
      </c>
      <c r="B10" s="2599">
        <v>13745</v>
      </c>
      <c r="C10" s="2599">
        <v>21850</v>
      </c>
    </row>
    <row r="11" spans="1:7">
      <c r="A11" s="2598" t="s">
        <v>1871</v>
      </c>
      <c r="B11" s="2599">
        <v>15745</v>
      </c>
      <c r="C11" s="2599">
        <v>28225</v>
      </c>
    </row>
    <row r="12" spans="1:7">
      <c r="A12" s="2598" t="s">
        <v>1872</v>
      </c>
      <c r="B12" s="2599">
        <v>15745</v>
      </c>
      <c r="C12" s="2599">
        <v>28225</v>
      </c>
    </row>
    <row r="13" spans="1:7">
      <c r="A13" s="2598" t="s">
        <v>1873</v>
      </c>
      <c r="B13" s="2599">
        <v>49250</v>
      </c>
      <c r="C13" s="2599">
        <v>82250</v>
      </c>
      <c r="G13" s="2602"/>
    </row>
    <row r="14" spans="1:7">
      <c r="A14" s="2600" t="s">
        <v>1874</v>
      </c>
      <c r="B14" s="2601"/>
      <c r="C14" s="2601"/>
    </row>
    <row r="15" spans="1:7">
      <c r="A15" s="2598" t="s">
        <v>1875</v>
      </c>
      <c r="B15" s="2599">
        <v>23025</v>
      </c>
      <c r="C15" s="2599">
        <v>57600</v>
      </c>
    </row>
    <row r="16" spans="1:7">
      <c r="A16" s="2598" t="s">
        <v>1876</v>
      </c>
      <c r="B16" s="2599">
        <v>15225</v>
      </c>
      <c r="C16" s="2599">
        <v>29875</v>
      </c>
    </row>
    <row r="17" spans="1:3">
      <c r="A17" s="2600" t="s">
        <v>1877</v>
      </c>
      <c r="B17" s="2601"/>
      <c r="C17" s="2601"/>
    </row>
    <row r="18" spans="1:3">
      <c r="A18" s="2598" t="s">
        <v>1878</v>
      </c>
      <c r="B18" s="2599">
        <v>18925</v>
      </c>
      <c r="C18" s="2599">
        <v>37450</v>
      </c>
    </row>
    <row r="19" spans="1:3">
      <c r="A19" s="2598" t="s">
        <v>1879</v>
      </c>
      <c r="B19" s="2599">
        <v>15485</v>
      </c>
      <c r="C19" s="2599">
        <v>27400</v>
      </c>
    </row>
    <row r="20" spans="1:3">
      <c r="A20" s="2598" t="s">
        <v>1880</v>
      </c>
      <c r="B20" s="2599">
        <v>24475</v>
      </c>
      <c r="C20" s="2599">
        <v>46100</v>
      </c>
    </row>
    <row r="21" spans="1:3">
      <c r="A21" s="2598" t="s">
        <v>1881</v>
      </c>
      <c r="B21" s="2599">
        <v>10250</v>
      </c>
      <c r="C21" s="2599">
        <v>21150</v>
      </c>
    </row>
    <row r="22" spans="1:3">
      <c r="A22" s="2598" t="s">
        <v>1882</v>
      </c>
      <c r="B22" s="2599">
        <v>18650</v>
      </c>
      <c r="C22" s="2599">
        <v>38400</v>
      </c>
    </row>
    <row r="23" spans="1:3">
      <c r="A23" s="2598" t="s">
        <v>1883</v>
      </c>
      <c r="B23" s="2599">
        <v>16265</v>
      </c>
      <c r="C23" s="2599">
        <v>37450</v>
      </c>
    </row>
    <row r="24" spans="1:3">
      <c r="A24" s="2598" t="s">
        <v>1884</v>
      </c>
      <c r="B24" s="2599">
        <v>18650</v>
      </c>
      <c r="C24" s="2599">
        <v>38400</v>
      </c>
    </row>
    <row r="25" spans="1:3">
      <c r="A25" s="2598" t="s">
        <v>1885</v>
      </c>
      <c r="B25" s="2599">
        <v>16525</v>
      </c>
      <c r="C25" s="2599">
        <v>34000</v>
      </c>
    </row>
    <row r="26" spans="1:3">
      <c r="A26" s="2598" t="s">
        <v>1886</v>
      </c>
      <c r="B26" s="2599">
        <v>27400</v>
      </c>
      <c r="C26" s="2599">
        <v>69800</v>
      </c>
    </row>
    <row r="27" spans="1:3">
      <c r="A27" s="2600" t="s">
        <v>1270</v>
      </c>
      <c r="B27" s="2601"/>
      <c r="C27" s="2601"/>
    </row>
    <row r="28" spans="1:3">
      <c r="A28" s="2598" t="s">
        <v>1887</v>
      </c>
      <c r="B28" s="2599">
        <v>21850</v>
      </c>
      <c r="C28" s="2599">
        <v>44800</v>
      </c>
    </row>
    <row r="29" spans="1:3">
      <c r="A29" s="2598" t="s">
        <v>1888</v>
      </c>
      <c r="B29" s="2599">
        <v>21850</v>
      </c>
      <c r="C29" s="2599">
        <v>62700</v>
      </c>
    </row>
    <row r="30" spans="1:3">
      <c r="A30" s="2600" t="s">
        <v>1271</v>
      </c>
      <c r="B30" s="2601"/>
      <c r="C30" s="2601"/>
    </row>
    <row r="31" spans="1:3">
      <c r="A31" s="2598" t="s">
        <v>1889</v>
      </c>
      <c r="B31" s="2599">
        <v>41250</v>
      </c>
      <c r="C31" s="2599">
        <v>82250</v>
      </c>
    </row>
    <row r="32" spans="1:3">
      <c r="A32" s="2598" t="s">
        <v>1890</v>
      </c>
      <c r="B32" s="2599">
        <v>21850</v>
      </c>
      <c r="C32" s="2599">
        <v>55900</v>
      </c>
    </row>
    <row r="33" spans="1:250">
      <c r="A33" s="2603" t="s">
        <v>1891</v>
      </c>
      <c r="B33" s="2604">
        <v>19525</v>
      </c>
      <c r="C33" s="2604">
        <v>44800</v>
      </c>
    </row>
    <row r="34" spans="1:250" ht="7.5" customHeight="1"/>
    <row r="35" spans="1:250">
      <c r="A35" s="2605" t="s">
        <v>1892</v>
      </c>
      <c r="D35" s="2606"/>
      <c r="E35" s="2606"/>
      <c r="F35" s="2606"/>
      <c r="G35" s="2606"/>
      <c r="H35" s="2606"/>
      <c r="I35" s="2606"/>
      <c r="J35" s="2606"/>
      <c r="K35" s="2606"/>
      <c r="L35" s="2606"/>
      <c r="M35" s="2606"/>
      <c r="N35" s="2606"/>
      <c r="O35" s="2606"/>
      <c r="P35" s="2606"/>
      <c r="Q35" s="2606"/>
      <c r="R35" s="2606"/>
      <c r="S35" s="2606"/>
      <c r="T35" s="2606"/>
      <c r="U35" s="2606"/>
      <c r="V35" s="2606"/>
      <c r="W35" s="2606"/>
      <c r="X35" s="2606"/>
      <c r="Y35" s="2606"/>
      <c r="Z35" s="2606"/>
      <c r="AA35" s="2606"/>
      <c r="AB35" s="2606"/>
      <c r="AC35" s="2606"/>
      <c r="AD35" s="2606"/>
      <c r="AE35" s="2606"/>
      <c r="AF35" s="2606"/>
      <c r="AG35" s="2606"/>
      <c r="AH35" s="2606"/>
      <c r="AI35" s="2606"/>
      <c r="AJ35" s="2606"/>
      <c r="AK35" s="2606"/>
      <c r="AL35" s="2606"/>
      <c r="AM35" s="2606"/>
      <c r="AN35" s="2606"/>
      <c r="AO35" s="2606"/>
      <c r="AP35" s="2606"/>
      <c r="AQ35" s="2606"/>
      <c r="AR35" s="2606"/>
      <c r="AS35" s="2606"/>
      <c r="AT35" s="2606"/>
      <c r="AU35" s="2606"/>
      <c r="AV35" s="2606"/>
      <c r="AW35" s="2606"/>
      <c r="AX35" s="2606"/>
      <c r="AY35" s="2606"/>
      <c r="AZ35" s="2606"/>
      <c r="BA35" s="2606"/>
      <c r="BB35" s="2606"/>
      <c r="BC35" s="2606"/>
      <c r="BD35" s="2606"/>
      <c r="BE35" s="2606"/>
      <c r="BF35" s="2606"/>
      <c r="BG35" s="2606"/>
      <c r="BH35" s="2606"/>
      <c r="BI35" s="2606"/>
      <c r="BJ35" s="2606"/>
      <c r="BK35" s="2606"/>
      <c r="BL35" s="2606"/>
      <c r="BM35" s="2606"/>
      <c r="BN35" s="2606"/>
      <c r="BO35" s="2606"/>
      <c r="BP35" s="2606"/>
      <c r="BQ35" s="2606"/>
      <c r="BR35" s="2606"/>
      <c r="BS35" s="2606"/>
      <c r="BT35" s="2606"/>
      <c r="BU35" s="2606"/>
      <c r="BV35" s="2606"/>
      <c r="BW35" s="2606"/>
      <c r="BX35" s="2606"/>
      <c r="BY35" s="2606"/>
      <c r="BZ35" s="2606"/>
      <c r="CA35" s="2606"/>
      <c r="CB35" s="2606"/>
      <c r="CC35" s="2606"/>
      <c r="CD35" s="2606"/>
      <c r="CE35" s="2606"/>
      <c r="CF35" s="2606"/>
      <c r="CG35" s="2606"/>
      <c r="CH35" s="2606"/>
      <c r="CI35" s="2606"/>
      <c r="CJ35" s="2606"/>
      <c r="CK35" s="2606"/>
      <c r="CL35" s="2606"/>
      <c r="CM35" s="2606"/>
      <c r="CN35" s="2606"/>
      <c r="CO35" s="2606"/>
      <c r="CP35" s="2606"/>
      <c r="CQ35" s="2606"/>
      <c r="CR35" s="2606"/>
      <c r="CS35" s="2606"/>
      <c r="CT35" s="2606"/>
      <c r="CU35" s="2606"/>
      <c r="CV35" s="2606"/>
      <c r="CW35" s="2606"/>
      <c r="CX35" s="2606"/>
      <c r="CY35" s="2606"/>
      <c r="CZ35" s="2606"/>
      <c r="DA35" s="2606"/>
      <c r="DB35" s="2606"/>
      <c r="DC35" s="2606"/>
      <c r="DD35" s="2606"/>
      <c r="DE35" s="2606"/>
      <c r="DF35" s="2606"/>
      <c r="DG35" s="2606"/>
      <c r="DH35" s="2606"/>
      <c r="DI35" s="2606"/>
      <c r="DJ35" s="2606"/>
      <c r="DK35" s="2606"/>
      <c r="DL35" s="2606"/>
      <c r="DM35" s="2606"/>
      <c r="DN35" s="2606"/>
      <c r="DO35" s="2606"/>
      <c r="DP35" s="2606"/>
      <c r="DQ35" s="2606"/>
      <c r="DR35" s="2606"/>
      <c r="DS35" s="2606"/>
      <c r="DT35" s="2606"/>
      <c r="DU35" s="2606"/>
      <c r="DV35" s="2606"/>
      <c r="DW35" s="2606"/>
      <c r="DX35" s="2606"/>
      <c r="DY35" s="2606"/>
      <c r="DZ35" s="2606"/>
      <c r="EA35" s="2606"/>
      <c r="EB35" s="2606"/>
      <c r="EC35" s="2606"/>
      <c r="ED35" s="2606"/>
      <c r="EE35" s="2606"/>
      <c r="EF35" s="2606"/>
      <c r="EG35" s="2606"/>
      <c r="EH35" s="2606"/>
      <c r="EI35" s="2606"/>
      <c r="EJ35" s="2606"/>
      <c r="EK35" s="2606"/>
      <c r="EL35" s="2606"/>
      <c r="EM35" s="2606"/>
      <c r="EN35" s="2606"/>
      <c r="EO35" s="2606"/>
      <c r="EP35" s="2606"/>
      <c r="EQ35" s="2606"/>
      <c r="ER35" s="2606"/>
      <c r="ES35" s="2606"/>
      <c r="ET35" s="2606"/>
      <c r="EU35" s="2606"/>
      <c r="EV35" s="2606"/>
      <c r="EW35" s="2606"/>
      <c r="EX35" s="2606"/>
      <c r="EY35" s="2606"/>
      <c r="EZ35" s="2606"/>
      <c r="FA35" s="2606"/>
      <c r="FB35" s="2606"/>
      <c r="FC35" s="2606"/>
      <c r="FD35" s="2606"/>
      <c r="FE35" s="2606"/>
      <c r="FF35" s="2606"/>
      <c r="FG35" s="2606"/>
      <c r="FH35" s="2606"/>
      <c r="FI35" s="2606"/>
      <c r="FJ35" s="2606"/>
      <c r="FK35" s="2606"/>
      <c r="FL35" s="2606"/>
      <c r="FM35" s="2606"/>
      <c r="FN35" s="2606"/>
      <c r="FO35" s="2606"/>
      <c r="FP35" s="2606"/>
      <c r="FQ35" s="2606"/>
      <c r="FR35" s="2606"/>
      <c r="FS35" s="2606"/>
      <c r="FT35" s="2606"/>
      <c r="FU35" s="2606"/>
      <c r="FV35" s="2606"/>
      <c r="FW35" s="2606"/>
      <c r="FX35" s="2606"/>
      <c r="FY35" s="2606"/>
      <c r="FZ35" s="2606"/>
      <c r="GA35" s="2606"/>
      <c r="GB35" s="2606"/>
      <c r="GC35" s="2606"/>
      <c r="GD35" s="2606"/>
      <c r="GE35" s="2606"/>
      <c r="GF35" s="2606"/>
      <c r="GG35" s="2606"/>
      <c r="GH35" s="2606"/>
      <c r="GI35" s="2606"/>
      <c r="GJ35" s="2606"/>
      <c r="GK35" s="2606"/>
      <c r="GL35" s="2606"/>
      <c r="GM35" s="2606"/>
      <c r="GN35" s="2606"/>
      <c r="GO35" s="2606"/>
      <c r="GP35" s="2606"/>
      <c r="GQ35" s="2606"/>
      <c r="GR35" s="2606"/>
      <c r="GS35" s="2606"/>
      <c r="GT35" s="2606"/>
      <c r="GU35" s="2606"/>
      <c r="GV35" s="2606"/>
      <c r="GW35" s="2606"/>
      <c r="GX35" s="2606"/>
      <c r="GY35" s="2606"/>
      <c r="GZ35" s="2606"/>
      <c r="HA35" s="2606"/>
      <c r="HB35" s="2606"/>
      <c r="HC35" s="2606"/>
      <c r="HD35" s="2606"/>
      <c r="HE35" s="2606"/>
      <c r="HF35" s="2606"/>
      <c r="HG35" s="2606"/>
      <c r="HH35" s="2606"/>
      <c r="HI35" s="2606"/>
      <c r="HJ35" s="2606"/>
      <c r="HK35" s="2606"/>
      <c r="HL35" s="2606"/>
      <c r="HM35" s="2606"/>
      <c r="HN35" s="2606"/>
      <c r="HO35" s="2606"/>
      <c r="HP35" s="2606"/>
      <c r="HQ35" s="2606"/>
      <c r="HR35" s="2606"/>
      <c r="HS35" s="2606"/>
      <c r="HT35" s="2606"/>
      <c r="HU35" s="2606"/>
      <c r="HV35" s="2606"/>
      <c r="HW35" s="2606"/>
      <c r="HX35" s="2606"/>
      <c r="HY35" s="2606"/>
      <c r="HZ35" s="2606"/>
      <c r="IA35" s="2606"/>
      <c r="IB35" s="2606"/>
      <c r="IC35" s="2606"/>
      <c r="ID35" s="2606"/>
      <c r="IE35" s="2606"/>
      <c r="IF35" s="2606"/>
      <c r="IG35" s="2606"/>
      <c r="IH35" s="2606"/>
      <c r="II35" s="2606"/>
      <c r="IJ35" s="2606"/>
      <c r="IK35" s="2606"/>
      <c r="IL35" s="2606"/>
      <c r="IM35" s="2606"/>
      <c r="IN35" s="2606"/>
      <c r="IO35" s="2606"/>
      <c r="IP35" s="2606"/>
    </row>
  </sheetData>
  <mergeCells count="2">
    <mergeCell ref="A1:C1"/>
    <mergeCell ref="A2:C2"/>
  </mergeCells>
  <hyperlinks>
    <hyperlink ref="A1" location="CONTENT!A1" display="Back to table of contents" xr:uid="{00000000-0004-0000-6E00-000000000000}"/>
  </hyperlinks>
  <pageMargins left="0.7" right="0.7" top="0.75" bottom="0.75" header="0.3" footer="0.3"/>
  <pageSetup paperSize="9" scale="97" orientation="landscape" r:id="rId1"/>
  <headerFooter alignWithMargins="0"/>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Sheet103">
    <pageSetUpPr fitToPage="1"/>
  </sheetPr>
  <dimension ref="A1:H37"/>
  <sheetViews>
    <sheetView showGridLines="0" workbookViewId="0">
      <selection sqref="A1:G1"/>
    </sheetView>
  </sheetViews>
  <sheetFormatPr defaultColWidth="7.85546875" defaultRowHeight="20.100000000000001" customHeight="1"/>
  <cols>
    <col min="1" max="1" width="56.42578125" style="2622" customWidth="1"/>
    <col min="2" max="2" width="15.28515625" style="2622" customWidth="1"/>
    <col min="3" max="3" width="15.28515625" style="2607" customWidth="1"/>
    <col min="4" max="242" width="7.85546875" style="2607"/>
    <col min="243" max="243" width="11.140625" style="2607" customWidth="1"/>
    <col min="244" max="244" width="47.85546875" style="2607" customWidth="1"/>
    <col min="245" max="245" width="9.42578125" style="2607" customWidth="1"/>
    <col min="246" max="256" width="7.85546875" style="2607"/>
    <col min="257" max="257" width="56.140625" style="2607" customWidth="1"/>
    <col min="258" max="259" width="8.85546875" style="2607" customWidth="1"/>
    <col min="260" max="498" width="7.85546875" style="2607"/>
    <col min="499" max="499" width="11.140625" style="2607" customWidth="1"/>
    <col min="500" max="500" width="47.85546875" style="2607" customWidth="1"/>
    <col min="501" max="501" width="9.42578125" style="2607" customWidth="1"/>
    <col min="502" max="512" width="7.85546875" style="2607"/>
    <col min="513" max="513" width="56.140625" style="2607" customWidth="1"/>
    <col min="514" max="515" width="8.85546875" style="2607" customWidth="1"/>
    <col min="516" max="754" width="7.85546875" style="2607"/>
    <col min="755" max="755" width="11.140625" style="2607" customWidth="1"/>
    <col min="756" max="756" width="47.85546875" style="2607" customWidth="1"/>
    <col min="757" max="757" width="9.42578125" style="2607" customWidth="1"/>
    <col min="758" max="768" width="7.85546875" style="2607"/>
    <col min="769" max="769" width="56.140625" style="2607" customWidth="1"/>
    <col min="770" max="771" width="8.85546875" style="2607" customWidth="1"/>
    <col min="772" max="1010" width="7.85546875" style="2607"/>
    <col min="1011" max="1011" width="11.140625" style="2607" customWidth="1"/>
    <col min="1012" max="1012" width="47.85546875" style="2607" customWidth="1"/>
    <col min="1013" max="1013" width="9.42578125" style="2607" customWidth="1"/>
    <col min="1014" max="1024" width="7.85546875" style="2607"/>
    <col min="1025" max="1025" width="56.140625" style="2607" customWidth="1"/>
    <col min="1026" max="1027" width="8.85546875" style="2607" customWidth="1"/>
    <col min="1028" max="1266" width="7.85546875" style="2607"/>
    <col min="1267" max="1267" width="11.140625" style="2607" customWidth="1"/>
    <col min="1268" max="1268" width="47.85546875" style="2607" customWidth="1"/>
    <col min="1269" max="1269" width="9.42578125" style="2607" customWidth="1"/>
    <col min="1270" max="1280" width="7.85546875" style="2607"/>
    <col min="1281" max="1281" width="56.140625" style="2607" customWidth="1"/>
    <col min="1282" max="1283" width="8.85546875" style="2607" customWidth="1"/>
    <col min="1284" max="1522" width="7.85546875" style="2607"/>
    <col min="1523" max="1523" width="11.140625" style="2607" customWidth="1"/>
    <col min="1524" max="1524" width="47.85546875" style="2607" customWidth="1"/>
    <col min="1525" max="1525" width="9.42578125" style="2607" customWidth="1"/>
    <col min="1526" max="1536" width="7.85546875" style="2607"/>
    <col min="1537" max="1537" width="56.140625" style="2607" customWidth="1"/>
    <col min="1538" max="1539" width="8.85546875" style="2607" customWidth="1"/>
    <col min="1540" max="1778" width="7.85546875" style="2607"/>
    <col min="1779" max="1779" width="11.140625" style="2607" customWidth="1"/>
    <col min="1780" max="1780" width="47.85546875" style="2607" customWidth="1"/>
    <col min="1781" max="1781" width="9.42578125" style="2607" customWidth="1"/>
    <col min="1782" max="1792" width="7.85546875" style="2607"/>
    <col min="1793" max="1793" width="56.140625" style="2607" customWidth="1"/>
    <col min="1794" max="1795" width="8.85546875" style="2607" customWidth="1"/>
    <col min="1796" max="2034" width="7.85546875" style="2607"/>
    <col min="2035" max="2035" width="11.140625" style="2607" customWidth="1"/>
    <col min="2036" max="2036" width="47.85546875" style="2607" customWidth="1"/>
    <col min="2037" max="2037" width="9.42578125" style="2607" customWidth="1"/>
    <col min="2038" max="2048" width="7.85546875" style="2607"/>
    <col min="2049" max="2049" width="56.140625" style="2607" customWidth="1"/>
    <col min="2050" max="2051" width="8.85546875" style="2607" customWidth="1"/>
    <col min="2052" max="2290" width="7.85546875" style="2607"/>
    <col min="2291" max="2291" width="11.140625" style="2607" customWidth="1"/>
    <col min="2292" max="2292" width="47.85546875" style="2607" customWidth="1"/>
    <col min="2293" max="2293" width="9.42578125" style="2607" customWidth="1"/>
    <col min="2294" max="2304" width="7.85546875" style="2607"/>
    <col min="2305" max="2305" width="56.140625" style="2607" customWidth="1"/>
    <col min="2306" max="2307" width="8.85546875" style="2607" customWidth="1"/>
    <col min="2308" max="2546" width="7.85546875" style="2607"/>
    <col min="2547" max="2547" width="11.140625" style="2607" customWidth="1"/>
    <col min="2548" max="2548" width="47.85546875" style="2607" customWidth="1"/>
    <col min="2549" max="2549" width="9.42578125" style="2607" customWidth="1"/>
    <col min="2550" max="2560" width="7.85546875" style="2607"/>
    <col min="2561" max="2561" width="56.140625" style="2607" customWidth="1"/>
    <col min="2562" max="2563" width="8.85546875" style="2607" customWidth="1"/>
    <col min="2564" max="2802" width="7.85546875" style="2607"/>
    <col min="2803" max="2803" width="11.140625" style="2607" customWidth="1"/>
    <col min="2804" max="2804" width="47.85546875" style="2607" customWidth="1"/>
    <col min="2805" max="2805" width="9.42578125" style="2607" customWidth="1"/>
    <col min="2806" max="2816" width="7.85546875" style="2607"/>
    <col min="2817" max="2817" width="56.140625" style="2607" customWidth="1"/>
    <col min="2818" max="2819" width="8.85546875" style="2607" customWidth="1"/>
    <col min="2820" max="3058" width="7.85546875" style="2607"/>
    <col min="3059" max="3059" width="11.140625" style="2607" customWidth="1"/>
    <col min="3060" max="3060" width="47.85546875" style="2607" customWidth="1"/>
    <col min="3061" max="3061" width="9.42578125" style="2607" customWidth="1"/>
    <col min="3062" max="3072" width="7.85546875" style="2607"/>
    <col min="3073" max="3073" width="56.140625" style="2607" customWidth="1"/>
    <col min="3074" max="3075" width="8.85546875" style="2607" customWidth="1"/>
    <col min="3076" max="3314" width="7.85546875" style="2607"/>
    <col min="3315" max="3315" width="11.140625" style="2607" customWidth="1"/>
    <col min="3316" max="3316" width="47.85546875" style="2607" customWidth="1"/>
    <col min="3317" max="3317" width="9.42578125" style="2607" customWidth="1"/>
    <col min="3318" max="3328" width="7.85546875" style="2607"/>
    <col min="3329" max="3329" width="56.140625" style="2607" customWidth="1"/>
    <col min="3330" max="3331" width="8.85546875" style="2607" customWidth="1"/>
    <col min="3332" max="3570" width="7.85546875" style="2607"/>
    <col min="3571" max="3571" width="11.140625" style="2607" customWidth="1"/>
    <col min="3572" max="3572" width="47.85546875" style="2607" customWidth="1"/>
    <col min="3573" max="3573" width="9.42578125" style="2607" customWidth="1"/>
    <col min="3574" max="3584" width="7.85546875" style="2607"/>
    <col min="3585" max="3585" width="56.140625" style="2607" customWidth="1"/>
    <col min="3586" max="3587" width="8.85546875" style="2607" customWidth="1"/>
    <col min="3588" max="3826" width="7.85546875" style="2607"/>
    <col min="3827" max="3827" width="11.140625" style="2607" customWidth="1"/>
    <col min="3828" max="3828" width="47.85546875" style="2607" customWidth="1"/>
    <col min="3829" max="3829" width="9.42578125" style="2607" customWidth="1"/>
    <col min="3830" max="3840" width="7.85546875" style="2607"/>
    <col min="3841" max="3841" width="56.140625" style="2607" customWidth="1"/>
    <col min="3842" max="3843" width="8.85546875" style="2607" customWidth="1"/>
    <col min="3844" max="4082" width="7.85546875" style="2607"/>
    <col min="4083" max="4083" width="11.140625" style="2607" customWidth="1"/>
    <col min="4084" max="4084" width="47.85546875" style="2607" customWidth="1"/>
    <col min="4085" max="4085" width="9.42578125" style="2607" customWidth="1"/>
    <col min="4086" max="4096" width="7.85546875" style="2607"/>
    <col min="4097" max="4097" width="56.140625" style="2607" customWidth="1"/>
    <col min="4098" max="4099" width="8.85546875" style="2607" customWidth="1"/>
    <col min="4100" max="4338" width="7.85546875" style="2607"/>
    <col min="4339" max="4339" width="11.140625" style="2607" customWidth="1"/>
    <col min="4340" max="4340" width="47.85546875" style="2607" customWidth="1"/>
    <col min="4341" max="4341" width="9.42578125" style="2607" customWidth="1"/>
    <col min="4342" max="4352" width="7.85546875" style="2607"/>
    <col min="4353" max="4353" width="56.140625" style="2607" customWidth="1"/>
    <col min="4354" max="4355" width="8.85546875" style="2607" customWidth="1"/>
    <col min="4356" max="4594" width="7.85546875" style="2607"/>
    <col min="4595" max="4595" width="11.140625" style="2607" customWidth="1"/>
    <col min="4596" max="4596" width="47.85546875" style="2607" customWidth="1"/>
    <col min="4597" max="4597" width="9.42578125" style="2607" customWidth="1"/>
    <col min="4598" max="4608" width="7.85546875" style="2607"/>
    <col min="4609" max="4609" width="56.140625" style="2607" customWidth="1"/>
    <col min="4610" max="4611" width="8.85546875" style="2607" customWidth="1"/>
    <col min="4612" max="4850" width="7.85546875" style="2607"/>
    <col min="4851" max="4851" width="11.140625" style="2607" customWidth="1"/>
    <col min="4852" max="4852" width="47.85546875" style="2607" customWidth="1"/>
    <col min="4853" max="4853" width="9.42578125" style="2607" customWidth="1"/>
    <col min="4854" max="4864" width="7.85546875" style="2607"/>
    <col min="4865" max="4865" width="56.140625" style="2607" customWidth="1"/>
    <col min="4866" max="4867" width="8.85546875" style="2607" customWidth="1"/>
    <col min="4868" max="5106" width="7.85546875" style="2607"/>
    <col min="5107" max="5107" width="11.140625" style="2607" customWidth="1"/>
    <col min="5108" max="5108" width="47.85546875" style="2607" customWidth="1"/>
    <col min="5109" max="5109" width="9.42578125" style="2607" customWidth="1"/>
    <col min="5110" max="5120" width="7.85546875" style="2607"/>
    <col min="5121" max="5121" width="56.140625" style="2607" customWidth="1"/>
    <col min="5122" max="5123" width="8.85546875" style="2607" customWidth="1"/>
    <col min="5124" max="5362" width="7.85546875" style="2607"/>
    <col min="5363" max="5363" width="11.140625" style="2607" customWidth="1"/>
    <col min="5364" max="5364" width="47.85546875" style="2607" customWidth="1"/>
    <col min="5365" max="5365" width="9.42578125" style="2607" customWidth="1"/>
    <col min="5366" max="5376" width="7.85546875" style="2607"/>
    <col min="5377" max="5377" width="56.140625" style="2607" customWidth="1"/>
    <col min="5378" max="5379" width="8.85546875" style="2607" customWidth="1"/>
    <col min="5380" max="5618" width="7.85546875" style="2607"/>
    <col min="5619" max="5619" width="11.140625" style="2607" customWidth="1"/>
    <col min="5620" max="5620" width="47.85546875" style="2607" customWidth="1"/>
    <col min="5621" max="5621" width="9.42578125" style="2607" customWidth="1"/>
    <col min="5622" max="5632" width="7.85546875" style="2607"/>
    <col min="5633" max="5633" width="56.140625" style="2607" customWidth="1"/>
    <col min="5634" max="5635" width="8.85546875" style="2607" customWidth="1"/>
    <col min="5636" max="5874" width="7.85546875" style="2607"/>
    <col min="5875" max="5875" width="11.140625" style="2607" customWidth="1"/>
    <col min="5876" max="5876" width="47.85546875" style="2607" customWidth="1"/>
    <col min="5877" max="5877" width="9.42578125" style="2607" customWidth="1"/>
    <col min="5878" max="5888" width="7.85546875" style="2607"/>
    <col min="5889" max="5889" width="56.140625" style="2607" customWidth="1"/>
    <col min="5890" max="5891" width="8.85546875" style="2607" customWidth="1"/>
    <col min="5892" max="6130" width="7.85546875" style="2607"/>
    <col min="6131" max="6131" width="11.140625" style="2607" customWidth="1"/>
    <col min="6132" max="6132" width="47.85546875" style="2607" customWidth="1"/>
    <col min="6133" max="6133" width="9.42578125" style="2607" customWidth="1"/>
    <col min="6134" max="6144" width="7.85546875" style="2607"/>
    <col min="6145" max="6145" width="56.140625" style="2607" customWidth="1"/>
    <col min="6146" max="6147" width="8.85546875" style="2607" customWidth="1"/>
    <col min="6148" max="6386" width="7.85546875" style="2607"/>
    <col min="6387" max="6387" width="11.140625" style="2607" customWidth="1"/>
    <col min="6388" max="6388" width="47.85546875" style="2607" customWidth="1"/>
    <col min="6389" max="6389" width="9.42578125" style="2607" customWidth="1"/>
    <col min="6390" max="6400" width="7.85546875" style="2607"/>
    <col min="6401" max="6401" width="56.140625" style="2607" customWidth="1"/>
    <col min="6402" max="6403" width="8.85546875" style="2607" customWidth="1"/>
    <col min="6404" max="6642" width="7.85546875" style="2607"/>
    <col min="6643" max="6643" width="11.140625" style="2607" customWidth="1"/>
    <col min="6644" max="6644" width="47.85546875" style="2607" customWidth="1"/>
    <col min="6645" max="6645" width="9.42578125" style="2607" customWidth="1"/>
    <col min="6646" max="6656" width="7.85546875" style="2607"/>
    <col min="6657" max="6657" width="56.140625" style="2607" customWidth="1"/>
    <col min="6658" max="6659" width="8.85546875" style="2607" customWidth="1"/>
    <col min="6660" max="6898" width="7.85546875" style="2607"/>
    <col min="6899" max="6899" width="11.140625" style="2607" customWidth="1"/>
    <col min="6900" max="6900" width="47.85546875" style="2607" customWidth="1"/>
    <col min="6901" max="6901" width="9.42578125" style="2607" customWidth="1"/>
    <col min="6902" max="6912" width="7.85546875" style="2607"/>
    <col min="6913" max="6913" width="56.140625" style="2607" customWidth="1"/>
    <col min="6914" max="6915" width="8.85546875" style="2607" customWidth="1"/>
    <col min="6916" max="7154" width="7.85546875" style="2607"/>
    <col min="7155" max="7155" width="11.140625" style="2607" customWidth="1"/>
    <col min="7156" max="7156" width="47.85546875" style="2607" customWidth="1"/>
    <col min="7157" max="7157" width="9.42578125" style="2607" customWidth="1"/>
    <col min="7158" max="7168" width="7.85546875" style="2607"/>
    <col min="7169" max="7169" width="56.140625" style="2607" customWidth="1"/>
    <col min="7170" max="7171" width="8.85546875" style="2607" customWidth="1"/>
    <col min="7172" max="7410" width="7.85546875" style="2607"/>
    <col min="7411" max="7411" width="11.140625" style="2607" customWidth="1"/>
    <col min="7412" max="7412" width="47.85546875" style="2607" customWidth="1"/>
    <col min="7413" max="7413" width="9.42578125" style="2607" customWidth="1"/>
    <col min="7414" max="7424" width="7.85546875" style="2607"/>
    <col min="7425" max="7425" width="56.140625" style="2607" customWidth="1"/>
    <col min="7426" max="7427" width="8.85546875" style="2607" customWidth="1"/>
    <col min="7428" max="7666" width="7.85546875" style="2607"/>
    <col min="7667" max="7667" width="11.140625" style="2607" customWidth="1"/>
    <col min="7668" max="7668" width="47.85546875" style="2607" customWidth="1"/>
    <col min="7669" max="7669" width="9.42578125" style="2607" customWidth="1"/>
    <col min="7670" max="7680" width="7.85546875" style="2607"/>
    <col min="7681" max="7681" width="56.140625" style="2607" customWidth="1"/>
    <col min="7682" max="7683" width="8.85546875" style="2607" customWidth="1"/>
    <col min="7684" max="7922" width="7.85546875" style="2607"/>
    <col min="7923" max="7923" width="11.140625" style="2607" customWidth="1"/>
    <col min="7924" max="7924" width="47.85546875" style="2607" customWidth="1"/>
    <col min="7925" max="7925" width="9.42578125" style="2607" customWidth="1"/>
    <col min="7926" max="7936" width="7.85546875" style="2607"/>
    <col min="7937" max="7937" width="56.140625" style="2607" customWidth="1"/>
    <col min="7938" max="7939" width="8.85546875" style="2607" customWidth="1"/>
    <col min="7940" max="8178" width="7.85546875" style="2607"/>
    <col min="8179" max="8179" width="11.140625" style="2607" customWidth="1"/>
    <col min="8180" max="8180" width="47.85546875" style="2607" customWidth="1"/>
    <col min="8181" max="8181" width="9.42578125" style="2607" customWidth="1"/>
    <col min="8182" max="8192" width="7.85546875" style="2607"/>
    <col min="8193" max="8193" width="56.140625" style="2607" customWidth="1"/>
    <col min="8194" max="8195" width="8.85546875" style="2607" customWidth="1"/>
    <col min="8196" max="8434" width="7.85546875" style="2607"/>
    <col min="8435" max="8435" width="11.140625" style="2607" customWidth="1"/>
    <col min="8436" max="8436" width="47.85546875" style="2607" customWidth="1"/>
    <col min="8437" max="8437" width="9.42578125" style="2607" customWidth="1"/>
    <col min="8438" max="8448" width="7.85546875" style="2607"/>
    <col min="8449" max="8449" width="56.140625" style="2607" customWidth="1"/>
    <col min="8450" max="8451" width="8.85546875" style="2607" customWidth="1"/>
    <col min="8452" max="8690" width="7.85546875" style="2607"/>
    <col min="8691" max="8691" width="11.140625" style="2607" customWidth="1"/>
    <col min="8692" max="8692" width="47.85546875" style="2607" customWidth="1"/>
    <col min="8693" max="8693" width="9.42578125" style="2607" customWidth="1"/>
    <col min="8694" max="8704" width="7.85546875" style="2607"/>
    <col min="8705" max="8705" width="56.140625" style="2607" customWidth="1"/>
    <col min="8706" max="8707" width="8.85546875" style="2607" customWidth="1"/>
    <col min="8708" max="8946" width="7.85546875" style="2607"/>
    <col min="8947" max="8947" width="11.140625" style="2607" customWidth="1"/>
    <col min="8948" max="8948" width="47.85546875" style="2607" customWidth="1"/>
    <col min="8949" max="8949" width="9.42578125" style="2607" customWidth="1"/>
    <col min="8950" max="8960" width="7.85546875" style="2607"/>
    <col min="8961" max="8961" width="56.140625" style="2607" customWidth="1"/>
    <col min="8962" max="8963" width="8.85546875" style="2607" customWidth="1"/>
    <col min="8964" max="9202" width="7.85546875" style="2607"/>
    <col min="9203" max="9203" width="11.140625" style="2607" customWidth="1"/>
    <col min="9204" max="9204" width="47.85546875" style="2607" customWidth="1"/>
    <col min="9205" max="9205" width="9.42578125" style="2607" customWidth="1"/>
    <col min="9206" max="9216" width="7.85546875" style="2607"/>
    <col min="9217" max="9217" width="56.140625" style="2607" customWidth="1"/>
    <col min="9218" max="9219" width="8.85546875" style="2607" customWidth="1"/>
    <col min="9220" max="9458" width="7.85546875" style="2607"/>
    <col min="9459" max="9459" width="11.140625" style="2607" customWidth="1"/>
    <col min="9460" max="9460" width="47.85546875" style="2607" customWidth="1"/>
    <col min="9461" max="9461" width="9.42578125" style="2607" customWidth="1"/>
    <col min="9462" max="9472" width="7.85546875" style="2607"/>
    <col min="9473" max="9473" width="56.140625" style="2607" customWidth="1"/>
    <col min="9474" max="9475" width="8.85546875" style="2607" customWidth="1"/>
    <col min="9476" max="9714" width="7.85546875" style="2607"/>
    <col min="9715" max="9715" width="11.140625" style="2607" customWidth="1"/>
    <col min="9716" max="9716" width="47.85546875" style="2607" customWidth="1"/>
    <col min="9717" max="9717" width="9.42578125" style="2607" customWidth="1"/>
    <col min="9718" max="9728" width="7.85546875" style="2607"/>
    <col min="9729" max="9729" width="56.140625" style="2607" customWidth="1"/>
    <col min="9730" max="9731" width="8.85546875" style="2607" customWidth="1"/>
    <col min="9732" max="9970" width="7.85546875" style="2607"/>
    <col min="9971" max="9971" width="11.140625" style="2607" customWidth="1"/>
    <col min="9972" max="9972" width="47.85546875" style="2607" customWidth="1"/>
    <col min="9973" max="9973" width="9.42578125" style="2607" customWidth="1"/>
    <col min="9974" max="9984" width="7.85546875" style="2607"/>
    <col min="9985" max="9985" width="56.140625" style="2607" customWidth="1"/>
    <col min="9986" max="9987" width="8.85546875" style="2607" customWidth="1"/>
    <col min="9988" max="10226" width="7.85546875" style="2607"/>
    <col min="10227" max="10227" width="11.140625" style="2607" customWidth="1"/>
    <col min="10228" max="10228" width="47.85546875" style="2607" customWidth="1"/>
    <col min="10229" max="10229" width="9.42578125" style="2607" customWidth="1"/>
    <col min="10230" max="10240" width="7.85546875" style="2607"/>
    <col min="10241" max="10241" width="56.140625" style="2607" customWidth="1"/>
    <col min="10242" max="10243" width="8.85546875" style="2607" customWidth="1"/>
    <col min="10244" max="10482" width="7.85546875" style="2607"/>
    <col min="10483" max="10483" width="11.140625" style="2607" customWidth="1"/>
    <col min="10484" max="10484" width="47.85546875" style="2607" customWidth="1"/>
    <col min="10485" max="10485" width="9.42578125" style="2607" customWidth="1"/>
    <col min="10486" max="10496" width="7.85546875" style="2607"/>
    <col min="10497" max="10497" width="56.140625" style="2607" customWidth="1"/>
    <col min="10498" max="10499" width="8.85546875" style="2607" customWidth="1"/>
    <col min="10500" max="10738" width="7.85546875" style="2607"/>
    <col min="10739" max="10739" width="11.140625" style="2607" customWidth="1"/>
    <col min="10740" max="10740" width="47.85546875" style="2607" customWidth="1"/>
    <col min="10741" max="10741" width="9.42578125" style="2607" customWidth="1"/>
    <col min="10742" max="10752" width="7.85546875" style="2607"/>
    <col min="10753" max="10753" width="56.140625" style="2607" customWidth="1"/>
    <col min="10754" max="10755" width="8.85546875" style="2607" customWidth="1"/>
    <col min="10756" max="10994" width="7.85546875" style="2607"/>
    <col min="10995" max="10995" width="11.140625" style="2607" customWidth="1"/>
    <col min="10996" max="10996" width="47.85546875" style="2607" customWidth="1"/>
    <col min="10997" max="10997" width="9.42578125" style="2607" customWidth="1"/>
    <col min="10998" max="11008" width="7.85546875" style="2607"/>
    <col min="11009" max="11009" width="56.140625" style="2607" customWidth="1"/>
    <col min="11010" max="11011" width="8.85546875" style="2607" customWidth="1"/>
    <col min="11012" max="11250" width="7.85546875" style="2607"/>
    <col min="11251" max="11251" width="11.140625" style="2607" customWidth="1"/>
    <col min="11252" max="11252" width="47.85546875" style="2607" customWidth="1"/>
    <col min="11253" max="11253" width="9.42578125" style="2607" customWidth="1"/>
    <col min="11254" max="11264" width="7.85546875" style="2607"/>
    <col min="11265" max="11265" width="56.140625" style="2607" customWidth="1"/>
    <col min="11266" max="11267" width="8.85546875" style="2607" customWidth="1"/>
    <col min="11268" max="11506" width="7.85546875" style="2607"/>
    <col min="11507" max="11507" width="11.140625" style="2607" customWidth="1"/>
    <col min="11508" max="11508" width="47.85546875" style="2607" customWidth="1"/>
    <col min="11509" max="11509" width="9.42578125" style="2607" customWidth="1"/>
    <col min="11510" max="11520" width="7.85546875" style="2607"/>
    <col min="11521" max="11521" width="56.140625" style="2607" customWidth="1"/>
    <col min="11522" max="11523" width="8.85546875" style="2607" customWidth="1"/>
    <col min="11524" max="11762" width="7.85546875" style="2607"/>
    <col min="11763" max="11763" width="11.140625" style="2607" customWidth="1"/>
    <col min="11764" max="11764" width="47.85546875" style="2607" customWidth="1"/>
    <col min="11765" max="11765" width="9.42578125" style="2607" customWidth="1"/>
    <col min="11766" max="11776" width="7.85546875" style="2607"/>
    <col min="11777" max="11777" width="56.140625" style="2607" customWidth="1"/>
    <col min="11778" max="11779" width="8.85546875" style="2607" customWidth="1"/>
    <col min="11780" max="12018" width="7.85546875" style="2607"/>
    <col min="12019" max="12019" width="11.140625" style="2607" customWidth="1"/>
    <col min="12020" max="12020" width="47.85546875" style="2607" customWidth="1"/>
    <col min="12021" max="12021" width="9.42578125" style="2607" customWidth="1"/>
    <col min="12022" max="12032" width="7.85546875" style="2607"/>
    <col min="12033" max="12033" width="56.140625" style="2607" customWidth="1"/>
    <col min="12034" max="12035" width="8.85546875" style="2607" customWidth="1"/>
    <col min="12036" max="12274" width="7.85546875" style="2607"/>
    <col min="12275" max="12275" width="11.140625" style="2607" customWidth="1"/>
    <col min="12276" max="12276" width="47.85546875" style="2607" customWidth="1"/>
    <col min="12277" max="12277" width="9.42578125" style="2607" customWidth="1"/>
    <col min="12278" max="12288" width="7.85546875" style="2607"/>
    <col min="12289" max="12289" width="56.140625" style="2607" customWidth="1"/>
    <col min="12290" max="12291" width="8.85546875" style="2607" customWidth="1"/>
    <col min="12292" max="12530" width="7.85546875" style="2607"/>
    <col min="12531" max="12531" width="11.140625" style="2607" customWidth="1"/>
    <col min="12532" max="12532" width="47.85546875" style="2607" customWidth="1"/>
    <col min="12533" max="12533" width="9.42578125" style="2607" customWidth="1"/>
    <col min="12534" max="12544" width="7.85546875" style="2607"/>
    <col min="12545" max="12545" width="56.140625" style="2607" customWidth="1"/>
    <col min="12546" max="12547" width="8.85546875" style="2607" customWidth="1"/>
    <col min="12548" max="12786" width="7.85546875" style="2607"/>
    <col min="12787" max="12787" width="11.140625" style="2607" customWidth="1"/>
    <col min="12788" max="12788" width="47.85546875" style="2607" customWidth="1"/>
    <col min="12789" max="12789" width="9.42578125" style="2607" customWidth="1"/>
    <col min="12790" max="12800" width="7.85546875" style="2607"/>
    <col min="12801" max="12801" width="56.140625" style="2607" customWidth="1"/>
    <col min="12802" max="12803" width="8.85546875" style="2607" customWidth="1"/>
    <col min="12804" max="13042" width="7.85546875" style="2607"/>
    <col min="13043" max="13043" width="11.140625" style="2607" customWidth="1"/>
    <col min="13044" max="13044" width="47.85546875" style="2607" customWidth="1"/>
    <col min="13045" max="13045" width="9.42578125" style="2607" customWidth="1"/>
    <col min="13046" max="13056" width="7.85546875" style="2607"/>
    <col min="13057" max="13057" width="56.140625" style="2607" customWidth="1"/>
    <col min="13058" max="13059" width="8.85546875" style="2607" customWidth="1"/>
    <col min="13060" max="13298" width="7.85546875" style="2607"/>
    <col min="13299" max="13299" width="11.140625" style="2607" customWidth="1"/>
    <col min="13300" max="13300" width="47.85546875" style="2607" customWidth="1"/>
    <col min="13301" max="13301" width="9.42578125" style="2607" customWidth="1"/>
    <col min="13302" max="13312" width="7.85546875" style="2607"/>
    <col min="13313" max="13313" width="56.140625" style="2607" customWidth="1"/>
    <col min="13314" max="13315" width="8.85546875" style="2607" customWidth="1"/>
    <col min="13316" max="13554" width="7.85546875" style="2607"/>
    <col min="13555" max="13555" width="11.140625" style="2607" customWidth="1"/>
    <col min="13556" max="13556" width="47.85546875" style="2607" customWidth="1"/>
    <col min="13557" max="13557" width="9.42578125" style="2607" customWidth="1"/>
    <col min="13558" max="13568" width="7.85546875" style="2607"/>
    <col min="13569" max="13569" width="56.140625" style="2607" customWidth="1"/>
    <col min="13570" max="13571" width="8.85546875" style="2607" customWidth="1"/>
    <col min="13572" max="13810" width="7.85546875" style="2607"/>
    <col min="13811" max="13811" width="11.140625" style="2607" customWidth="1"/>
    <col min="13812" max="13812" width="47.85546875" style="2607" customWidth="1"/>
    <col min="13813" max="13813" width="9.42578125" style="2607" customWidth="1"/>
    <col min="13814" max="13824" width="7.85546875" style="2607"/>
    <col min="13825" max="13825" width="56.140625" style="2607" customWidth="1"/>
    <col min="13826" max="13827" width="8.85546875" style="2607" customWidth="1"/>
    <col min="13828" max="14066" width="7.85546875" style="2607"/>
    <col min="14067" max="14067" width="11.140625" style="2607" customWidth="1"/>
    <col min="14068" max="14068" width="47.85546875" style="2607" customWidth="1"/>
    <col min="14069" max="14069" width="9.42578125" style="2607" customWidth="1"/>
    <col min="14070" max="14080" width="7.85546875" style="2607"/>
    <col min="14081" max="14081" width="56.140625" style="2607" customWidth="1"/>
    <col min="14082" max="14083" width="8.85546875" style="2607" customWidth="1"/>
    <col min="14084" max="14322" width="7.85546875" style="2607"/>
    <col min="14323" max="14323" width="11.140625" style="2607" customWidth="1"/>
    <col min="14324" max="14324" width="47.85546875" style="2607" customWidth="1"/>
    <col min="14325" max="14325" width="9.42578125" style="2607" customWidth="1"/>
    <col min="14326" max="14336" width="7.85546875" style="2607"/>
    <col min="14337" max="14337" width="56.140625" style="2607" customWidth="1"/>
    <col min="14338" max="14339" width="8.85546875" style="2607" customWidth="1"/>
    <col min="14340" max="14578" width="7.85546875" style="2607"/>
    <col min="14579" max="14579" width="11.140625" style="2607" customWidth="1"/>
    <col min="14580" max="14580" width="47.85546875" style="2607" customWidth="1"/>
    <col min="14581" max="14581" width="9.42578125" style="2607" customWidth="1"/>
    <col min="14582" max="14592" width="7.85546875" style="2607"/>
    <col min="14593" max="14593" width="56.140625" style="2607" customWidth="1"/>
    <col min="14594" max="14595" width="8.85546875" style="2607" customWidth="1"/>
    <col min="14596" max="14834" width="7.85546875" style="2607"/>
    <col min="14835" max="14835" width="11.140625" style="2607" customWidth="1"/>
    <col min="14836" max="14836" width="47.85546875" style="2607" customWidth="1"/>
    <col min="14837" max="14837" width="9.42578125" style="2607" customWidth="1"/>
    <col min="14838" max="14848" width="7.85546875" style="2607"/>
    <col min="14849" max="14849" width="56.140625" style="2607" customWidth="1"/>
    <col min="14850" max="14851" width="8.85546875" style="2607" customWidth="1"/>
    <col min="14852" max="15090" width="7.85546875" style="2607"/>
    <col min="15091" max="15091" width="11.140625" style="2607" customWidth="1"/>
    <col min="15092" max="15092" width="47.85546875" style="2607" customWidth="1"/>
    <col min="15093" max="15093" width="9.42578125" style="2607" customWidth="1"/>
    <col min="15094" max="15104" width="7.85546875" style="2607"/>
    <col min="15105" max="15105" width="56.140625" style="2607" customWidth="1"/>
    <col min="15106" max="15107" width="8.85546875" style="2607" customWidth="1"/>
    <col min="15108" max="15346" width="7.85546875" style="2607"/>
    <col min="15347" max="15347" width="11.140625" style="2607" customWidth="1"/>
    <col min="15348" max="15348" width="47.85546875" style="2607" customWidth="1"/>
    <col min="15349" max="15349" width="9.42578125" style="2607" customWidth="1"/>
    <col min="15350" max="15360" width="7.85546875" style="2607"/>
    <col min="15361" max="15361" width="56.140625" style="2607" customWidth="1"/>
    <col min="15362" max="15363" width="8.85546875" style="2607" customWidth="1"/>
    <col min="15364" max="15602" width="7.85546875" style="2607"/>
    <col min="15603" max="15603" width="11.140625" style="2607" customWidth="1"/>
    <col min="15604" max="15604" width="47.85546875" style="2607" customWidth="1"/>
    <col min="15605" max="15605" width="9.42578125" style="2607" customWidth="1"/>
    <col min="15606" max="15616" width="7.85546875" style="2607"/>
    <col min="15617" max="15617" width="56.140625" style="2607" customWidth="1"/>
    <col min="15618" max="15619" width="8.85546875" style="2607" customWidth="1"/>
    <col min="15620" max="15858" width="7.85546875" style="2607"/>
    <col min="15859" max="15859" width="11.140625" style="2607" customWidth="1"/>
    <col min="15860" max="15860" width="47.85546875" style="2607" customWidth="1"/>
    <col min="15861" max="15861" width="9.42578125" style="2607" customWidth="1"/>
    <col min="15862" max="15872" width="7.85546875" style="2607"/>
    <col min="15873" max="15873" width="56.140625" style="2607" customWidth="1"/>
    <col min="15874" max="15875" width="8.85546875" style="2607" customWidth="1"/>
    <col min="15876" max="16114" width="7.85546875" style="2607"/>
    <col min="16115" max="16115" width="11.140625" style="2607" customWidth="1"/>
    <col min="16116" max="16116" width="47.85546875" style="2607" customWidth="1"/>
    <col min="16117" max="16117" width="9.42578125" style="2607" customWidth="1"/>
    <col min="16118" max="16128" width="7.85546875" style="2607"/>
    <col min="16129" max="16129" width="56.140625" style="2607" customWidth="1"/>
    <col min="16130" max="16131" width="8.85546875" style="2607" customWidth="1"/>
    <col min="16132" max="16370" width="7.85546875" style="2607"/>
    <col min="16371" max="16371" width="11.140625" style="2607" customWidth="1"/>
    <col min="16372" max="16372" width="47.85546875" style="2607" customWidth="1"/>
    <col min="16373" max="16373" width="9.42578125" style="2607" customWidth="1"/>
    <col min="16374" max="16384" width="7.85546875" style="2607"/>
  </cols>
  <sheetData>
    <row r="1" spans="1:8" s="2500" customFormat="1" ht="20.100000000000001" customHeight="1">
      <c r="A1" s="5669" t="s">
        <v>710</v>
      </c>
      <c r="B1" s="5669"/>
      <c r="C1" s="5669"/>
    </row>
    <row r="2" spans="1:8" ht="37.5" customHeight="1">
      <c r="A2" s="6139" t="s">
        <v>1893</v>
      </c>
      <c r="B2" s="6139"/>
      <c r="C2" s="6139"/>
    </row>
    <row r="3" spans="1:8" ht="20.100000000000001" customHeight="1">
      <c r="A3" s="2547"/>
      <c r="B3" s="2608"/>
      <c r="C3" s="2609" t="s">
        <v>1712</v>
      </c>
    </row>
    <row r="4" spans="1:8" ht="20.100000000000001" customHeight="1">
      <c r="A4" s="2610" t="s">
        <v>1809</v>
      </c>
      <c r="B4" s="2611">
        <v>2020</v>
      </c>
      <c r="C4" s="2611" t="s">
        <v>1894</v>
      </c>
    </row>
    <row r="5" spans="1:8" ht="20.100000000000001" customHeight="1">
      <c r="A5" s="2612" t="s">
        <v>1895</v>
      </c>
      <c r="B5" s="2613"/>
      <c r="C5" s="2613"/>
    </row>
    <row r="6" spans="1:8" ht="20.100000000000001" customHeight="1">
      <c r="A6" s="2614" t="s">
        <v>1896</v>
      </c>
      <c r="B6" s="2613">
        <v>40737</v>
      </c>
      <c r="C6" s="2613">
        <v>42940</v>
      </c>
      <c r="D6" s="2615"/>
      <c r="E6" s="2615"/>
      <c r="F6" s="2615"/>
    </row>
    <row r="7" spans="1:8" ht="20.100000000000001" customHeight="1">
      <c r="A7" s="2614" t="s">
        <v>1897</v>
      </c>
      <c r="B7" s="2613">
        <v>32278</v>
      </c>
      <c r="C7" s="2613">
        <v>33982</v>
      </c>
      <c r="D7" s="2615"/>
      <c r="E7" s="2615"/>
      <c r="F7" s="2615"/>
    </row>
    <row r="8" spans="1:8" ht="20.100000000000001" customHeight="1">
      <c r="A8" s="2616" t="s">
        <v>1898</v>
      </c>
      <c r="B8" s="2613">
        <v>28200</v>
      </c>
      <c r="C8" s="2613">
        <v>29617</v>
      </c>
      <c r="D8" s="2615"/>
      <c r="E8" s="2615"/>
      <c r="F8" s="2615"/>
    </row>
    <row r="9" spans="1:8" ht="20.100000000000001" customHeight="1">
      <c r="A9" s="2616" t="s">
        <v>1899</v>
      </c>
      <c r="B9" s="2613">
        <v>28735</v>
      </c>
      <c r="C9" s="2613">
        <v>29759</v>
      </c>
      <c r="D9" s="2615"/>
      <c r="E9" s="2615"/>
      <c r="F9" s="2615"/>
    </row>
    <row r="10" spans="1:8" ht="20.100000000000001" customHeight="1">
      <c r="A10" s="2614" t="s">
        <v>1884</v>
      </c>
      <c r="B10" s="2613">
        <v>28800</v>
      </c>
      <c r="C10" s="2613">
        <v>30515</v>
      </c>
      <c r="D10" s="2615"/>
      <c r="E10" s="2615"/>
      <c r="F10" s="2615"/>
    </row>
    <row r="11" spans="1:8" ht="20.100000000000001" customHeight="1">
      <c r="A11" s="2616" t="s">
        <v>1900</v>
      </c>
      <c r="B11" s="2613">
        <v>24311</v>
      </c>
      <c r="C11" s="2613">
        <v>24523</v>
      </c>
      <c r="D11" s="2615"/>
      <c r="E11" s="2615"/>
      <c r="F11" s="2615"/>
    </row>
    <row r="12" spans="1:8" ht="20.100000000000001" customHeight="1">
      <c r="A12" s="2616" t="s">
        <v>1901</v>
      </c>
      <c r="B12" s="2613">
        <v>25532</v>
      </c>
      <c r="C12" s="2613">
        <v>26744</v>
      </c>
      <c r="D12" s="2615"/>
      <c r="E12" s="2615"/>
      <c r="F12" s="2615"/>
    </row>
    <row r="13" spans="1:8" ht="20.100000000000001" customHeight="1">
      <c r="A13" s="2616" t="s">
        <v>1885</v>
      </c>
      <c r="B13" s="2613">
        <v>21066</v>
      </c>
      <c r="C13" s="2613">
        <v>22011</v>
      </c>
      <c r="D13" s="2615"/>
      <c r="E13" s="2615"/>
      <c r="F13" s="2615"/>
      <c r="H13" s="2617"/>
    </row>
    <row r="14" spans="1:8" ht="20.100000000000001" customHeight="1">
      <c r="A14" s="2616" t="s">
        <v>1879</v>
      </c>
      <c r="B14" s="2613">
        <v>22692</v>
      </c>
      <c r="C14" s="2613">
        <v>23243</v>
      </c>
      <c r="D14" s="2615"/>
      <c r="E14" s="2615"/>
      <c r="F14" s="2615"/>
    </row>
    <row r="15" spans="1:8" ht="20.100000000000001" customHeight="1">
      <c r="A15" s="2618" t="s">
        <v>1902</v>
      </c>
      <c r="B15" s="2613">
        <v>19836</v>
      </c>
      <c r="C15" s="2613">
        <v>20560</v>
      </c>
      <c r="D15" s="2615"/>
      <c r="E15" s="2615"/>
      <c r="F15" s="2615"/>
    </row>
    <row r="16" spans="1:8" ht="20.100000000000001" customHeight="1">
      <c r="A16" s="2612" t="s">
        <v>1178</v>
      </c>
      <c r="B16" s="2613"/>
      <c r="C16" s="2613"/>
      <c r="D16" s="2615"/>
      <c r="E16" s="2615"/>
      <c r="F16" s="2615"/>
    </row>
    <row r="17" spans="1:6" ht="20.100000000000001" customHeight="1">
      <c r="A17" s="2614" t="s">
        <v>1903</v>
      </c>
      <c r="B17" s="2613">
        <v>52305</v>
      </c>
      <c r="C17" s="2613">
        <v>54200</v>
      </c>
      <c r="D17" s="2615"/>
      <c r="E17" s="2615"/>
      <c r="F17" s="2615"/>
    </row>
    <row r="18" spans="1:6" ht="20.100000000000001" customHeight="1">
      <c r="A18" s="2614" t="s">
        <v>1904</v>
      </c>
      <c r="B18" s="2613">
        <v>36509</v>
      </c>
      <c r="C18" s="2613">
        <v>37701</v>
      </c>
      <c r="D18" s="2615"/>
      <c r="E18" s="2615"/>
      <c r="F18" s="2615"/>
    </row>
    <row r="19" spans="1:6" ht="20.100000000000001" customHeight="1">
      <c r="A19" s="2612" t="s">
        <v>1179</v>
      </c>
      <c r="B19" s="2613"/>
      <c r="C19" s="2613"/>
      <c r="D19" s="2615"/>
      <c r="E19" s="2615"/>
      <c r="F19" s="2615"/>
    </row>
    <row r="20" spans="1:6" ht="20.100000000000001" customHeight="1">
      <c r="A20" s="2616" t="s">
        <v>1905</v>
      </c>
      <c r="B20" s="2613">
        <v>68625</v>
      </c>
      <c r="C20" s="2613">
        <v>70432</v>
      </c>
      <c r="D20" s="2615"/>
      <c r="E20" s="2615"/>
      <c r="F20" s="2615"/>
    </row>
    <row r="21" spans="1:6" ht="20.100000000000001" customHeight="1">
      <c r="A21" s="2616" t="s">
        <v>1906</v>
      </c>
      <c r="B21" s="2613">
        <v>27374</v>
      </c>
      <c r="C21" s="2613">
        <v>28328</v>
      </c>
      <c r="D21" s="2615"/>
      <c r="E21" s="2615"/>
      <c r="F21" s="2615"/>
    </row>
    <row r="22" spans="1:6" ht="20.100000000000001" customHeight="1">
      <c r="A22" s="2614" t="s">
        <v>1861</v>
      </c>
      <c r="B22" s="2613">
        <v>24824</v>
      </c>
      <c r="C22" s="2613">
        <v>26155</v>
      </c>
      <c r="D22" s="2615"/>
      <c r="E22" s="2615"/>
      <c r="F22" s="2615"/>
    </row>
    <row r="23" spans="1:6" ht="20.100000000000001" customHeight="1">
      <c r="A23" s="2616" t="s">
        <v>1907</v>
      </c>
      <c r="B23" s="2613">
        <v>18952</v>
      </c>
      <c r="C23" s="2613">
        <v>19844</v>
      </c>
      <c r="D23" s="2615"/>
      <c r="E23" s="2615"/>
      <c r="F23" s="2615"/>
    </row>
    <row r="24" spans="1:6" s="2622" customFormat="1" ht="20.100000000000001" customHeight="1">
      <c r="A24" s="2619" t="s">
        <v>1908</v>
      </c>
      <c r="B24" s="2620"/>
      <c r="C24" s="2621"/>
      <c r="D24" s="2615"/>
      <c r="E24" s="2615"/>
      <c r="F24" s="2615"/>
    </row>
    <row r="25" spans="1:6" ht="20.100000000000001" customHeight="1">
      <c r="A25" s="2614" t="s">
        <v>1909</v>
      </c>
      <c r="B25" s="2623">
        <v>32816</v>
      </c>
      <c r="C25" s="2624">
        <v>35253</v>
      </c>
      <c r="D25" s="2615"/>
      <c r="E25" s="2615"/>
      <c r="F25" s="2615"/>
    </row>
    <row r="26" spans="1:6" ht="20.100000000000001" customHeight="1">
      <c r="A26" s="2614" t="s">
        <v>1910</v>
      </c>
      <c r="B26" s="2623">
        <v>24786</v>
      </c>
      <c r="C26" s="2624">
        <v>25393</v>
      </c>
      <c r="D26" s="2615"/>
      <c r="E26" s="2615"/>
      <c r="F26" s="2615"/>
    </row>
    <row r="27" spans="1:6" ht="20.100000000000001" customHeight="1">
      <c r="A27" s="2614" t="s">
        <v>1871</v>
      </c>
      <c r="B27" s="2623">
        <v>24584</v>
      </c>
      <c r="C27" s="2624">
        <v>25071</v>
      </c>
      <c r="D27" s="2615"/>
      <c r="E27" s="2615"/>
      <c r="F27" s="2615"/>
    </row>
    <row r="28" spans="1:6" ht="20.100000000000001" customHeight="1">
      <c r="A28" s="2616" t="s">
        <v>1900</v>
      </c>
      <c r="B28" s="2623">
        <v>24466</v>
      </c>
      <c r="C28" s="2624">
        <v>26130</v>
      </c>
      <c r="D28" s="2615"/>
      <c r="E28" s="2615"/>
      <c r="F28" s="2615"/>
    </row>
    <row r="29" spans="1:6" ht="20.100000000000001" customHeight="1">
      <c r="A29" s="2614" t="s">
        <v>1879</v>
      </c>
      <c r="B29" s="2623">
        <v>22164</v>
      </c>
      <c r="C29" s="2624">
        <v>23187</v>
      </c>
      <c r="D29" s="2615"/>
      <c r="E29" s="2615"/>
      <c r="F29" s="2615"/>
    </row>
    <row r="30" spans="1:6" ht="20.100000000000001" customHeight="1">
      <c r="A30" s="2614" t="s">
        <v>1911</v>
      </c>
      <c r="B30" s="2623">
        <v>22002</v>
      </c>
      <c r="C30" s="2624">
        <v>23000</v>
      </c>
      <c r="D30" s="2615"/>
      <c r="E30" s="2615"/>
      <c r="F30" s="2615"/>
    </row>
    <row r="31" spans="1:6" ht="20.100000000000001" customHeight="1">
      <c r="A31" s="2618" t="s">
        <v>1902</v>
      </c>
      <c r="B31" s="2623">
        <v>20034</v>
      </c>
      <c r="C31" s="2624">
        <v>20784</v>
      </c>
      <c r="D31" s="2615"/>
      <c r="E31" s="2615"/>
      <c r="F31" s="2615"/>
    </row>
    <row r="32" spans="1:6" ht="20.100000000000001" customHeight="1">
      <c r="A32" s="2614" t="s">
        <v>1912</v>
      </c>
      <c r="B32" s="2623">
        <v>19470</v>
      </c>
      <c r="C32" s="2624">
        <v>20334</v>
      </c>
      <c r="D32" s="2615"/>
      <c r="E32" s="2615"/>
      <c r="F32" s="2615"/>
    </row>
    <row r="33" spans="1:6" ht="20.100000000000001" customHeight="1">
      <c r="A33" s="2614" t="s">
        <v>1913</v>
      </c>
      <c r="B33" s="2623">
        <v>19006</v>
      </c>
      <c r="C33" s="2624">
        <v>19682</v>
      </c>
      <c r="D33" s="2615"/>
      <c r="E33" s="2615"/>
      <c r="F33" s="2615"/>
    </row>
    <row r="34" spans="1:6" ht="20.100000000000001" customHeight="1">
      <c r="A34" s="2614" t="s">
        <v>1914</v>
      </c>
      <c r="B34" s="2623">
        <v>16721</v>
      </c>
      <c r="C34" s="2625">
        <v>17604</v>
      </c>
      <c r="D34" s="2615"/>
      <c r="E34" s="2615"/>
      <c r="F34" s="2615"/>
    </row>
    <row r="35" spans="1:6" ht="30.75" customHeight="1">
      <c r="A35" s="6140" t="s">
        <v>1915</v>
      </c>
      <c r="B35" s="6140"/>
      <c r="C35" s="6140"/>
      <c r="E35" s="2615"/>
      <c r="F35" s="2615"/>
    </row>
    <row r="36" spans="1:6" ht="20.100000000000001" customHeight="1">
      <c r="A36" s="6141" t="s">
        <v>1916</v>
      </c>
      <c r="B36" s="6141"/>
      <c r="C36" s="6141"/>
      <c r="E36" s="2615"/>
      <c r="F36" s="2615"/>
    </row>
    <row r="37" spans="1:6" ht="20.100000000000001" customHeight="1">
      <c r="A37" s="2617" t="s">
        <v>1917</v>
      </c>
      <c r="B37" s="2617"/>
      <c r="E37" s="2615"/>
      <c r="F37" s="2615"/>
    </row>
  </sheetData>
  <mergeCells count="4">
    <mergeCell ref="A1:C1"/>
    <mergeCell ref="A2:C2"/>
    <mergeCell ref="A35:C35"/>
    <mergeCell ref="A36:C36"/>
  </mergeCells>
  <hyperlinks>
    <hyperlink ref="A1" location="CONTENT!A1" display="Back to table of contents" xr:uid="{00000000-0004-0000-6F00-000000000000}"/>
  </hyperlinks>
  <pageMargins left="0.7" right="0.7" top="0.75" bottom="0.75" header="0.3" footer="0.3"/>
  <pageSetup paperSize="9" scale="98" fitToWidth="0" orientation="portrait" r:id="rId1"/>
  <headerFooter alignWithMargins="0"/>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Sheet104">
    <pageSetUpPr fitToPage="1"/>
  </sheetPr>
  <dimension ref="A1:G57"/>
  <sheetViews>
    <sheetView showGridLines="0" zoomScale="110" zoomScaleNormal="110" workbookViewId="0">
      <selection sqref="A1:G1"/>
    </sheetView>
  </sheetViews>
  <sheetFormatPr defaultColWidth="7.85546875" defaultRowHeight="12.75"/>
  <cols>
    <col min="1" max="1" width="3.42578125" style="289" customWidth="1"/>
    <col min="2" max="2" width="1.85546875" style="289" customWidth="1"/>
    <col min="3" max="3" width="35.140625" style="289" customWidth="1"/>
    <col min="4" max="7" width="13.5703125" style="289" customWidth="1"/>
    <col min="8" max="16384" width="7.85546875" style="289"/>
  </cols>
  <sheetData>
    <row r="1" spans="1:7" ht="15.75" customHeight="1">
      <c r="A1" s="5669" t="s">
        <v>710</v>
      </c>
      <c r="B1" s="5669"/>
      <c r="C1" s="5669"/>
      <c r="D1" s="5669"/>
      <c r="E1" s="5669"/>
      <c r="F1" s="5669"/>
      <c r="G1" s="5669"/>
    </row>
    <row r="2" spans="1:7" ht="9.75" customHeight="1">
      <c r="A2" s="2626"/>
      <c r="B2" s="2627"/>
      <c r="C2" s="2627"/>
      <c r="D2" s="2628"/>
      <c r="E2" s="2628"/>
      <c r="F2" s="2628"/>
      <c r="G2" s="2628"/>
    </row>
    <row r="3" spans="1:7" ht="20.25" customHeight="1">
      <c r="A3" s="6142" t="s">
        <v>1918</v>
      </c>
      <c r="B3" s="6142"/>
      <c r="C3" s="6142"/>
      <c r="D3" s="6142"/>
      <c r="E3" s="6142"/>
      <c r="F3" s="2627"/>
      <c r="G3" s="2627"/>
    </row>
    <row r="4" spans="1:7" ht="15" customHeight="1">
      <c r="A4" s="2629" t="s">
        <v>1919</v>
      </c>
      <c r="B4" s="2630"/>
      <c r="C4" s="2630"/>
      <c r="D4" s="2631"/>
      <c r="E4" s="2631"/>
      <c r="F4" s="2631"/>
      <c r="G4" s="2631"/>
    </row>
    <row r="5" spans="1:7" ht="5.25" customHeight="1" thickBot="1">
      <c r="A5" s="2632"/>
      <c r="B5" s="2630"/>
      <c r="C5" s="2630"/>
      <c r="D5" s="2631"/>
      <c r="E5" s="2631"/>
      <c r="F5" s="2631"/>
      <c r="G5" s="2631"/>
    </row>
    <row r="6" spans="1:7" ht="18.75" customHeight="1" thickBot="1">
      <c r="A6" s="2633"/>
      <c r="B6" s="2634"/>
      <c r="C6" s="2635"/>
      <c r="D6" s="2636" t="s">
        <v>1920</v>
      </c>
      <c r="E6" s="2636" t="s">
        <v>1921</v>
      </c>
      <c r="F6" s="2636" t="s">
        <v>1922</v>
      </c>
      <c r="G6" s="2636" t="s">
        <v>1923</v>
      </c>
    </row>
    <row r="7" spans="1:7" ht="14.1" customHeight="1">
      <c r="A7" s="2637">
        <v>1</v>
      </c>
      <c r="B7" s="2638" t="s">
        <v>1924</v>
      </c>
      <c r="C7" s="2639"/>
      <c r="D7" s="2640"/>
      <c r="E7" s="2640"/>
      <c r="F7" s="2640"/>
      <c r="G7" s="2640"/>
    </row>
    <row r="8" spans="1:7" ht="14.1" customHeight="1">
      <c r="A8" s="2641"/>
      <c r="B8" s="2627"/>
      <c r="C8" s="2639" t="s">
        <v>1925</v>
      </c>
      <c r="D8" s="2642">
        <v>16975</v>
      </c>
      <c r="E8" s="2642">
        <v>15851</v>
      </c>
      <c r="F8" s="2642">
        <v>15537</v>
      </c>
      <c r="G8" s="2642">
        <v>13857</v>
      </c>
    </row>
    <row r="9" spans="1:7" ht="14.25" customHeight="1">
      <c r="A9" s="2641"/>
      <c r="B9" s="2627"/>
      <c r="C9" s="2639" t="s">
        <v>1926</v>
      </c>
      <c r="D9" s="2643">
        <v>562.49</v>
      </c>
      <c r="E9" s="2643">
        <v>495.81</v>
      </c>
      <c r="F9" s="2643">
        <v>496.48</v>
      </c>
      <c r="G9" s="2643">
        <v>504.47</v>
      </c>
    </row>
    <row r="10" spans="1:7" ht="12" customHeight="1">
      <c r="A10" s="2644">
        <v>2</v>
      </c>
      <c r="B10" s="2638" t="s">
        <v>1927</v>
      </c>
      <c r="C10" s="2639"/>
      <c r="D10" s="2645"/>
      <c r="E10" s="2645"/>
      <c r="F10" s="2645"/>
      <c r="G10" s="2645"/>
    </row>
    <row r="11" spans="1:7" ht="14.1" customHeight="1">
      <c r="A11" s="2641"/>
      <c r="B11" s="2627"/>
      <c r="C11" s="2639" t="s">
        <v>1928</v>
      </c>
      <c r="D11" s="2646">
        <v>642</v>
      </c>
      <c r="E11" s="2646">
        <v>645</v>
      </c>
      <c r="F11" s="2646">
        <v>608</v>
      </c>
      <c r="G11" s="2646">
        <v>621</v>
      </c>
    </row>
    <row r="12" spans="1:7" ht="14.1" customHeight="1">
      <c r="A12" s="2641"/>
      <c r="B12" s="2627"/>
      <c r="C12" s="2639" t="s">
        <v>1929</v>
      </c>
      <c r="D12" s="2646">
        <v>2</v>
      </c>
      <c r="E12" s="2646">
        <v>1</v>
      </c>
      <c r="F12" s="2646">
        <v>0</v>
      </c>
      <c r="G12" s="2646">
        <v>0</v>
      </c>
    </row>
    <row r="13" spans="1:7" ht="14.1" customHeight="1">
      <c r="A13" s="2641"/>
      <c r="B13" s="2627"/>
      <c r="C13" s="2639" t="s">
        <v>1930</v>
      </c>
      <c r="D13" s="2647">
        <v>60.47</v>
      </c>
      <c r="E13" s="2647">
        <v>62.8</v>
      </c>
      <c r="F13" s="2647">
        <v>62.66</v>
      </c>
      <c r="G13" s="2647">
        <v>63.3</v>
      </c>
    </row>
    <row r="14" spans="1:7" ht="12.75" customHeight="1">
      <c r="A14" s="2637">
        <v>3</v>
      </c>
      <c r="B14" s="2638" t="s">
        <v>1931</v>
      </c>
      <c r="C14" s="2639"/>
      <c r="D14" s="2645"/>
      <c r="E14" s="2645"/>
      <c r="F14" s="2645"/>
      <c r="G14" s="2645"/>
    </row>
    <row r="15" spans="1:7" ht="10.5" customHeight="1">
      <c r="A15" s="2641"/>
      <c r="B15" s="2628" t="s">
        <v>1932</v>
      </c>
      <c r="C15" s="2639"/>
      <c r="D15" s="2645"/>
      <c r="E15" s="2645"/>
      <c r="F15" s="2645"/>
      <c r="G15" s="2645"/>
    </row>
    <row r="16" spans="1:7" ht="14.1" customHeight="1">
      <c r="A16" s="2641"/>
      <c r="B16" s="2627"/>
      <c r="C16" s="2639" t="s">
        <v>1933</v>
      </c>
      <c r="D16" s="2646">
        <v>215334</v>
      </c>
      <c r="E16" s="2646">
        <v>224277</v>
      </c>
      <c r="F16" s="2646">
        <v>232935</v>
      </c>
      <c r="G16" s="2646">
        <v>242367</v>
      </c>
    </row>
    <row r="17" spans="1:7" ht="14.1" customHeight="1">
      <c r="A17" s="2641"/>
      <c r="B17" s="2627"/>
      <c r="C17" s="2648" t="s">
        <v>1934</v>
      </c>
      <c r="D17" s="2649">
        <v>16147</v>
      </c>
      <c r="E17" s="2649">
        <v>17083</v>
      </c>
      <c r="F17" s="2649">
        <v>17586</v>
      </c>
      <c r="G17" s="2649">
        <v>19937</v>
      </c>
    </row>
    <row r="18" spans="1:7" ht="14.1" customHeight="1">
      <c r="A18" s="2641"/>
      <c r="B18" s="2627"/>
      <c r="C18" s="2639" t="s">
        <v>1935</v>
      </c>
      <c r="D18" s="2646">
        <v>103287</v>
      </c>
      <c r="E18" s="2646">
        <v>111971</v>
      </c>
      <c r="F18" s="2646">
        <v>119782</v>
      </c>
      <c r="G18" s="2646">
        <v>128964</v>
      </c>
    </row>
    <row r="19" spans="1:7" ht="14.1" customHeight="1">
      <c r="A19" s="2641"/>
      <c r="B19" s="2628" t="s">
        <v>1936</v>
      </c>
      <c r="C19" s="2639"/>
      <c r="D19" s="2645"/>
      <c r="E19" s="2645"/>
      <c r="F19" s="2645"/>
      <c r="G19" s="2645"/>
    </row>
    <row r="20" spans="1:7" ht="16.5" customHeight="1">
      <c r="A20" s="2641"/>
      <c r="B20" s="2627"/>
      <c r="C20" s="2639" t="s">
        <v>1937</v>
      </c>
      <c r="D20" s="2647">
        <v>16809.62</v>
      </c>
      <c r="E20" s="2647">
        <v>18555.8</v>
      </c>
      <c r="F20" s="2647">
        <v>25081.408588230006</v>
      </c>
      <c r="G20" s="2647">
        <v>29550.18</v>
      </c>
    </row>
    <row r="21" spans="1:7" ht="14.1" customHeight="1">
      <c r="A21" s="2641"/>
      <c r="B21" s="2627"/>
      <c r="C21" s="2639" t="s">
        <v>1935</v>
      </c>
      <c r="D21" s="2647">
        <v>1978.87</v>
      </c>
      <c r="E21" s="2647">
        <v>2223.89</v>
      </c>
      <c r="F21" s="2647">
        <v>2460.15</v>
      </c>
      <c r="G21" s="2647">
        <v>2700.44</v>
      </c>
    </row>
    <row r="22" spans="1:7" ht="12.75" customHeight="1">
      <c r="A22" s="2637">
        <v>4</v>
      </c>
      <c r="B22" s="2638" t="s">
        <v>1938</v>
      </c>
      <c r="C22" s="2639"/>
      <c r="D22" s="2645"/>
      <c r="E22" s="2645"/>
      <c r="F22" s="2645"/>
      <c r="G22" s="2645"/>
    </row>
    <row r="23" spans="1:7" ht="11.25" customHeight="1">
      <c r="A23" s="2641"/>
      <c r="B23" s="2628" t="s">
        <v>1932</v>
      </c>
      <c r="C23" s="2639"/>
      <c r="D23" s="2645"/>
      <c r="E23" s="2645"/>
      <c r="F23" s="2645"/>
      <c r="G23" s="2645"/>
    </row>
    <row r="24" spans="1:7" ht="14.1" customHeight="1">
      <c r="A24" s="2641"/>
      <c r="B24" s="2627"/>
      <c r="C24" s="2639" t="s">
        <v>1939</v>
      </c>
      <c r="D24" s="2646">
        <v>19282</v>
      </c>
      <c r="E24" s="2646">
        <v>18830</v>
      </c>
      <c r="F24" s="2646">
        <v>18460</v>
      </c>
      <c r="G24" s="2646">
        <v>18219</v>
      </c>
    </row>
    <row r="25" spans="1:7" ht="11.25" customHeight="1">
      <c r="A25" s="2641"/>
      <c r="B25" s="2627"/>
      <c r="C25" s="2639" t="s">
        <v>1940</v>
      </c>
      <c r="D25" s="2646">
        <v>28826</v>
      </c>
      <c r="E25" s="2646">
        <v>30147</v>
      </c>
      <c r="F25" s="2646">
        <v>31101</v>
      </c>
      <c r="G25" s="2646">
        <v>32526</v>
      </c>
    </row>
    <row r="26" spans="1:7" ht="9.75" customHeight="1">
      <c r="A26" s="2641"/>
      <c r="B26" s="2628" t="s">
        <v>1936</v>
      </c>
      <c r="C26" s="2639"/>
      <c r="D26" s="2645"/>
      <c r="E26" s="2645"/>
      <c r="F26" s="2645"/>
      <c r="G26" s="2645"/>
    </row>
    <row r="27" spans="1:7" ht="15" customHeight="1">
      <c r="A27" s="2641"/>
      <c r="B27" s="2627"/>
      <c r="C27" s="2639" t="s">
        <v>1941</v>
      </c>
      <c r="D27" s="2647">
        <v>1525.78</v>
      </c>
      <c r="E27" s="2647">
        <v>1588.69</v>
      </c>
      <c r="F27" s="2647">
        <v>2026.5587860000001</v>
      </c>
      <c r="G27" s="2647">
        <v>2277.08</v>
      </c>
    </row>
    <row r="28" spans="1:7" ht="11.25" customHeight="1">
      <c r="A28" s="2641"/>
      <c r="B28" s="2627"/>
      <c r="C28" s="2639" t="s">
        <v>1935</v>
      </c>
      <c r="D28" s="2647">
        <v>498</v>
      </c>
      <c r="E28" s="2647">
        <v>555.42999999999995</v>
      </c>
      <c r="F28" s="2647">
        <v>607.82000000000005</v>
      </c>
      <c r="G28" s="2647">
        <v>668.81</v>
      </c>
    </row>
    <row r="29" spans="1:7" ht="12" customHeight="1">
      <c r="A29" s="2637">
        <v>5</v>
      </c>
      <c r="B29" s="2638" t="s">
        <v>1942</v>
      </c>
      <c r="C29" s="2639"/>
      <c r="D29" s="2645"/>
      <c r="E29" s="2645"/>
      <c r="F29" s="2645"/>
      <c r="G29" s="2645"/>
    </row>
    <row r="30" spans="1:7" ht="11.25" customHeight="1">
      <c r="A30" s="2641"/>
      <c r="B30" s="2628" t="s">
        <v>1932</v>
      </c>
      <c r="C30" s="2639"/>
      <c r="D30" s="2650"/>
      <c r="E30" s="2650"/>
      <c r="F30" s="2650"/>
      <c r="G30" s="2650"/>
    </row>
    <row r="31" spans="1:7" ht="14.1" customHeight="1">
      <c r="A31" s="2641"/>
      <c r="B31" s="2627"/>
      <c r="C31" s="2639" t="s">
        <v>1939</v>
      </c>
      <c r="D31" s="2646">
        <v>349</v>
      </c>
      <c r="E31" s="2646">
        <v>308</v>
      </c>
      <c r="F31" s="2646">
        <v>326</v>
      </c>
      <c r="G31" s="2646">
        <v>274</v>
      </c>
    </row>
    <row r="32" spans="1:7" ht="14.1" customHeight="1">
      <c r="A32" s="2641"/>
      <c r="B32" s="2627"/>
      <c r="C32" s="2639" t="s">
        <v>1935</v>
      </c>
      <c r="D32" s="2646">
        <v>207</v>
      </c>
      <c r="E32" s="2646">
        <v>202</v>
      </c>
      <c r="F32" s="2646">
        <v>201</v>
      </c>
      <c r="G32" s="2646">
        <v>201</v>
      </c>
    </row>
    <row r="33" spans="1:7" ht="12" customHeight="1">
      <c r="A33" s="2641"/>
      <c r="B33" s="2628" t="s">
        <v>1943</v>
      </c>
      <c r="C33" s="2639"/>
      <c r="D33" s="2646">
        <v>290</v>
      </c>
      <c r="E33" s="2646">
        <v>263</v>
      </c>
      <c r="F33" s="2646">
        <v>269</v>
      </c>
      <c r="G33" s="2646">
        <v>223</v>
      </c>
    </row>
    <row r="34" spans="1:7" ht="14.1" customHeight="1">
      <c r="A34" s="2641"/>
      <c r="B34" s="2628" t="s">
        <v>1936</v>
      </c>
      <c r="C34" s="2639"/>
      <c r="D34" s="2645"/>
      <c r="E34" s="2645"/>
      <c r="F34" s="2645"/>
      <c r="G34" s="2645"/>
    </row>
    <row r="35" spans="1:7" ht="14.25" customHeight="1">
      <c r="A35" s="2641"/>
      <c r="B35" s="2627"/>
      <c r="C35" s="2639" t="s">
        <v>1944</v>
      </c>
      <c r="D35" s="2647">
        <v>34.799999999999997</v>
      </c>
      <c r="E35" s="2647">
        <v>36.76</v>
      </c>
      <c r="F35" s="2647">
        <v>41.248174999999996</v>
      </c>
      <c r="G35" s="2647">
        <v>45.72</v>
      </c>
    </row>
    <row r="36" spans="1:7" ht="14.25" customHeight="1">
      <c r="A36" s="2641"/>
      <c r="B36" s="2627"/>
      <c r="C36" s="2639" t="s">
        <v>1935</v>
      </c>
      <c r="D36" s="2647">
        <v>0.39</v>
      </c>
      <c r="E36" s="2647">
        <v>0.45</v>
      </c>
      <c r="F36" s="2647">
        <v>0.44</v>
      </c>
      <c r="G36" s="2647">
        <v>0.42</v>
      </c>
    </row>
    <row r="37" spans="1:7" ht="12" customHeight="1">
      <c r="A37" s="2637">
        <v>6</v>
      </c>
      <c r="B37" s="2638" t="s">
        <v>1945</v>
      </c>
      <c r="C37" s="2639"/>
      <c r="D37" s="2645"/>
      <c r="E37" s="2645"/>
      <c r="F37" s="2645"/>
      <c r="G37" s="2645"/>
    </row>
    <row r="38" spans="1:7" ht="11.45" customHeight="1">
      <c r="A38" s="2641"/>
      <c r="B38" s="2628" t="s">
        <v>1932</v>
      </c>
      <c r="C38" s="2639"/>
      <c r="D38" s="2645"/>
      <c r="E38" s="2645"/>
      <c r="F38" s="2645"/>
      <c r="G38" s="2645"/>
    </row>
    <row r="39" spans="1:7" ht="17.25" customHeight="1">
      <c r="A39" s="2641"/>
      <c r="B39" s="2627"/>
      <c r="C39" s="2639" t="s">
        <v>1939</v>
      </c>
      <c r="D39" s="2646">
        <v>32075</v>
      </c>
      <c r="E39" s="2646">
        <v>31935</v>
      </c>
      <c r="F39" s="2646">
        <v>31599</v>
      </c>
      <c r="G39" s="2646">
        <v>32321</v>
      </c>
    </row>
    <row r="40" spans="1:7" ht="14.1" customHeight="1">
      <c r="A40" s="2641"/>
      <c r="B40" s="2627"/>
      <c r="C40" s="2648" t="s">
        <v>1946</v>
      </c>
      <c r="D40" s="2649">
        <v>7231</v>
      </c>
      <c r="E40" s="2649">
        <v>7568</v>
      </c>
      <c r="F40" s="2649">
        <v>7550</v>
      </c>
      <c r="G40" s="2649">
        <v>7699</v>
      </c>
    </row>
    <row r="41" spans="1:7" ht="14.1" customHeight="1">
      <c r="A41" s="2641"/>
      <c r="B41" s="2627"/>
      <c r="C41" s="2639" t="s">
        <v>1935</v>
      </c>
      <c r="D41" s="2646">
        <v>10076</v>
      </c>
      <c r="E41" s="2646">
        <v>10563</v>
      </c>
      <c r="F41" s="2646">
        <v>10785</v>
      </c>
      <c r="G41" s="2646">
        <v>11490</v>
      </c>
    </row>
    <row r="42" spans="1:7" ht="14.1" customHeight="1">
      <c r="A42" s="2641"/>
      <c r="B42" s="2628" t="s">
        <v>1936</v>
      </c>
      <c r="C42" s="2639"/>
      <c r="D42" s="2645"/>
      <c r="E42" s="2645"/>
      <c r="F42" s="2645"/>
      <c r="G42" s="2645"/>
    </row>
    <row r="43" spans="1:7" ht="16.5" customHeight="1">
      <c r="A43" s="2641"/>
      <c r="B43" s="2627"/>
      <c r="C43" s="2639" t="s">
        <v>1947</v>
      </c>
      <c r="D43" s="2647">
        <v>2706.17</v>
      </c>
      <c r="E43" s="2647">
        <v>2926.55</v>
      </c>
      <c r="F43" s="2647">
        <v>3722.4444459899996</v>
      </c>
      <c r="G43" s="2647">
        <v>4332</v>
      </c>
    </row>
    <row r="44" spans="1:7" ht="14.1" customHeight="1">
      <c r="A44" s="2641"/>
      <c r="B44" s="2627"/>
      <c r="C44" s="2639" t="s">
        <v>1935</v>
      </c>
      <c r="D44" s="2647">
        <v>69.959999999999994</v>
      </c>
      <c r="E44" s="2647">
        <v>77.38</v>
      </c>
      <c r="F44" s="2647">
        <v>82.87</v>
      </c>
      <c r="G44" s="2647">
        <v>93.6</v>
      </c>
    </row>
    <row r="45" spans="1:7" ht="15.75" customHeight="1">
      <c r="A45" s="2651">
        <v>7</v>
      </c>
      <c r="B45" s="2652" t="s">
        <v>1948</v>
      </c>
      <c r="C45" s="2653"/>
      <c r="D45" s="2645"/>
      <c r="E45" s="2645"/>
      <c r="F45" s="2645"/>
      <c r="G45" s="2645"/>
    </row>
    <row r="46" spans="1:7" ht="10.5" customHeight="1">
      <c r="A46" s="2644"/>
      <c r="B46" s="2627"/>
      <c r="C46" s="2639" t="s">
        <v>1949</v>
      </c>
      <c r="D46" s="2645"/>
      <c r="E46" s="2645"/>
      <c r="F46" s="2645"/>
      <c r="G46" s="2645"/>
    </row>
    <row r="47" spans="1:7" ht="14.1" customHeight="1">
      <c r="A47" s="2644"/>
      <c r="B47" s="2627"/>
      <c r="C47" s="2639" t="s">
        <v>1950</v>
      </c>
      <c r="D47" s="2646">
        <v>540</v>
      </c>
      <c r="E47" s="2646">
        <v>553</v>
      </c>
      <c r="F47" s="2646">
        <v>522</v>
      </c>
      <c r="G47" s="2646">
        <v>529</v>
      </c>
    </row>
    <row r="48" spans="1:7" ht="16.5" customHeight="1">
      <c r="A48" s="2644"/>
      <c r="B48" s="2627"/>
      <c r="C48" s="2654" t="s">
        <v>1951</v>
      </c>
      <c r="D48" s="2655">
        <v>169</v>
      </c>
      <c r="E48" s="2655">
        <v>234</v>
      </c>
      <c r="F48" s="2655">
        <v>171</v>
      </c>
      <c r="G48" s="2655">
        <v>158</v>
      </c>
    </row>
    <row r="49" spans="1:7" ht="14.1" customHeight="1">
      <c r="A49" s="2644"/>
      <c r="B49" s="2627"/>
      <c r="C49" s="2639" t="s">
        <v>1952</v>
      </c>
      <c r="D49" s="2656">
        <v>9.74</v>
      </c>
      <c r="E49" s="2656">
        <v>12.07</v>
      </c>
      <c r="F49" s="2656">
        <v>12.34</v>
      </c>
      <c r="G49" s="2656">
        <v>13.26</v>
      </c>
    </row>
    <row r="50" spans="1:7" ht="14.1" customHeight="1">
      <c r="A50" s="2637">
        <v>8</v>
      </c>
      <c r="B50" s="2657" t="s">
        <v>1953</v>
      </c>
      <c r="C50" s="2639"/>
      <c r="D50" s="2645"/>
      <c r="E50" s="2645"/>
      <c r="F50" s="2645"/>
      <c r="G50" s="2645"/>
    </row>
    <row r="51" spans="1:7" ht="14.1" customHeight="1">
      <c r="A51" s="2658"/>
      <c r="B51" s="2627"/>
      <c r="C51" s="2639" t="s">
        <v>1952</v>
      </c>
      <c r="D51" s="2647">
        <v>27.1</v>
      </c>
      <c r="E51" s="2659">
        <v>39.25</v>
      </c>
      <c r="F51" s="2659">
        <v>40.81</v>
      </c>
      <c r="G51" s="2659">
        <v>36.9</v>
      </c>
    </row>
    <row r="52" spans="1:7" ht="14.1" hidden="1" customHeight="1">
      <c r="A52" s="2637">
        <v>9</v>
      </c>
      <c r="B52" s="2638" t="s">
        <v>1954</v>
      </c>
      <c r="C52" s="2639"/>
      <c r="D52" s="2645"/>
      <c r="E52" s="2645"/>
      <c r="F52" s="2645"/>
      <c r="G52" s="2645"/>
    </row>
    <row r="53" spans="1:7" ht="14.1" hidden="1" customHeight="1">
      <c r="A53" s="2644"/>
      <c r="B53" s="2627"/>
      <c r="C53" s="2639" t="s">
        <v>1952</v>
      </c>
      <c r="D53" s="2647"/>
      <c r="E53" s="2647"/>
      <c r="F53" s="2647"/>
      <c r="G53" s="2647"/>
    </row>
    <row r="54" spans="1:7" ht="16.5" customHeight="1">
      <c r="A54" s="2637">
        <v>9</v>
      </c>
      <c r="B54" s="2638" t="s">
        <v>1955</v>
      </c>
      <c r="C54" s="2639"/>
      <c r="D54" s="2645"/>
      <c r="E54" s="2645"/>
      <c r="F54" s="2645"/>
      <c r="G54" s="2645"/>
    </row>
    <row r="55" spans="1:7" ht="12" customHeight="1">
      <c r="A55" s="2641"/>
      <c r="B55" s="2627"/>
      <c r="C55" s="2639" t="s">
        <v>1932</v>
      </c>
      <c r="D55" s="2646">
        <v>708</v>
      </c>
      <c r="E55" s="2646">
        <v>570</v>
      </c>
      <c r="F55" s="2646">
        <v>524</v>
      </c>
      <c r="G55" s="2646">
        <v>481</v>
      </c>
    </row>
    <row r="56" spans="1:7" ht="18" customHeight="1" thickBot="1">
      <c r="A56" s="2660"/>
      <c r="B56" s="2661"/>
      <c r="C56" s="2662" t="s">
        <v>1956</v>
      </c>
      <c r="D56" s="2663">
        <v>15.71</v>
      </c>
      <c r="E56" s="2663">
        <v>13.2</v>
      </c>
      <c r="F56" s="2663">
        <v>15.76</v>
      </c>
      <c r="G56" s="2663">
        <v>14.48</v>
      </c>
    </row>
    <row r="57" spans="1:7" ht="22.5" customHeight="1">
      <c r="A57" s="2664" t="s">
        <v>1957</v>
      </c>
      <c r="B57" s="2627"/>
      <c r="C57" s="2627"/>
      <c r="D57" s="2628"/>
      <c r="E57" s="2628"/>
      <c r="F57" s="2628"/>
      <c r="G57" s="2628"/>
    </row>
  </sheetData>
  <mergeCells count="2">
    <mergeCell ref="A3:E3"/>
    <mergeCell ref="A1:G1"/>
  </mergeCells>
  <hyperlinks>
    <hyperlink ref="A1" location="CONTENT!A1" display="Back to table of contents" xr:uid="{00000000-0004-0000-7000-000000000000}"/>
  </hyperlinks>
  <pageMargins left="0.7" right="0.7" top="0.75" bottom="0.75" header="0.3" footer="0.3"/>
  <pageSetup paperSize="9" scale="92" orientation="portrait" r:id="rId1"/>
  <headerFooter alignWithMargins="0"/>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Sheet105">
    <pageSetUpPr fitToPage="1"/>
  </sheetPr>
  <dimension ref="A1:H59"/>
  <sheetViews>
    <sheetView showGridLines="0" zoomScale="120" zoomScaleNormal="120" workbookViewId="0">
      <selection sqref="A1:G1"/>
    </sheetView>
  </sheetViews>
  <sheetFormatPr defaultColWidth="7.85546875" defaultRowHeight="15"/>
  <cols>
    <col min="1" max="1" width="3.42578125" style="2626" customWidth="1"/>
    <col min="2" max="2" width="1.85546875" style="2627" customWidth="1"/>
    <col min="3" max="3" width="31.42578125" style="2627" customWidth="1"/>
    <col min="4" max="7" width="12.7109375" style="2627" customWidth="1"/>
    <col min="8" max="8" width="9.42578125" style="2627" bestFit="1" customWidth="1"/>
    <col min="9" max="256" width="7.85546875" style="2627"/>
    <col min="257" max="257" width="3.42578125" style="2627" customWidth="1"/>
    <col min="258" max="258" width="1.85546875" style="2627" customWidth="1"/>
    <col min="259" max="259" width="31.42578125" style="2627" customWidth="1"/>
    <col min="260" max="263" width="10.28515625" style="2627" customWidth="1"/>
    <col min="264" max="264" width="9.42578125" style="2627" bestFit="1" customWidth="1"/>
    <col min="265" max="512" width="7.85546875" style="2627"/>
    <col min="513" max="513" width="3.42578125" style="2627" customWidth="1"/>
    <col min="514" max="514" width="1.85546875" style="2627" customWidth="1"/>
    <col min="515" max="515" width="31.42578125" style="2627" customWidth="1"/>
    <col min="516" max="519" width="10.28515625" style="2627" customWidth="1"/>
    <col min="520" max="520" width="9.42578125" style="2627" bestFit="1" customWidth="1"/>
    <col min="521" max="768" width="7.85546875" style="2627"/>
    <col min="769" max="769" width="3.42578125" style="2627" customWidth="1"/>
    <col min="770" max="770" width="1.85546875" style="2627" customWidth="1"/>
    <col min="771" max="771" width="31.42578125" style="2627" customWidth="1"/>
    <col min="772" max="775" width="10.28515625" style="2627" customWidth="1"/>
    <col min="776" max="776" width="9.42578125" style="2627" bestFit="1" customWidth="1"/>
    <col min="777" max="1024" width="7.85546875" style="2627"/>
    <col min="1025" max="1025" width="3.42578125" style="2627" customWidth="1"/>
    <col min="1026" max="1026" width="1.85546875" style="2627" customWidth="1"/>
    <col min="1027" max="1027" width="31.42578125" style="2627" customWidth="1"/>
    <col min="1028" max="1031" width="10.28515625" style="2627" customWidth="1"/>
    <col min="1032" max="1032" width="9.42578125" style="2627" bestFit="1" customWidth="1"/>
    <col min="1033" max="1280" width="7.85546875" style="2627"/>
    <col min="1281" max="1281" width="3.42578125" style="2627" customWidth="1"/>
    <col min="1282" max="1282" width="1.85546875" style="2627" customWidth="1"/>
    <col min="1283" max="1283" width="31.42578125" style="2627" customWidth="1"/>
    <col min="1284" max="1287" width="10.28515625" style="2627" customWidth="1"/>
    <col min="1288" max="1288" width="9.42578125" style="2627" bestFit="1" customWidth="1"/>
    <col min="1289" max="1536" width="7.85546875" style="2627"/>
    <col min="1537" max="1537" width="3.42578125" style="2627" customWidth="1"/>
    <col min="1538" max="1538" width="1.85546875" style="2627" customWidth="1"/>
    <col min="1539" max="1539" width="31.42578125" style="2627" customWidth="1"/>
    <col min="1540" max="1543" width="10.28515625" style="2627" customWidth="1"/>
    <col min="1544" max="1544" width="9.42578125" style="2627" bestFit="1" customWidth="1"/>
    <col min="1545" max="1792" width="7.85546875" style="2627"/>
    <col min="1793" max="1793" width="3.42578125" style="2627" customWidth="1"/>
    <col min="1794" max="1794" width="1.85546875" style="2627" customWidth="1"/>
    <col min="1795" max="1795" width="31.42578125" style="2627" customWidth="1"/>
    <col min="1796" max="1799" width="10.28515625" style="2627" customWidth="1"/>
    <col min="1800" max="1800" width="9.42578125" style="2627" bestFit="1" customWidth="1"/>
    <col min="1801" max="2048" width="7.85546875" style="2627"/>
    <col min="2049" max="2049" width="3.42578125" style="2627" customWidth="1"/>
    <col min="2050" max="2050" width="1.85546875" style="2627" customWidth="1"/>
    <col min="2051" max="2051" width="31.42578125" style="2627" customWidth="1"/>
    <col min="2052" max="2055" width="10.28515625" style="2627" customWidth="1"/>
    <col min="2056" max="2056" width="9.42578125" style="2627" bestFit="1" customWidth="1"/>
    <col min="2057" max="2304" width="7.85546875" style="2627"/>
    <col min="2305" max="2305" width="3.42578125" style="2627" customWidth="1"/>
    <col min="2306" max="2306" width="1.85546875" style="2627" customWidth="1"/>
    <col min="2307" max="2307" width="31.42578125" style="2627" customWidth="1"/>
    <col min="2308" max="2311" width="10.28515625" style="2627" customWidth="1"/>
    <col min="2312" max="2312" width="9.42578125" style="2627" bestFit="1" customWidth="1"/>
    <col min="2313" max="2560" width="7.85546875" style="2627"/>
    <col min="2561" max="2561" width="3.42578125" style="2627" customWidth="1"/>
    <col min="2562" max="2562" width="1.85546875" style="2627" customWidth="1"/>
    <col min="2563" max="2563" width="31.42578125" style="2627" customWidth="1"/>
    <col min="2564" max="2567" width="10.28515625" style="2627" customWidth="1"/>
    <col min="2568" max="2568" width="9.42578125" style="2627" bestFit="1" customWidth="1"/>
    <col min="2569" max="2816" width="7.85546875" style="2627"/>
    <col min="2817" max="2817" width="3.42578125" style="2627" customWidth="1"/>
    <col min="2818" max="2818" width="1.85546875" style="2627" customWidth="1"/>
    <col min="2819" max="2819" width="31.42578125" style="2627" customWidth="1"/>
    <col min="2820" max="2823" width="10.28515625" style="2627" customWidth="1"/>
    <col min="2824" max="2824" width="9.42578125" style="2627" bestFit="1" customWidth="1"/>
    <col min="2825" max="3072" width="7.85546875" style="2627"/>
    <col min="3073" max="3073" width="3.42578125" style="2627" customWidth="1"/>
    <col min="3074" max="3074" width="1.85546875" style="2627" customWidth="1"/>
    <col min="3075" max="3075" width="31.42578125" style="2627" customWidth="1"/>
    <col min="3076" max="3079" width="10.28515625" style="2627" customWidth="1"/>
    <col min="3080" max="3080" width="9.42578125" style="2627" bestFit="1" customWidth="1"/>
    <col min="3081" max="3328" width="7.85546875" style="2627"/>
    <col min="3329" max="3329" width="3.42578125" style="2627" customWidth="1"/>
    <col min="3330" max="3330" width="1.85546875" style="2627" customWidth="1"/>
    <col min="3331" max="3331" width="31.42578125" style="2627" customWidth="1"/>
    <col min="3332" max="3335" width="10.28515625" style="2627" customWidth="1"/>
    <col min="3336" max="3336" width="9.42578125" style="2627" bestFit="1" customWidth="1"/>
    <col min="3337" max="3584" width="7.85546875" style="2627"/>
    <col min="3585" max="3585" width="3.42578125" style="2627" customWidth="1"/>
    <col min="3586" max="3586" width="1.85546875" style="2627" customWidth="1"/>
    <col min="3587" max="3587" width="31.42578125" style="2627" customWidth="1"/>
    <col min="3588" max="3591" width="10.28515625" style="2627" customWidth="1"/>
    <col min="3592" max="3592" width="9.42578125" style="2627" bestFit="1" customWidth="1"/>
    <col min="3593" max="3840" width="7.85546875" style="2627"/>
    <col min="3841" max="3841" width="3.42578125" style="2627" customWidth="1"/>
    <col min="3842" max="3842" width="1.85546875" style="2627" customWidth="1"/>
    <col min="3843" max="3843" width="31.42578125" style="2627" customWidth="1"/>
    <col min="3844" max="3847" width="10.28515625" style="2627" customWidth="1"/>
    <col min="3848" max="3848" width="9.42578125" style="2627" bestFit="1" customWidth="1"/>
    <col min="3849" max="4096" width="7.85546875" style="2627"/>
    <col min="4097" max="4097" width="3.42578125" style="2627" customWidth="1"/>
    <col min="4098" max="4098" width="1.85546875" style="2627" customWidth="1"/>
    <col min="4099" max="4099" width="31.42578125" style="2627" customWidth="1"/>
    <col min="4100" max="4103" width="10.28515625" style="2627" customWidth="1"/>
    <col min="4104" max="4104" width="9.42578125" style="2627" bestFit="1" customWidth="1"/>
    <col min="4105" max="4352" width="7.85546875" style="2627"/>
    <col min="4353" max="4353" width="3.42578125" style="2627" customWidth="1"/>
    <col min="4354" max="4354" width="1.85546875" style="2627" customWidth="1"/>
    <col min="4355" max="4355" width="31.42578125" style="2627" customWidth="1"/>
    <col min="4356" max="4359" width="10.28515625" style="2627" customWidth="1"/>
    <col min="4360" max="4360" width="9.42578125" style="2627" bestFit="1" customWidth="1"/>
    <col min="4361" max="4608" width="7.85546875" style="2627"/>
    <col min="4609" max="4609" width="3.42578125" style="2627" customWidth="1"/>
    <col min="4610" max="4610" width="1.85546875" style="2627" customWidth="1"/>
    <col min="4611" max="4611" width="31.42578125" style="2627" customWidth="1"/>
    <col min="4612" max="4615" width="10.28515625" style="2627" customWidth="1"/>
    <col min="4616" max="4616" width="9.42578125" style="2627" bestFit="1" customWidth="1"/>
    <col min="4617" max="4864" width="7.85546875" style="2627"/>
    <col min="4865" max="4865" width="3.42578125" style="2627" customWidth="1"/>
    <col min="4866" max="4866" width="1.85546875" style="2627" customWidth="1"/>
    <col min="4867" max="4867" width="31.42578125" style="2627" customWidth="1"/>
    <col min="4868" max="4871" width="10.28515625" style="2627" customWidth="1"/>
    <col min="4872" max="4872" width="9.42578125" style="2627" bestFit="1" customWidth="1"/>
    <col min="4873" max="5120" width="7.85546875" style="2627"/>
    <col min="5121" max="5121" width="3.42578125" style="2627" customWidth="1"/>
    <col min="5122" max="5122" width="1.85546875" style="2627" customWidth="1"/>
    <col min="5123" max="5123" width="31.42578125" style="2627" customWidth="1"/>
    <col min="5124" max="5127" width="10.28515625" style="2627" customWidth="1"/>
    <col min="5128" max="5128" width="9.42578125" style="2627" bestFit="1" customWidth="1"/>
    <col min="5129" max="5376" width="7.85546875" style="2627"/>
    <col min="5377" max="5377" width="3.42578125" style="2627" customWidth="1"/>
    <col min="5378" max="5378" width="1.85546875" style="2627" customWidth="1"/>
    <col min="5379" max="5379" width="31.42578125" style="2627" customWidth="1"/>
    <col min="5380" max="5383" width="10.28515625" style="2627" customWidth="1"/>
    <col min="5384" max="5384" width="9.42578125" style="2627" bestFit="1" customWidth="1"/>
    <col min="5385" max="5632" width="7.85546875" style="2627"/>
    <col min="5633" max="5633" width="3.42578125" style="2627" customWidth="1"/>
    <col min="5634" max="5634" width="1.85546875" style="2627" customWidth="1"/>
    <col min="5635" max="5635" width="31.42578125" style="2627" customWidth="1"/>
    <col min="5636" max="5639" width="10.28515625" style="2627" customWidth="1"/>
    <col min="5640" max="5640" width="9.42578125" style="2627" bestFit="1" customWidth="1"/>
    <col min="5641" max="5888" width="7.85546875" style="2627"/>
    <col min="5889" max="5889" width="3.42578125" style="2627" customWidth="1"/>
    <col min="5890" max="5890" width="1.85546875" style="2627" customWidth="1"/>
    <col min="5891" max="5891" width="31.42578125" style="2627" customWidth="1"/>
    <col min="5892" max="5895" width="10.28515625" style="2627" customWidth="1"/>
    <col min="5896" max="5896" width="9.42578125" style="2627" bestFit="1" customWidth="1"/>
    <col min="5897" max="6144" width="7.85546875" style="2627"/>
    <col min="6145" max="6145" width="3.42578125" style="2627" customWidth="1"/>
    <col min="6146" max="6146" width="1.85546875" style="2627" customWidth="1"/>
    <col min="6147" max="6147" width="31.42578125" style="2627" customWidth="1"/>
    <col min="6148" max="6151" width="10.28515625" style="2627" customWidth="1"/>
    <col min="6152" max="6152" width="9.42578125" style="2627" bestFit="1" customWidth="1"/>
    <col min="6153" max="6400" width="7.85546875" style="2627"/>
    <col min="6401" max="6401" width="3.42578125" style="2627" customWidth="1"/>
    <col min="6402" max="6402" width="1.85546875" style="2627" customWidth="1"/>
    <col min="6403" max="6403" width="31.42578125" style="2627" customWidth="1"/>
    <col min="6404" max="6407" width="10.28515625" style="2627" customWidth="1"/>
    <col min="6408" max="6408" width="9.42578125" style="2627" bestFit="1" customWidth="1"/>
    <col min="6409" max="6656" width="7.85546875" style="2627"/>
    <col min="6657" max="6657" width="3.42578125" style="2627" customWidth="1"/>
    <col min="6658" max="6658" width="1.85546875" style="2627" customWidth="1"/>
    <col min="6659" max="6659" width="31.42578125" style="2627" customWidth="1"/>
    <col min="6660" max="6663" width="10.28515625" style="2627" customWidth="1"/>
    <col min="6664" max="6664" width="9.42578125" style="2627" bestFit="1" customWidth="1"/>
    <col min="6665" max="6912" width="7.85546875" style="2627"/>
    <col min="6913" max="6913" width="3.42578125" style="2627" customWidth="1"/>
    <col min="6914" max="6914" width="1.85546875" style="2627" customWidth="1"/>
    <col min="6915" max="6915" width="31.42578125" style="2627" customWidth="1"/>
    <col min="6916" max="6919" width="10.28515625" style="2627" customWidth="1"/>
    <col min="6920" max="6920" width="9.42578125" style="2627" bestFit="1" customWidth="1"/>
    <col min="6921" max="7168" width="7.85546875" style="2627"/>
    <col min="7169" max="7169" width="3.42578125" style="2627" customWidth="1"/>
    <col min="7170" max="7170" width="1.85546875" style="2627" customWidth="1"/>
    <col min="7171" max="7171" width="31.42578125" style="2627" customWidth="1"/>
    <col min="7172" max="7175" width="10.28515625" style="2627" customWidth="1"/>
    <col min="7176" max="7176" width="9.42578125" style="2627" bestFit="1" customWidth="1"/>
    <col min="7177" max="7424" width="7.85546875" style="2627"/>
    <col min="7425" max="7425" width="3.42578125" style="2627" customWidth="1"/>
    <col min="7426" max="7426" width="1.85546875" style="2627" customWidth="1"/>
    <col min="7427" max="7427" width="31.42578125" style="2627" customWidth="1"/>
    <col min="7428" max="7431" width="10.28515625" style="2627" customWidth="1"/>
    <col min="7432" max="7432" width="9.42578125" style="2627" bestFit="1" customWidth="1"/>
    <col min="7433" max="7680" width="7.85546875" style="2627"/>
    <col min="7681" max="7681" width="3.42578125" style="2627" customWidth="1"/>
    <col min="7682" max="7682" width="1.85546875" style="2627" customWidth="1"/>
    <col min="7683" max="7683" width="31.42578125" style="2627" customWidth="1"/>
    <col min="7684" max="7687" width="10.28515625" style="2627" customWidth="1"/>
    <col min="7688" max="7688" width="9.42578125" style="2627" bestFit="1" customWidth="1"/>
    <col min="7689" max="7936" width="7.85546875" style="2627"/>
    <col min="7937" max="7937" width="3.42578125" style="2627" customWidth="1"/>
    <col min="7938" max="7938" width="1.85546875" style="2627" customWidth="1"/>
    <col min="7939" max="7939" width="31.42578125" style="2627" customWidth="1"/>
    <col min="7940" max="7943" width="10.28515625" style="2627" customWidth="1"/>
    <col min="7944" max="7944" width="9.42578125" style="2627" bestFit="1" customWidth="1"/>
    <col min="7945" max="8192" width="7.85546875" style="2627"/>
    <col min="8193" max="8193" width="3.42578125" style="2627" customWidth="1"/>
    <col min="8194" max="8194" width="1.85546875" style="2627" customWidth="1"/>
    <col min="8195" max="8195" width="31.42578125" style="2627" customWidth="1"/>
    <col min="8196" max="8199" width="10.28515625" style="2627" customWidth="1"/>
    <col min="8200" max="8200" width="9.42578125" style="2627" bestFit="1" customWidth="1"/>
    <col min="8201" max="8448" width="7.85546875" style="2627"/>
    <col min="8449" max="8449" width="3.42578125" style="2627" customWidth="1"/>
    <col min="8450" max="8450" width="1.85546875" style="2627" customWidth="1"/>
    <col min="8451" max="8451" width="31.42578125" style="2627" customWidth="1"/>
    <col min="8452" max="8455" width="10.28515625" style="2627" customWidth="1"/>
    <col min="8456" max="8456" width="9.42578125" style="2627" bestFit="1" customWidth="1"/>
    <col min="8457" max="8704" width="7.85546875" style="2627"/>
    <col min="8705" max="8705" width="3.42578125" style="2627" customWidth="1"/>
    <col min="8706" max="8706" width="1.85546875" style="2627" customWidth="1"/>
    <col min="8707" max="8707" width="31.42578125" style="2627" customWidth="1"/>
    <col min="8708" max="8711" width="10.28515625" style="2627" customWidth="1"/>
    <col min="8712" max="8712" width="9.42578125" style="2627" bestFit="1" customWidth="1"/>
    <col min="8713" max="8960" width="7.85546875" style="2627"/>
    <col min="8961" max="8961" width="3.42578125" style="2627" customWidth="1"/>
    <col min="8962" max="8962" width="1.85546875" style="2627" customWidth="1"/>
    <col min="8963" max="8963" width="31.42578125" style="2627" customWidth="1"/>
    <col min="8964" max="8967" width="10.28515625" style="2627" customWidth="1"/>
    <col min="8968" max="8968" width="9.42578125" style="2627" bestFit="1" customWidth="1"/>
    <col min="8969" max="9216" width="7.85546875" style="2627"/>
    <col min="9217" max="9217" width="3.42578125" style="2627" customWidth="1"/>
    <col min="9218" max="9218" width="1.85546875" style="2627" customWidth="1"/>
    <col min="9219" max="9219" width="31.42578125" style="2627" customWidth="1"/>
    <col min="9220" max="9223" width="10.28515625" style="2627" customWidth="1"/>
    <col min="9224" max="9224" width="9.42578125" style="2627" bestFit="1" customWidth="1"/>
    <col min="9225" max="9472" width="7.85546875" style="2627"/>
    <col min="9473" max="9473" width="3.42578125" style="2627" customWidth="1"/>
    <col min="9474" max="9474" width="1.85546875" style="2627" customWidth="1"/>
    <col min="9475" max="9475" width="31.42578125" style="2627" customWidth="1"/>
    <col min="9476" max="9479" width="10.28515625" style="2627" customWidth="1"/>
    <col min="9480" max="9480" width="9.42578125" style="2627" bestFit="1" customWidth="1"/>
    <col min="9481" max="9728" width="7.85546875" style="2627"/>
    <col min="9729" max="9729" width="3.42578125" style="2627" customWidth="1"/>
    <col min="9730" max="9730" width="1.85546875" style="2627" customWidth="1"/>
    <col min="9731" max="9731" width="31.42578125" style="2627" customWidth="1"/>
    <col min="9732" max="9735" width="10.28515625" style="2627" customWidth="1"/>
    <col min="9736" max="9736" width="9.42578125" style="2627" bestFit="1" customWidth="1"/>
    <col min="9737" max="9984" width="7.85546875" style="2627"/>
    <col min="9985" max="9985" width="3.42578125" style="2627" customWidth="1"/>
    <col min="9986" max="9986" width="1.85546875" style="2627" customWidth="1"/>
    <col min="9987" max="9987" width="31.42578125" style="2627" customWidth="1"/>
    <col min="9988" max="9991" width="10.28515625" style="2627" customWidth="1"/>
    <col min="9992" max="9992" width="9.42578125" style="2627" bestFit="1" customWidth="1"/>
    <col min="9993" max="10240" width="7.85546875" style="2627"/>
    <col min="10241" max="10241" width="3.42578125" style="2627" customWidth="1"/>
    <col min="10242" max="10242" width="1.85546875" style="2627" customWidth="1"/>
    <col min="10243" max="10243" width="31.42578125" style="2627" customWidth="1"/>
    <col min="10244" max="10247" width="10.28515625" style="2627" customWidth="1"/>
    <col min="10248" max="10248" width="9.42578125" style="2627" bestFit="1" customWidth="1"/>
    <col min="10249" max="10496" width="7.85546875" style="2627"/>
    <col min="10497" max="10497" width="3.42578125" style="2627" customWidth="1"/>
    <col min="10498" max="10498" width="1.85546875" style="2627" customWidth="1"/>
    <col min="10499" max="10499" width="31.42578125" style="2627" customWidth="1"/>
    <col min="10500" max="10503" width="10.28515625" style="2627" customWidth="1"/>
    <col min="10504" max="10504" width="9.42578125" style="2627" bestFit="1" customWidth="1"/>
    <col min="10505" max="10752" width="7.85546875" style="2627"/>
    <col min="10753" max="10753" width="3.42578125" style="2627" customWidth="1"/>
    <col min="10754" max="10754" width="1.85546875" style="2627" customWidth="1"/>
    <col min="10755" max="10755" width="31.42578125" style="2627" customWidth="1"/>
    <col min="10756" max="10759" width="10.28515625" style="2627" customWidth="1"/>
    <col min="10760" max="10760" width="9.42578125" style="2627" bestFit="1" customWidth="1"/>
    <col min="10761" max="11008" width="7.85546875" style="2627"/>
    <col min="11009" max="11009" width="3.42578125" style="2627" customWidth="1"/>
    <col min="11010" max="11010" width="1.85546875" style="2627" customWidth="1"/>
    <col min="11011" max="11011" width="31.42578125" style="2627" customWidth="1"/>
    <col min="11012" max="11015" width="10.28515625" style="2627" customWidth="1"/>
    <col min="11016" max="11016" width="9.42578125" style="2627" bestFit="1" customWidth="1"/>
    <col min="11017" max="11264" width="7.85546875" style="2627"/>
    <col min="11265" max="11265" width="3.42578125" style="2627" customWidth="1"/>
    <col min="11266" max="11266" width="1.85546875" style="2627" customWidth="1"/>
    <col min="11267" max="11267" width="31.42578125" style="2627" customWidth="1"/>
    <col min="11268" max="11271" width="10.28515625" style="2627" customWidth="1"/>
    <col min="11272" max="11272" width="9.42578125" style="2627" bestFit="1" customWidth="1"/>
    <col min="11273" max="11520" width="7.85546875" style="2627"/>
    <col min="11521" max="11521" width="3.42578125" style="2627" customWidth="1"/>
    <col min="11522" max="11522" width="1.85546875" style="2627" customWidth="1"/>
    <col min="11523" max="11523" width="31.42578125" style="2627" customWidth="1"/>
    <col min="11524" max="11527" width="10.28515625" style="2627" customWidth="1"/>
    <col min="11528" max="11528" width="9.42578125" style="2627" bestFit="1" customWidth="1"/>
    <col min="11529" max="11776" width="7.85546875" style="2627"/>
    <col min="11777" max="11777" width="3.42578125" style="2627" customWidth="1"/>
    <col min="11778" max="11778" width="1.85546875" style="2627" customWidth="1"/>
    <col min="11779" max="11779" width="31.42578125" style="2627" customWidth="1"/>
    <col min="11780" max="11783" width="10.28515625" style="2627" customWidth="1"/>
    <col min="11784" max="11784" width="9.42578125" style="2627" bestFit="1" customWidth="1"/>
    <col min="11785" max="12032" width="7.85546875" style="2627"/>
    <col min="12033" max="12033" width="3.42578125" style="2627" customWidth="1"/>
    <col min="12034" max="12034" width="1.85546875" style="2627" customWidth="1"/>
    <col min="12035" max="12035" width="31.42578125" style="2627" customWidth="1"/>
    <col min="12036" max="12039" width="10.28515625" style="2627" customWidth="1"/>
    <col min="12040" max="12040" width="9.42578125" style="2627" bestFit="1" customWidth="1"/>
    <col min="12041" max="12288" width="7.85546875" style="2627"/>
    <col min="12289" max="12289" width="3.42578125" style="2627" customWidth="1"/>
    <col min="12290" max="12290" width="1.85546875" style="2627" customWidth="1"/>
    <col min="12291" max="12291" width="31.42578125" style="2627" customWidth="1"/>
    <col min="12292" max="12295" width="10.28515625" style="2627" customWidth="1"/>
    <col min="12296" max="12296" width="9.42578125" style="2627" bestFit="1" customWidth="1"/>
    <col min="12297" max="12544" width="7.85546875" style="2627"/>
    <col min="12545" max="12545" width="3.42578125" style="2627" customWidth="1"/>
    <col min="12546" max="12546" width="1.85546875" style="2627" customWidth="1"/>
    <col min="12547" max="12547" width="31.42578125" style="2627" customWidth="1"/>
    <col min="12548" max="12551" width="10.28515625" style="2627" customWidth="1"/>
    <col min="12552" max="12552" width="9.42578125" style="2627" bestFit="1" customWidth="1"/>
    <col min="12553" max="12800" width="7.85546875" style="2627"/>
    <col min="12801" max="12801" width="3.42578125" style="2627" customWidth="1"/>
    <col min="12802" max="12802" width="1.85546875" style="2627" customWidth="1"/>
    <col min="12803" max="12803" width="31.42578125" style="2627" customWidth="1"/>
    <col min="12804" max="12807" width="10.28515625" style="2627" customWidth="1"/>
    <col min="12808" max="12808" width="9.42578125" style="2627" bestFit="1" customWidth="1"/>
    <col min="12809" max="13056" width="7.85546875" style="2627"/>
    <col min="13057" max="13057" width="3.42578125" style="2627" customWidth="1"/>
    <col min="13058" max="13058" width="1.85546875" style="2627" customWidth="1"/>
    <col min="13059" max="13059" width="31.42578125" style="2627" customWidth="1"/>
    <col min="13060" max="13063" width="10.28515625" style="2627" customWidth="1"/>
    <col min="13064" max="13064" width="9.42578125" style="2627" bestFit="1" customWidth="1"/>
    <col min="13065" max="13312" width="7.85546875" style="2627"/>
    <col min="13313" max="13313" width="3.42578125" style="2627" customWidth="1"/>
    <col min="13314" max="13314" width="1.85546875" style="2627" customWidth="1"/>
    <col min="13315" max="13315" width="31.42578125" style="2627" customWidth="1"/>
    <col min="13316" max="13319" width="10.28515625" style="2627" customWidth="1"/>
    <col min="13320" max="13320" width="9.42578125" style="2627" bestFit="1" customWidth="1"/>
    <col min="13321" max="13568" width="7.85546875" style="2627"/>
    <col min="13569" max="13569" width="3.42578125" style="2627" customWidth="1"/>
    <col min="13570" max="13570" width="1.85546875" style="2627" customWidth="1"/>
    <col min="13571" max="13571" width="31.42578125" style="2627" customWidth="1"/>
    <col min="13572" max="13575" width="10.28515625" style="2627" customWidth="1"/>
    <col min="13576" max="13576" width="9.42578125" style="2627" bestFit="1" customWidth="1"/>
    <col min="13577" max="13824" width="7.85546875" style="2627"/>
    <col min="13825" max="13825" width="3.42578125" style="2627" customWidth="1"/>
    <col min="13826" max="13826" width="1.85546875" style="2627" customWidth="1"/>
    <col min="13827" max="13827" width="31.42578125" style="2627" customWidth="1"/>
    <col min="13828" max="13831" width="10.28515625" style="2627" customWidth="1"/>
    <col min="13832" max="13832" width="9.42578125" style="2627" bestFit="1" customWidth="1"/>
    <col min="13833" max="14080" width="7.85546875" style="2627"/>
    <col min="14081" max="14081" width="3.42578125" style="2627" customWidth="1"/>
    <col min="14082" max="14082" width="1.85546875" style="2627" customWidth="1"/>
    <col min="14083" max="14083" width="31.42578125" style="2627" customWidth="1"/>
    <col min="14084" max="14087" width="10.28515625" style="2627" customWidth="1"/>
    <col min="14088" max="14088" width="9.42578125" style="2627" bestFit="1" customWidth="1"/>
    <col min="14089" max="14336" width="7.85546875" style="2627"/>
    <col min="14337" max="14337" width="3.42578125" style="2627" customWidth="1"/>
    <col min="14338" max="14338" width="1.85546875" style="2627" customWidth="1"/>
    <col min="14339" max="14339" width="31.42578125" style="2627" customWidth="1"/>
    <col min="14340" max="14343" width="10.28515625" style="2627" customWidth="1"/>
    <col min="14344" max="14344" width="9.42578125" style="2627" bestFit="1" customWidth="1"/>
    <col min="14345" max="14592" width="7.85546875" style="2627"/>
    <col min="14593" max="14593" width="3.42578125" style="2627" customWidth="1"/>
    <col min="14594" max="14594" width="1.85546875" style="2627" customWidth="1"/>
    <col min="14595" max="14595" width="31.42578125" style="2627" customWidth="1"/>
    <col min="14596" max="14599" width="10.28515625" style="2627" customWidth="1"/>
    <col min="14600" max="14600" width="9.42578125" style="2627" bestFit="1" customWidth="1"/>
    <col min="14601" max="14848" width="7.85546875" style="2627"/>
    <col min="14849" max="14849" width="3.42578125" style="2627" customWidth="1"/>
    <col min="14850" max="14850" width="1.85546875" style="2627" customWidth="1"/>
    <col min="14851" max="14851" width="31.42578125" style="2627" customWidth="1"/>
    <col min="14852" max="14855" width="10.28515625" style="2627" customWidth="1"/>
    <col min="14856" max="14856" width="9.42578125" style="2627" bestFit="1" customWidth="1"/>
    <col min="14857" max="15104" width="7.85546875" style="2627"/>
    <col min="15105" max="15105" width="3.42578125" style="2627" customWidth="1"/>
    <col min="15106" max="15106" width="1.85546875" style="2627" customWidth="1"/>
    <col min="15107" max="15107" width="31.42578125" style="2627" customWidth="1"/>
    <col min="15108" max="15111" width="10.28515625" style="2627" customWidth="1"/>
    <col min="15112" max="15112" width="9.42578125" style="2627" bestFit="1" customWidth="1"/>
    <col min="15113" max="15360" width="7.85546875" style="2627"/>
    <col min="15361" max="15361" width="3.42578125" style="2627" customWidth="1"/>
    <col min="15362" max="15362" width="1.85546875" style="2627" customWidth="1"/>
    <col min="15363" max="15363" width="31.42578125" style="2627" customWidth="1"/>
    <col min="15364" max="15367" width="10.28515625" style="2627" customWidth="1"/>
    <col min="15368" max="15368" width="9.42578125" style="2627" bestFit="1" customWidth="1"/>
    <col min="15369" max="15616" width="7.85546875" style="2627"/>
    <col min="15617" max="15617" width="3.42578125" style="2627" customWidth="1"/>
    <col min="15618" max="15618" width="1.85546875" style="2627" customWidth="1"/>
    <col min="15619" max="15619" width="31.42578125" style="2627" customWidth="1"/>
    <col min="15620" max="15623" width="10.28515625" style="2627" customWidth="1"/>
    <col min="15624" max="15624" width="9.42578125" style="2627" bestFit="1" customWidth="1"/>
    <col min="15625" max="15872" width="7.85546875" style="2627"/>
    <col min="15873" max="15873" width="3.42578125" style="2627" customWidth="1"/>
    <col min="15874" max="15874" width="1.85546875" style="2627" customWidth="1"/>
    <col min="15875" max="15875" width="31.42578125" style="2627" customWidth="1"/>
    <col min="15876" max="15879" width="10.28515625" style="2627" customWidth="1"/>
    <col min="15880" max="15880" width="9.42578125" style="2627" bestFit="1" customWidth="1"/>
    <col min="15881" max="16128" width="7.85546875" style="2627"/>
    <col min="16129" max="16129" width="3.42578125" style="2627" customWidth="1"/>
    <col min="16130" max="16130" width="1.85546875" style="2627" customWidth="1"/>
    <col min="16131" max="16131" width="31.42578125" style="2627" customWidth="1"/>
    <col min="16132" max="16135" width="10.28515625" style="2627" customWidth="1"/>
    <col min="16136" max="16136" width="9.42578125" style="2627" bestFit="1" customWidth="1"/>
    <col min="16137" max="16384" width="7.85546875" style="2627"/>
  </cols>
  <sheetData>
    <row r="1" spans="1:8" s="2184" customFormat="1" ht="15.75">
      <c r="A1" s="5669" t="s">
        <v>710</v>
      </c>
      <c r="B1" s="5669"/>
      <c r="C1" s="5669"/>
      <c r="D1" s="5669"/>
      <c r="E1" s="5669"/>
      <c r="F1" s="5669"/>
      <c r="G1" s="5669"/>
    </row>
    <row r="2" spans="1:8" s="2666" customFormat="1" ht="15.75" customHeight="1" thickBot="1">
      <c r="A2" s="2665" t="s">
        <v>1958</v>
      </c>
    </row>
    <row r="3" spans="1:8" ht="14.25" customHeight="1" thickBot="1">
      <c r="A3" s="2667"/>
      <c r="B3" s="2668"/>
      <c r="C3" s="2668"/>
      <c r="D3" s="2636" t="s">
        <v>1920</v>
      </c>
      <c r="E3" s="2636" t="s">
        <v>1921</v>
      </c>
      <c r="F3" s="2636" t="s">
        <v>1922</v>
      </c>
      <c r="G3" s="2636" t="s">
        <v>1923</v>
      </c>
    </row>
    <row r="4" spans="1:8" ht="15" customHeight="1">
      <c r="A4" s="2637">
        <v>1</v>
      </c>
      <c r="B4" s="2638" t="s">
        <v>1924</v>
      </c>
      <c r="C4" s="2628"/>
      <c r="D4" s="2669"/>
      <c r="E4" s="2669"/>
      <c r="F4" s="2669"/>
      <c r="G4" s="2669"/>
    </row>
    <row r="5" spans="1:8" ht="15" customHeight="1">
      <c r="A5" s="2670"/>
      <c r="B5" s="2628"/>
      <c r="C5" s="2628" t="s">
        <v>1925</v>
      </c>
      <c r="D5" s="2646">
        <v>14306</v>
      </c>
      <c r="E5" s="2646">
        <v>13141</v>
      </c>
      <c r="F5" s="2646">
        <v>12712</v>
      </c>
      <c r="G5" s="2646">
        <v>11328</v>
      </c>
    </row>
    <row r="6" spans="1:8" ht="15" customHeight="1">
      <c r="A6" s="2670"/>
      <c r="B6" s="2628"/>
      <c r="C6" s="2639" t="s">
        <v>1926</v>
      </c>
      <c r="D6" s="2643">
        <v>448.83</v>
      </c>
      <c r="E6" s="2643">
        <v>379.67</v>
      </c>
      <c r="F6" s="2643">
        <v>364.12</v>
      </c>
      <c r="G6" s="2643">
        <v>347.19</v>
      </c>
    </row>
    <row r="7" spans="1:8" ht="15" customHeight="1">
      <c r="A7" s="2637">
        <v>2</v>
      </c>
      <c r="B7" s="2638" t="s">
        <v>1959</v>
      </c>
      <c r="C7" s="2628"/>
      <c r="D7" s="2671"/>
      <c r="E7" s="2671"/>
      <c r="F7" s="2671"/>
      <c r="G7" s="2671"/>
    </row>
    <row r="8" spans="1:8" ht="15" customHeight="1">
      <c r="A8" s="2670"/>
      <c r="B8" s="2628"/>
      <c r="C8" s="2628" t="s">
        <v>1928</v>
      </c>
      <c r="D8" s="2655">
        <v>642</v>
      </c>
      <c r="E8" s="2655">
        <v>645</v>
      </c>
      <c r="F8" s="2655">
        <v>608</v>
      </c>
      <c r="G8" s="2655">
        <v>621</v>
      </c>
    </row>
    <row r="9" spans="1:8" ht="15" customHeight="1">
      <c r="A9" s="2670"/>
      <c r="B9" s="2628"/>
      <c r="C9" s="2628" t="s">
        <v>1929</v>
      </c>
      <c r="D9" s="2655">
        <v>2</v>
      </c>
      <c r="E9" s="2655">
        <v>1</v>
      </c>
      <c r="F9" s="2646">
        <v>0</v>
      </c>
      <c r="G9" s="2646">
        <v>0</v>
      </c>
    </row>
    <row r="10" spans="1:8" ht="15" customHeight="1">
      <c r="A10" s="2670"/>
      <c r="B10" s="2628"/>
      <c r="C10" s="2628" t="s">
        <v>1960</v>
      </c>
      <c r="D10" s="2656">
        <v>60.47</v>
      </c>
      <c r="E10" s="2656">
        <v>62.8</v>
      </c>
      <c r="F10" s="2656">
        <v>62.66</v>
      </c>
      <c r="G10" s="2656">
        <v>63.3</v>
      </c>
    </row>
    <row r="11" spans="1:8" ht="15" customHeight="1">
      <c r="A11" s="2637">
        <v>3</v>
      </c>
      <c r="B11" s="2638" t="s">
        <v>1931</v>
      </c>
      <c r="C11" s="2628"/>
      <c r="D11" s="2672"/>
      <c r="E11" s="2672"/>
      <c r="F11" s="2672"/>
      <c r="G11" s="2672"/>
    </row>
    <row r="12" spans="1:8" ht="12" customHeight="1">
      <c r="A12" s="2670"/>
      <c r="B12" s="2628" t="s">
        <v>1932</v>
      </c>
      <c r="C12" s="2628"/>
      <c r="D12" s="2672"/>
      <c r="E12" s="2672"/>
      <c r="F12" s="2672"/>
      <c r="G12" s="2672"/>
    </row>
    <row r="13" spans="1:8" ht="15" customHeight="1">
      <c r="A13" s="2670"/>
      <c r="B13" s="2628"/>
      <c r="C13" s="2628" t="s">
        <v>1933</v>
      </c>
      <c r="D13" s="2655">
        <v>210303</v>
      </c>
      <c r="E13" s="2655">
        <v>219053</v>
      </c>
      <c r="F13" s="2655">
        <v>227558</v>
      </c>
      <c r="G13" s="2655">
        <v>236782</v>
      </c>
      <c r="H13" s="2628"/>
    </row>
    <row r="14" spans="1:8" ht="15" customHeight="1">
      <c r="A14" s="2670"/>
      <c r="B14" s="2628"/>
      <c r="C14" s="2673" t="s">
        <v>1934</v>
      </c>
      <c r="D14" s="2674">
        <v>15167</v>
      </c>
      <c r="E14" s="2674">
        <v>15956</v>
      </c>
      <c r="F14" s="2674">
        <v>16363</v>
      </c>
      <c r="G14" s="2674">
        <v>18596</v>
      </c>
    </row>
    <row r="15" spans="1:8" ht="15" customHeight="1">
      <c r="A15" s="2670"/>
      <c r="B15" s="2628"/>
      <c r="C15" s="2628" t="s">
        <v>1935</v>
      </c>
      <c r="D15" s="2655">
        <v>102763</v>
      </c>
      <c r="E15" s="2655">
        <v>111355</v>
      </c>
      <c r="F15" s="2655">
        <v>119057</v>
      </c>
      <c r="G15" s="2655">
        <v>128058</v>
      </c>
    </row>
    <row r="16" spans="1:8" ht="15" customHeight="1">
      <c r="A16" s="2670"/>
      <c r="B16" s="2628" t="s">
        <v>1936</v>
      </c>
      <c r="C16" s="2628"/>
      <c r="D16" s="2672"/>
      <c r="E16" s="2672"/>
      <c r="F16" s="2672"/>
      <c r="G16" s="2672"/>
    </row>
    <row r="17" spans="1:8" ht="15" customHeight="1">
      <c r="A17" s="2670"/>
      <c r="B17" s="2628"/>
      <c r="C17" s="2628" t="s">
        <v>1937</v>
      </c>
      <c r="D17" s="2656">
        <v>16386.580000000002</v>
      </c>
      <c r="E17" s="2656">
        <v>18086.66</v>
      </c>
      <c r="F17" s="2656">
        <v>24460.45</v>
      </c>
      <c r="G17" s="2656">
        <v>28822.17</v>
      </c>
    </row>
    <row r="18" spans="1:8" ht="15" customHeight="1">
      <c r="A18" s="2670"/>
      <c r="B18" s="2628"/>
      <c r="C18" s="2628" t="s">
        <v>1935</v>
      </c>
      <c r="D18" s="2656">
        <v>1972.72</v>
      </c>
      <c r="E18" s="2656">
        <v>2216.69</v>
      </c>
      <c r="F18" s="2656">
        <v>2451.65</v>
      </c>
      <c r="G18" s="2656">
        <v>2681.47</v>
      </c>
    </row>
    <row r="19" spans="1:8" ht="15" customHeight="1">
      <c r="A19" s="2637">
        <v>4</v>
      </c>
      <c r="B19" s="2638" t="s">
        <v>1938</v>
      </c>
      <c r="C19" s="2628"/>
      <c r="D19" s="2672"/>
      <c r="E19" s="2672"/>
      <c r="F19" s="2672"/>
      <c r="G19" s="2672"/>
    </row>
    <row r="20" spans="1:8" ht="12" customHeight="1">
      <c r="A20" s="2670"/>
      <c r="B20" s="2628" t="s">
        <v>1932</v>
      </c>
      <c r="C20" s="2628"/>
      <c r="D20" s="2672"/>
      <c r="E20" s="2672"/>
      <c r="F20" s="2672"/>
      <c r="G20" s="2672"/>
    </row>
    <row r="21" spans="1:8" ht="15" customHeight="1">
      <c r="A21" s="2670"/>
      <c r="B21" s="2628"/>
      <c r="C21" s="2628" t="s">
        <v>1939</v>
      </c>
      <c r="D21" s="2655">
        <v>18869</v>
      </c>
      <c r="E21" s="2655">
        <v>18426</v>
      </c>
      <c r="F21" s="2646">
        <v>18053</v>
      </c>
      <c r="G21" s="2646">
        <v>17825</v>
      </c>
    </row>
    <row r="22" spans="1:8" ht="15" customHeight="1">
      <c r="A22" s="2670"/>
      <c r="B22" s="2628"/>
      <c r="C22" s="2639" t="s">
        <v>1940</v>
      </c>
      <c r="D22" s="2655">
        <v>28728</v>
      </c>
      <c r="E22" s="2655">
        <v>30053</v>
      </c>
      <c r="F22" s="2642">
        <v>30985</v>
      </c>
      <c r="G22" s="2642">
        <v>32404</v>
      </c>
    </row>
    <row r="23" spans="1:8" ht="15" customHeight="1">
      <c r="A23" s="2670"/>
      <c r="B23" s="2628" t="s">
        <v>1936</v>
      </c>
      <c r="C23" s="2628"/>
      <c r="D23" s="2672"/>
      <c r="E23" s="2672"/>
      <c r="F23" s="2671"/>
      <c r="G23" s="2671"/>
    </row>
    <row r="24" spans="1:8" ht="15" customHeight="1">
      <c r="A24" s="2670"/>
      <c r="B24" s="2628"/>
      <c r="C24" s="2628" t="s">
        <v>1941</v>
      </c>
      <c r="D24" s="2656">
        <v>1491.73</v>
      </c>
      <c r="E24" s="2656">
        <v>1553.78</v>
      </c>
      <c r="F24" s="2656">
        <v>1980.91</v>
      </c>
      <c r="G24" s="2656">
        <v>2227.65</v>
      </c>
      <c r="H24" s="2675"/>
    </row>
    <row r="25" spans="1:8" ht="15" customHeight="1">
      <c r="A25" s="2670"/>
      <c r="B25" s="2628"/>
      <c r="C25" s="2628" t="s">
        <v>1935</v>
      </c>
      <c r="D25" s="2656">
        <v>497.01</v>
      </c>
      <c r="E25" s="2656">
        <v>554.36</v>
      </c>
      <c r="F25" s="2676">
        <v>606.30999999999995</v>
      </c>
      <c r="G25" s="2676">
        <v>666.3</v>
      </c>
      <c r="H25" s="2675"/>
    </row>
    <row r="26" spans="1:8" ht="15" customHeight="1">
      <c r="A26" s="2637">
        <v>5</v>
      </c>
      <c r="B26" s="2638" t="s">
        <v>1942</v>
      </c>
      <c r="C26" s="2628"/>
      <c r="D26" s="2672"/>
      <c r="E26" s="2672"/>
      <c r="F26" s="2656"/>
      <c r="G26" s="2656"/>
    </row>
    <row r="27" spans="1:8" ht="12.75" customHeight="1">
      <c r="A27" s="2670"/>
      <c r="B27" s="2628" t="s">
        <v>1932</v>
      </c>
      <c r="C27" s="2628"/>
      <c r="D27" s="2672"/>
      <c r="E27" s="2672"/>
      <c r="F27" s="2672"/>
      <c r="G27" s="2672"/>
    </row>
    <row r="28" spans="1:8" ht="15" customHeight="1">
      <c r="A28" s="2670"/>
      <c r="B28" s="2628"/>
      <c r="C28" s="2628" t="s">
        <v>1939</v>
      </c>
      <c r="D28" s="2655">
        <v>314</v>
      </c>
      <c r="E28" s="2655">
        <v>279</v>
      </c>
      <c r="F28" s="2672">
        <v>292</v>
      </c>
      <c r="G28" s="2672">
        <v>250</v>
      </c>
    </row>
    <row r="29" spans="1:8" ht="15" customHeight="1">
      <c r="A29" s="2670"/>
      <c r="B29" s="2628"/>
      <c r="C29" s="2628" t="s">
        <v>1935</v>
      </c>
      <c r="D29" s="2655">
        <v>202</v>
      </c>
      <c r="E29" s="2655">
        <v>198</v>
      </c>
      <c r="F29" s="2655">
        <v>197</v>
      </c>
      <c r="G29" s="2655">
        <v>201</v>
      </c>
    </row>
    <row r="30" spans="1:8" ht="15" customHeight="1">
      <c r="A30" s="2670"/>
      <c r="B30" s="2628" t="s">
        <v>1943</v>
      </c>
      <c r="C30" s="2628"/>
      <c r="D30" s="2655">
        <v>259</v>
      </c>
      <c r="E30" s="2655">
        <v>239</v>
      </c>
      <c r="F30" s="2674">
        <v>243</v>
      </c>
      <c r="G30" s="2674">
        <v>205</v>
      </c>
    </row>
    <row r="31" spans="1:8" ht="15" customHeight="1">
      <c r="A31" s="2670"/>
      <c r="B31" s="2628" t="s">
        <v>1936</v>
      </c>
      <c r="C31" s="2628"/>
      <c r="D31" s="2672"/>
      <c r="E31" s="2672"/>
      <c r="F31" s="2655"/>
      <c r="G31" s="2655"/>
    </row>
    <row r="32" spans="1:8" ht="15" customHeight="1">
      <c r="A32" s="2670"/>
      <c r="B32" s="2628"/>
      <c r="C32" s="2628" t="s">
        <v>1944</v>
      </c>
      <c r="D32" s="2656">
        <v>31.84</v>
      </c>
      <c r="E32" s="2656">
        <v>34.06</v>
      </c>
      <c r="F32" s="2671">
        <v>37.58</v>
      </c>
      <c r="G32" s="2671">
        <v>42.96</v>
      </c>
    </row>
    <row r="33" spans="1:7" ht="15" customHeight="1">
      <c r="A33" s="2670"/>
      <c r="B33" s="2628"/>
      <c r="C33" s="2628" t="s">
        <v>1935</v>
      </c>
      <c r="D33" s="2656">
        <v>0.38</v>
      </c>
      <c r="E33" s="2656">
        <v>0.44</v>
      </c>
      <c r="F33" s="2656">
        <v>0.43</v>
      </c>
      <c r="G33" s="2656">
        <v>0.42</v>
      </c>
    </row>
    <row r="34" spans="1:7" ht="15" customHeight="1">
      <c r="A34" s="2637">
        <v>6</v>
      </c>
      <c r="B34" s="2638" t="s">
        <v>1945</v>
      </c>
      <c r="C34" s="2628"/>
      <c r="D34" s="2672"/>
      <c r="E34" s="2672"/>
      <c r="F34" s="2672"/>
      <c r="G34" s="2672"/>
    </row>
    <row r="35" spans="1:7" ht="12.75" customHeight="1">
      <c r="A35" s="2670"/>
      <c r="B35" s="2628" t="s">
        <v>1932</v>
      </c>
      <c r="C35" s="2628"/>
      <c r="D35" s="2672"/>
      <c r="E35" s="2672"/>
      <c r="F35" s="2672"/>
      <c r="G35" s="2672"/>
    </row>
    <row r="36" spans="1:7" ht="15" customHeight="1">
      <c r="A36" s="2670"/>
      <c r="B36" s="2628"/>
      <c r="C36" s="2628" t="s">
        <v>1939</v>
      </c>
      <c r="D36" s="2646">
        <v>31055</v>
      </c>
      <c r="E36" s="2646">
        <v>30865</v>
      </c>
      <c r="F36" s="2646">
        <v>30549</v>
      </c>
      <c r="G36" s="2646">
        <v>31146</v>
      </c>
    </row>
    <row r="37" spans="1:7" ht="15" customHeight="1">
      <c r="A37" s="2670"/>
      <c r="B37" s="2628"/>
      <c r="C37" s="2673" t="s">
        <v>1946</v>
      </c>
      <c r="D37" s="2674">
        <v>6750</v>
      </c>
      <c r="E37" s="2674">
        <v>6998</v>
      </c>
      <c r="F37" s="2674">
        <v>6980</v>
      </c>
      <c r="G37" s="2674">
        <v>7136</v>
      </c>
    </row>
    <row r="38" spans="1:7" ht="15" customHeight="1">
      <c r="A38" s="2670"/>
      <c r="B38" s="2628"/>
      <c r="C38" s="2628" t="s">
        <v>1935</v>
      </c>
      <c r="D38" s="2655">
        <v>10020</v>
      </c>
      <c r="E38" s="2655">
        <v>10506</v>
      </c>
      <c r="F38" s="2655">
        <v>10724</v>
      </c>
      <c r="G38" s="2655">
        <v>11408</v>
      </c>
    </row>
    <row r="39" spans="1:7" ht="15" customHeight="1">
      <c r="A39" s="2670"/>
      <c r="B39" s="2628" t="s">
        <v>1936</v>
      </c>
      <c r="C39" s="2628"/>
      <c r="D39" s="2672"/>
      <c r="E39" s="2672"/>
      <c r="F39" s="2672"/>
      <c r="G39" s="2672"/>
    </row>
    <row r="40" spans="1:7" ht="15" customHeight="1">
      <c r="A40" s="2670"/>
      <c r="B40" s="2628"/>
      <c r="C40" s="2628" t="s">
        <v>1947</v>
      </c>
      <c r="D40" s="2656">
        <v>2608.39</v>
      </c>
      <c r="E40" s="2656">
        <v>2812.98</v>
      </c>
      <c r="F40" s="2656">
        <v>3581.51</v>
      </c>
      <c r="G40" s="2656">
        <v>4163.12</v>
      </c>
    </row>
    <row r="41" spans="1:7" ht="15" customHeight="1">
      <c r="A41" s="2670"/>
      <c r="B41" s="2628"/>
      <c r="C41" s="2628" t="s">
        <v>1935</v>
      </c>
      <c r="D41" s="2656">
        <v>69.56</v>
      </c>
      <c r="E41" s="2656">
        <v>76.98</v>
      </c>
      <c r="F41" s="2656">
        <v>82.47</v>
      </c>
      <c r="G41" s="2656">
        <v>92.93</v>
      </c>
    </row>
    <row r="42" spans="1:7" ht="15" customHeight="1">
      <c r="A42" s="2637">
        <v>7</v>
      </c>
      <c r="B42" s="2632" t="s">
        <v>1961</v>
      </c>
      <c r="C42" s="2628"/>
      <c r="D42" s="2672"/>
      <c r="E42" s="2672"/>
      <c r="F42" s="2672"/>
      <c r="G42" s="2672"/>
    </row>
    <row r="43" spans="1:7" ht="12" customHeight="1">
      <c r="A43" s="2637"/>
      <c r="B43" s="2628"/>
      <c r="C43" s="2628" t="s">
        <v>1949</v>
      </c>
      <c r="D43" s="2672"/>
      <c r="E43" s="2672"/>
      <c r="F43" s="2672"/>
      <c r="G43" s="2672"/>
    </row>
    <row r="44" spans="1:7" ht="15" customHeight="1">
      <c r="A44" s="2637"/>
      <c r="B44" s="2628"/>
      <c r="C44" s="2628" t="s">
        <v>1950</v>
      </c>
      <c r="D44" s="2655">
        <v>540</v>
      </c>
      <c r="E44" s="2655">
        <v>553</v>
      </c>
      <c r="F44" s="2646">
        <v>522</v>
      </c>
      <c r="G44" s="2646">
        <v>529</v>
      </c>
    </row>
    <row r="45" spans="1:7" ht="15" customHeight="1">
      <c r="A45" s="2637"/>
      <c r="B45" s="2628"/>
      <c r="C45" s="2677" t="s">
        <v>1951</v>
      </c>
      <c r="D45" s="2655">
        <v>169</v>
      </c>
      <c r="E45" s="2655">
        <v>234</v>
      </c>
      <c r="F45" s="2655">
        <v>171</v>
      </c>
      <c r="G45" s="2655">
        <v>158</v>
      </c>
    </row>
    <row r="46" spans="1:7" ht="15" customHeight="1">
      <c r="A46" s="2637"/>
      <c r="B46" s="2628"/>
      <c r="C46" s="2628" t="s">
        <v>1952</v>
      </c>
      <c r="D46" s="2656">
        <v>9.74</v>
      </c>
      <c r="E46" s="2656">
        <v>12.07</v>
      </c>
      <c r="F46" s="2656">
        <v>12.34</v>
      </c>
      <c r="G46" s="2656">
        <v>13.26</v>
      </c>
    </row>
    <row r="47" spans="1:7" ht="15" customHeight="1">
      <c r="A47" s="2637">
        <v>8</v>
      </c>
      <c r="B47" s="2657" t="s">
        <v>1953</v>
      </c>
      <c r="C47" s="2628"/>
      <c r="D47" s="2672"/>
      <c r="E47" s="2672"/>
      <c r="F47" s="2672"/>
      <c r="G47" s="2672"/>
    </row>
    <row r="48" spans="1:7" ht="15" customHeight="1">
      <c r="A48" s="2678"/>
      <c r="B48" s="2628"/>
      <c r="C48" s="2628" t="s">
        <v>1952</v>
      </c>
      <c r="D48" s="2656">
        <v>26.97</v>
      </c>
      <c r="E48" s="2656">
        <v>39.14</v>
      </c>
      <c r="F48" s="2656">
        <v>40.6</v>
      </c>
      <c r="G48" s="2656">
        <v>36.770000000000003</v>
      </c>
    </row>
    <row r="49" spans="1:7" ht="15" customHeight="1">
      <c r="A49" s="2637">
        <v>9</v>
      </c>
      <c r="B49" s="2638" t="s">
        <v>1955</v>
      </c>
      <c r="C49" s="2628"/>
      <c r="D49" s="2672"/>
      <c r="E49" s="2672"/>
      <c r="F49" s="2672"/>
      <c r="G49" s="2672"/>
    </row>
    <row r="50" spans="1:7" ht="11.25" customHeight="1">
      <c r="A50" s="2670"/>
      <c r="B50" s="2628"/>
      <c r="C50" s="2628" t="s">
        <v>1932</v>
      </c>
      <c r="D50" s="2655">
        <v>26</v>
      </c>
      <c r="E50" s="2655">
        <v>15</v>
      </c>
      <c r="F50" s="2655">
        <v>17</v>
      </c>
      <c r="G50" s="2655">
        <v>18</v>
      </c>
    </row>
    <row r="51" spans="1:7" ht="17.25" customHeight="1" thickBot="1">
      <c r="A51" s="2660"/>
      <c r="B51" s="2661"/>
      <c r="C51" s="2662" t="s">
        <v>1956</v>
      </c>
      <c r="D51" s="2679">
        <v>0.02</v>
      </c>
      <c r="E51" s="2679">
        <v>0.02</v>
      </c>
      <c r="F51" s="2679">
        <v>0.02</v>
      </c>
      <c r="G51" s="2679">
        <v>0.04</v>
      </c>
    </row>
    <row r="52" spans="1:7" ht="15.75" customHeight="1">
      <c r="A52" s="2664" t="s">
        <v>1957</v>
      </c>
      <c r="D52" s="2680"/>
      <c r="E52" s="2680"/>
      <c r="F52" s="2680"/>
      <c r="G52" s="2680"/>
    </row>
    <row r="53" spans="1:7" s="2628" customFormat="1" ht="9.75" customHeight="1"/>
    <row r="54" spans="1:7" ht="15.75" customHeight="1">
      <c r="D54" s="2680"/>
      <c r="E54" s="2680"/>
      <c r="F54" s="2680"/>
      <c r="G54" s="2680"/>
    </row>
    <row r="55" spans="1:7" ht="15.75" customHeight="1">
      <c r="B55" s="2681"/>
      <c r="D55" s="2680"/>
      <c r="E55" s="2680"/>
      <c r="F55" s="2680"/>
      <c r="G55" s="2680"/>
    </row>
    <row r="56" spans="1:7" ht="15.75" customHeight="1">
      <c r="D56" s="2682"/>
      <c r="E56" s="2682"/>
      <c r="F56" s="2682"/>
      <c r="G56" s="2682"/>
    </row>
    <row r="57" spans="1:7" ht="15.75" customHeight="1">
      <c r="D57" s="2682"/>
      <c r="E57" s="2682"/>
      <c r="F57" s="2682"/>
      <c r="G57" s="2682"/>
    </row>
    <row r="58" spans="1:7" ht="15.75" customHeight="1">
      <c r="D58" s="2682"/>
      <c r="E58" s="2682"/>
      <c r="F58" s="2682"/>
      <c r="G58" s="2682"/>
    </row>
    <row r="59" spans="1:7" ht="15.75" customHeight="1">
      <c r="B59" s="2683"/>
    </row>
  </sheetData>
  <mergeCells count="1">
    <mergeCell ref="A1:G1"/>
  </mergeCells>
  <hyperlinks>
    <hyperlink ref="A1" location="CONTENT!A1" display="Back to table of contents" xr:uid="{00000000-0004-0000-7100-000000000000}"/>
  </hyperlinks>
  <pageMargins left="0.7" right="0.7" top="0.75" bottom="0.75" header="0.3" footer="0.3"/>
  <pageSetup paperSize="9" scale="98" orientation="portrait" r:id="rId1"/>
  <headerFooter alignWithMargins="0"/>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Sheet106">
    <pageSetUpPr fitToPage="1"/>
  </sheetPr>
  <dimension ref="A1:H53"/>
  <sheetViews>
    <sheetView showGridLines="0" zoomScale="120" zoomScaleNormal="120" workbookViewId="0">
      <selection sqref="A1:G1"/>
    </sheetView>
  </sheetViews>
  <sheetFormatPr defaultColWidth="7.85546875" defaultRowHeight="12.75"/>
  <cols>
    <col min="1" max="1" width="3.42578125" style="2704" customWidth="1"/>
    <col min="2" max="2" width="1.85546875" style="2628" customWidth="1"/>
    <col min="3" max="3" width="31.42578125" style="2628" customWidth="1"/>
    <col min="4" max="7" width="14.42578125" style="2628" customWidth="1"/>
    <col min="8" max="253" width="7.85546875" style="2628"/>
    <col min="254" max="254" width="3.42578125" style="2628" customWidth="1"/>
    <col min="255" max="255" width="1.85546875" style="2628" customWidth="1"/>
    <col min="256" max="256" width="31.42578125" style="2628" customWidth="1"/>
    <col min="257" max="260" width="10.28515625" style="2628" customWidth="1"/>
    <col min="261" max="509" width="7.85546875" style="2628"/>
    <col min="510" max="510" width="3.42578125" style="2628" customWidth="1"/>
    <col min="511" max="511" width="1.85546875" style="2628" customWidth="1"/>
    <col min="512" max="512" width="31.42578125" style="2628" customWidth="1"/>
    <col min="513" max="516" width="10.28515625" style="2628" customWidth="1"/>
    <col min="517" max="765" width="7.85546875" style="2628"/>
    <col min="766" max="766" width="3.42578125" style="2628" customWidth="1"/>
    <col min="767" max="767" width="1.85546875" style="2628" customWidth="1"/>
    <col min="768" max="768" width="31.42578125" style="2628" customWidth="1"/>
    <col min="769" max="772" width="10.28515625" style="2628" customWidth="1"/>
    <col min="773" max="1021" width="7.85546875" style="2628"/>
    <col min="1022" max="1022" width="3.42578125" style="2628" customWidth="1"/>
    <col min="1023" max="1023" width="1.85546875" style="2628" customWidth="1"/>
    <col min="1024" max="1024" width="31.42578125" style="2628" customWidth="1"/>
    <col min="1025" max="1028" width="10.28515625" style="2628" customWidth="1"/>
    <col min="1029" max="1277" width="7.85546875" style="2628"/>
    <col min="1278" max="1278" width="3.42578125" style="2628" customWidth="1"/>
    <col min="1279" max="1279" width="1.85546875" style="2628" customWidth="1"/>
    <col min="1280" max="1280" width="31.42578125" style="2628" customWidth="1"/>
    <col min="1281" max="1284" width="10.28515625" style="2628" customWidth="1"/>
    <col min="1285" max="1533" width="7.85546875" style="2628"/>
    <col min="1534" max="1534" width="3.42578125" style="2628" customWidth="1"/>
    <col min="1535" max="1535" width="1.85546875" style="2628" customWidth="1"/>
    <col min="1536" max="1536" width="31.42578125" style="2628" customWidth="1"/>
    <col min="1537" max="1540" width="10.28515625" style="2628" customWidth="1"/>
    <col min="1541" max="1789" width="7.85546875" style="2628"/>
    <col min="1790" max="1790" width="3.42578125" style="2628" customWidth="1"/>
    <col min="1791" max="1791" width="1.85546875" style="2628" customWidth="1"/>
    <col min="1792" max="1792" width="31.42578125" style="2628" customWidth="1"/>
    <col min="1793" max="1796" width="10.28515625" style="2628" customWidth="1"/>
    <col min="1797" max="2045" width="7.85546875" style="2628"/>
    <col min="2046" max="2046" width="3.42578125" style="2628" customWidth="1"/>
    <col min="2047" max="2047" width="1.85546875" style="2628" customWidth="1"/>
    <col min="2048" max="2048" width="31.42578125" style="2628" customWidth="1"/>
    <col min="2049" max="2052" width="10.28515625" style="2628" customWidth="1"/>
    <col min="2053" max="2301" width="7.85546875" style="2628"/>
    <col min="2302" max="2302" width="3.42578125" style="2628" customWidth="1"/>
    <col min="2303" max="2303" width="1.85546875" style="2628" customWidth="1"/>
    <col min="2304" max="2304" width="31.42578125" style="2628" customWidth="1"/>
    <col min="2305" max="2308" width="10.28515625" style="2628" customWidth="1"/>
    <col min="2309" max="2557" width="7.85546875" style="2628"/>
    <col min="2558" max="2558" width="3.42578125" style="2628" customWidth="1"/>
    <col min="2559" max="2559" width="1.85546875" style="2628" customWidth="1"/>
    <col min="2560" max="2560" width="31.42578125" style="2628" customWidth="1"/>
    <col min="2561" max="2564" width="10.28515625" style="2628" customWidth="1"/>
    <col min="2565" max="2813" width="7.85546875" style="2628"/>
    <col min="2814" max="2814" width="3.42578125" style="2628" customWidth="1"/>
    <col min="2815" max="2815" width="1.85546875" style="2628" customWidth="1"/>
    <col min="2816" max="2816" width="31.42578125" style="2628" customWidth="1"/>
    <col min="2817" max="2820" width="10.28515625" style="2628" customWidth="1"/>
    <col min="2821" max="3069" width="7.85546875" style="2628"/>
    <col min="3070" max="3070" width="3.42578125" style="2628" customWidth="1"/>
    <col min="3071" max="3071" width="1.85546875" style="2628" customWidth="1"/>
    <col min="3072" max="3072" width="31.42578125" style="2628" customWidth="1"/>
    <col min="3073" max="3076" width="10.28515625" style="2628" customWidth="1"/>
    <col min="3077" max="3325" width="7.85546875" style="2628"/>
    <col min="3326" max="3326" width="3.42578125" style="2628" customWidth="1"/>
    <col min="3327" max="3327" width="1.85546875" style="2628" customWidth="1"/>
    <col min="3328" max="3328" width="31.42578125" style="2628" customWidth="1"/>
    <col min="3329" max="3332" width="10.28515625" style="2628" customWidth="1"/>
    <col min="3333" max="3581" width="7.85546875" style="2628"/>
    <col min="3582" max="3582" width="3.42578125" style="2628" customWidth="1"/>
    <col min="3583" max="3583" width="1.85546875" style="2628" customWidth="1"/>
    <col min="3584" max="3584" width="31.42578125" style="2628" customWidth="1"/>
    <col min="3585" max="3588" width="10.28515625" style="2628" customWidth="1"/>
    <col min="3589" max="3837" width="7.85546875" style="2628"/>
    <col min="3838" max="3838" width="3.42578125" style="2628" customWidth="1"/>
    <col min="3839" max="3839" width="1.85546875" style="2628" customWidth="1"/>
    <col min="3840" max="3840" width="31.42578125" style="2628" customWidth="1"/>
    <col min="3841" max="3844" width="10.28515625" style="2628" customWidth="1"/>
    <col min="3845" max="4093" width="7.85546875" style="2628"/>
    <col min="4094" max="4094" width="3.42578125" style="2628" customWidth="1"/>
    <col min="4095" max="4095" width="1.85546875" style="2628" customWidth="1"/>
    <col min="4096" max="4096" width="31.42578125" style="2628" customWidth="1"/>
    <col min="4097" max="4100" width="10.28515625" style="2628" customWidth="1"/>
    <col min="4101" max="4349" width="7.85546875" style="2628"/>
    <col min="4350" max="4350" width="3.42578125" style="2628" customWidth="1"/>
    <col min="4351" max="4351" width="1.85546875" style="2628" customWidth="1"/>
    <col min="4352" max="4352" width="31.42578125" style="2628" customWidth="1"/>
    <col min="4353" max="4356" width="10.28515625" style="2628" customWidth="1"/>
    <col min="4357" max="4605" width="7.85546875" style="2628"/>
    <col min="4606" max="4606" width="3.42578125" style="2628" customWidth="1"/>
    <col min="4607" max="4607" width="1.85546875" style="2628" customWidth="1"/>
    <col min="4608" max="4608" width="31.42578125" style="2628" customWidth="1"/>
    <col min="4609" max="4612" width="10.28515625" style="2628" customWidth="1"/>
    <col min="4613" max="4861" width="7.85546875" style="2628"/>
    <col min="4862" max="4862" width="3.42578125" style="2628" customWidth="1"/>
    <col min="4863" max="4863" width="1.85546875" style="2628" customWidth="1"/>
    <col min="4864" max="4864" width="31.42578125" style="2628" customWidth="1"/>
    <col min="4865" max="4868" width="10.28515625" style="2628" customWidth="1"/>
    <col min="4869" max="5117" width="7.85546875" style="2628"/>
    <col min="5118" max="5118" width="3.42578125" style="2628" customWidth="1"/>
    <col min="5119" max="5119" width="1.85546875" style="2628" customWidth="1"/>
    <col min="5120" max="5120" width="31.42578125" style="2628" customWidth="1"/>
    <col min="5121" max="5124" width="10.28515625" style="2628" customWidth="1"/>
    <col min="5125" max="5373" width="7.85546875" style="2628"/>
    <col min="5374" max="5374" width="3.42578125" style="2628" customWidth="1"/>
    <col min="5375" max="5375" width="1.85546875" style="2628" customWidth="1"/>
    <col min="5376" max="5376" width="31.42578125" style="2628" customWidth="1"/>
    <col min="5377" max="5380" width="10.28515625" style="2628" customWidth="1"/>
    <col min="5381" max="5629" width="7.85546875" style="2628"/>
    <col min="5630" max="5630" width="3.42578125" style="2628" customWidth="1"/>
    <col min="5631" max="5631" width="1.85546875" style="2628" customWidth="1"/>
    <col min="5632" max="5632" width="31.42578125" style="2628" customWidth="1"/>
    <col min="5633" max="5636" width="10.28515625" style="2628" customWidth="1"/>
    <col min="5637" max="5885" width="7.85546875" style="2628"/>
    <col min="5886" max="5886" width="3.42578125" style="2628" customWidth="1"/>
    <col min="5887" max="5887" width="1.85546875" style="2628" customWidth="1"/>
    <col min="5888" max="5888" width="31.42578125" style="2628" customWidth="1"/>
    <col min="5889" max="5892" width="10.28515625" style="2628" customWidth="1"/>
    <col min="5893" max="6141" width="7.85546875" style="2628"/>
    <col min="6142" max="6142" width="3.42578125" style="2628" customWidth="1"/>
    <col min="6143" max="6143" width="1.85546875" style="2628" customWidth="1"/>
    <col min="6144" max="6144" width="31.42578125" style="2628" customWidth="1"/>
    <col min="6145" max="6148" width="10.28515625" style="2628" customWidth="1"/>
    <col min="6149" max="6397" width="7.85546875" style="2628"/>
    <col min="6398" max="6398" width="3.42578125" style="2628" customWidth="1"/>
    <col min="6399" max="6399" width="1.85546875" style="2628" customWidth="1"/>
    <col min="6400" max="6400" width="31.42578125" style="2628" customWidth="1"/>
    <col min="6401" max="6404" width="10.28515625" style="2628" customWidth="1"/>
    <col min="6405" max="6653" width="7.85546875" style="2628"/>
    <col min="6654" max="6654" width="3.42578125" style="2628" customWidth="1"/>
    <col min="6655" max="6655" width="1.85546875" style="2628" customWidth="1"/>
    <col min="6656" max="6656" width="31.42578125" style="2628" customWidth="1"/>
    <col min="6657" max="6660" width="10.28515625" style="2628" customWidth="1"/>
    <col min="6661" max="6909" width="7.85546875" style="2628"/>
    <col min="6910" max="6910" width="3.42578125" style="2628" customWidth="1"/>
    <col min="6911" max="6911" width="1.85546875" style="2628" customWidth="1"/>
    <col min="6912" max="6912" width="31.42578125" style="2628" customWidth="1"/>
    <col min="6913" max="6916" width="10.28515625" style="2628" customWidth="1"/>
    <col min="6917" max="7165" width="7.85546875" style="2628"/>
    <col min="7166" max="7166" width="3.42578125" style="2628" customWidth="1"/>
    <col min="7167" max="7167" width="1.85546875" style="2628" customWidth="1"/>
    <col min="7168" max="7168" width="31.42578125" style="2628" customWidth="1"/>
    <col min="7169" max="7172" width="10.28515625" style="2628" customWidth="1"/>
    <col min="7173" max="7421" width="7.85546875" style="2628"/>
    <col min="7422" max="7422" width="3.42578125" style="2628" customWidth="1"/>
    <col min="7423" max="7423" width="1.85546875" style="2628" customWidth="1"/>
    <col min="7424" max="7424" width="31.42578125" style="2628" customWidth="1"/>
    <col min="7425" max="7428" width="10.28515625" style="2628" customWidth="1"/>
    <col min="7429" max="7677" width="7.85546875" style="2628"/>
    <col min="7678" max="7678" width="3.42578125" style="2628" customWidth="1"/>
    <col min="7679" max="7679" width="1.85546875" style="2628" customWidth="1"/>
    <col min="7680" max="7680" width="31.42578125" style="2628" customWidth="1"/>
    <col min="7681" max="7684" width="10.28515625" style="2628" customWidth="1"/>
    <col min="7685" max="7933" width="7.85546875" style="2628"/>
    <col min="7934" max="7934" width="3.42578125" style="2628" customWidth="1"/>
    <col min="7935" max="7935" width="1.85546875" style="2628" customWidth="1"/>
    <col min="7936" max="7936" width="31.42578125" style="2628" customWidth="1"/>
    <col min="7937" max="7940" width="10.28515625" style="2628" customWidth="1"/>
    <col min="7941" max="8189" width="7.85546875" style="2628"/>
    <col min="8190" max="8190" width="3.42578125" style="2628" customWidth="1"/>
    <col min="8191" max="8191" width="1.85546875" style="2628" customWidth="1"/>
    <col min="8192" max="8192" width="31.42578125" style="2628" customWidth="1"/>
    <col min="8193" max="8196" width="10.28515625" style="2628" customWidth="1"/>
    <col min="8197" max="8445" width="7.85546875" style="2628"/>
    <col min="8446" max="8446" width="3.42578125" style="2628" customWidth="1"/>
    <col min="8447" max="8447" width="1.85546875" style="2628" customWidth="1"/>
    <col min="8448" max="8448" width="31.42578125" style="2628" customWidth="1"/>
    <col min="8449" max="8452" width="10.28515625" style="2628" customWidth="1"/>
    <col min="8453" max="8701" width="7.85546875" style="2628"/>
    <col min="8702" max="8702" width="3.42578125" style="2628" customWidth="1"/>
    <col min="8703" max="8703" width="1.85546875" style="2628" customWidth="1"/>
    <col min="8704" max="8704" width="31.42578125" style="2628" customWidth="1"/>
    <col min="8705" max="8708" width="10.28515625" style="2628" customWidth="1"/>
    <col min="8709" max="8957" width="7.85546875" style="2628"/>
    <col min="8958" max="8958" width="3.42578125" style="2628" customWidth="1"/>
    <col min="8959" max="8959" width="1.85546875" style="2628" customWidth="1"/>
    <col min="8960" max="8960" width="31.42578125" style="2628" customWidth="1"/>
    <col min="8961" max="8964" width="10.28515625" style="2628" customWidth="1"/>
    <col min="8965" max="9213" width="7.85546875" style="2628"/>
    <col min="9214" max="9214" width="3.42578125" style="2628" customWidth="1"/>
    <col min="9215" max="9215" width="1.85546875" style="2628" customWidth="1"/>
    <col min="9216" max="9216" width="31.42578125" style="2628" customWidth="1"/>
    <col min="9217" max="9220" width="10.28515625" style="2628" customWidth="1"/>
    <col min="9221" max="9469" width="7.85546875" style="2628"/>
    <col min="9470" max="9470" width="3.42578125" style="2628" customWidth="1"/>
    <col min="9471" max="9471" width="1.85546875" style="2628" customWidth="1"/>
    <col min="9472" max="9472" width="31.42578125" style="2628" customWidth="1"/>
    <col min="9473" max="9476" width="10.28515625" style="2628" customWidth="1"/>
    <col min="9477" max="9725" width="7.85546875" style="2628"/>
    <col min="9726" max="9726" width="3.42578125" style="2628" customWidth="1"/>
    <col min="9727" max="9727" width="1.85546875" style="2628" customWidth="1"/>
    <col min="9728" max="9728" width="31.42578125" style="2628" customWidth="1"/>
    <col min="9729" max="9732" width="10.28515625" style="2628" customWidth="1"/>
    <col min="9733" max="9981" width="7.85546875" style="2628"/>
    <col min="9982" max="9982" width="3.42578125" style="2628" customWidth="1"/>
    <col min="9983" max="9983" width="1.85546875" style="2628" customWidth="1"/>
    <col min="9984" max="9984" width="31.42578125" style="2628" customWidth="1"/>
    <col min="9985" max="9988" width="10.28515625" style="2628" customWidth="1"/>
    <col min="9989" max="10237" width="7.85546875" style="2628"/>
    <col min="10238" max="10238" width="3.42578125" style="2628" customWidth="1"/>
    <col min="10239" max="10239" width="1.85546875" style="2628" customWidth="1"/>
    <col min="10240" max="10240" width="31.42578125" style="2628" customWidth="1"/>
    <col min="10241" max="10244" width="10.28515625" style="2628" customWidth="1"/>
    <col min="10245" max="10493" width="7.85546875" style="2628"/>
    <col min="10494" max="10494" width="3.42578125" style="2628" customWidth="1"/>
    <col min="10495" max="10495" width="1.85546875" style="2628" customWidth="1"/>
    <col min="10496" max="10496" width="31.42578125" style="2628" customWidth="1"/>
    <col min="10497" max="10500" width="10.28515625" style="2628" customWidth="1"/>
    <col min="10501" max="10749" width="7.85546875" style="2628"/>
    <col min="10750" max="10750" width="3.42578125" style="2628" customWidth="1"/>
    <col min="10751" max="10751" width="1.85546875" style="2628" customWidth="1"/>
    <col min="10752" max="10752" width="31.42578125" style="2628" customWidth="1"/>
    <col min="10753" max="10756" width="10.28515625" style="2628" customWidth="1"/>
    <col min="10757" max="11005" width="7.85546875" style="2628"/>
    <col min="11006" max="11006" width="3.42578125" style="2628" customWidth="1"/>
    <col min="11007" max="11007" width="1.85546875" style="2628" customWidth="1"/>
    <col min="11008" max="11008" width="31.42578125" style="2628" customWidth="1"/>
    <col min="11009" max="11012" width="10.28515625" style="2628" customWidth="1"/>
    <col min="11013" max="11261" width="7.85546875" style="2628"/>
    <col min="11262" max="11262" width="3.42578125" style="2628" customWidth="1"/>
    <col min="11263" max="11263" width="1.85546875" style="2628" customWidth="1"/>
    <col min="11264" max="11264" width="31.42578125" style="2628" customWidth="1"/>
    <col min="11265" max="11268" width="10.28515625" style="2628" customWidth="1"/>
    <col min="11269" max="11517" width="7.85546875" style="2628"/>
    <col min="11518" max="11518" width="3.42578125" style="2628" customWidth="1"/>
    <col min="11519" max="11519" width="1.85546875" style="2628" customWidth="1"/>
    <col min="11520" max="11520" width="31.42578125" style="2628" customWidth="1"/>
    <col min="11521" max="11524" width="10.28515625" style="2628" customWidth="1"/>
    <col min="11525" max="11773" width="7.85546875" style="2628"/>
    <col min="11774" max="11774" width="3.42578125" style="2628" customWidth="1"/>
    <col min="11775" max="11775" width="1.85546875" style="2628" customWidth="1"/>
    <col min="11776" max="11776" width="31.42578125" style="2628" customWidth="1"/>
    <col min="11777" max="11780" width="10.28515625" style="2628" customWidth="1"/>
    <col min="11781" max="12029" width="7.85546875" style="2628"/>
    <col min="12030" max="12030" width="3.42578125" style="2628" customWidth="1"/>
    <col min="12031" max="12031" width="1.85546875" style="2628" customWidth="1"/>
    <col min="12032" max="12032" width="31.42578125" style="2628" customWidth="1"/>
    <col min="12033" max="12036" width="10.28515625" style="2628" customWidth="1"/>
    <col min="12037" max="12285" width="7.85546875" style="2628"/>
    <col min="12286" max="12286" width="3.42578125" style="2628" customWidth="1"/>
    <col min="12287" max="12287" width="1.85546875" style="2628" customWidth="1"/>
    <col min="12288" max="12288" width="31.42578125" style="2628" customWidth="1"/>
    <col min="12289" max="12292" width="10.28515625" style="2628" customWidth="1"/>
    <col min="12293" max="12541" width="7.85546875" style="2628"/>
    <col min="12542" max="12542" width="3.42578125" style="2628" customWidth="1"/>
    <col min="12543" max="12543" width="1.85546875" style="2628" customWidth="1"/>
    <col min="12544" max="12544" width="31.42578125" style="2628" customWidth="1"/>
    <col min="12545" max="12548" width="10.28515625" style="2628" customWidth="1"/>
    <col min="12549" max="12797" width="7.85546875" style="2628"/>
    <col min="12798" max="12798" width="3.42578125" style="2628" customWidth="1"/>
    <col min="12799" max="12799" width="1.85546875" style="2628" customWidth="1"/>
    <col min="12800" max="12800" width="31.42578125" style="2628" customWidth="1"/>
    <col min="12801" max="12804" width="10.28515625" style="2628" customWidth="1"/>
    <col min="12805" max="13053" width="7.85546875" style="2628"/>
    <col min="13054" max="13054" width="3.42578125" style="2628" customWidth="1"/>
    <col min="13055" max="13055" width="1.85546875" style="2628" customWidth="1"/>
    <col min="13056" max="13056" width="31.42578125" style="2628" customWidth="1"/>
    <col min="13057" max="13060" width="10.28515625" style="2628" customWidth="1"/>
    <col min="13061" max="13309" width="7.85546875" style="2628"/>
    <col min="13310" max="13310" width="3.42578125" style="2628" customWidth="1"/>
    <col min="13311" max="13311" width="1.85546875" style="2628" customWidth="1"/>
    <col min="13312" max="13312" width="31.42578125" style="2628" customWidth="1"/>
    <col min="13313" max="13316" width="10.28515625" style="2628" customWidth="1"/>
    <col min="13317" max="13565" width="7.85546875" style="2628"/>
    <col min="13566" max="13566" width="3.42578125" style="2628" customWidth="1"/>
    <col min="13567" max="13567" width="1.85546875" style="2628" customWidth="1"/>
    <col min="13568" max="13568" width="31.42578125" style="2628" customWidth="1"/>
    <col min="13569" max="13572" width="10.28515625" style="2628" customWidth="1"/>
    <col min="13573" max="13821" width="7.85546875" style="2628"/>
    <col min="13822" max="13822" width="3.42578125" style="2628" customWidth="1"/>
    <col min="13823" max="13823" width="1.85546875" style="2628" customWidth="1"/>
    <col min="13824" max="13824" width="31.42578125" style="2628" customWidth="1"/>
    <col min="13825" max="13828" width="10.28515625" style="2628" customWidth="1"/>
    <col min="13829" max="14077" width="7.85546875" style="2628"/>
    <col min="14078" max="14078" width="3.42578125" style="2628" customWidth="1"/>
    <col min="14079" max="14079" width="1.85546875" style="2628" customWidth="1"/>
    <col min="14080" max="14080" width="31.42578125" style="2628" customWidth="1"/>
    <col min="14081" max="14084" width="10.28515625" style="2628" customWidth="1"/>
    <col min="14085" max="14333" width="7.85546875" style="2628"/>
    <col min="14334" max="14334" width="3.42578125" style="2628" customWidth="1"/>
    <col min="14335" max="14335" width="1.85546875" style="2628" customWidth="1"/>
    <col min="14336" max="14336" width="31.42578125" style="2628" customWidth="1"/>
    <col min="14337" max="14340" width="10.28515625" style="2628" customWidth="1"/>
    <col min="14341" max="14589" width="7.85546875" style="2628"/>
    <col min="14590" max="14590" width="3.42578125" style="2628" customWidth="1"/>
    <col min="14591" max="14591" width="1.85546875" style="2628" customWidth="1"/>
    <col min="14592" max="14592" width="31.42578125" style="2628" customWidth="1"/>
    <col min="14593" max="14596" width="10.28515625" style="2628" customWidth="1"/>
    <col min="14597" max="14845" width="7.85546875" style="2628"/>
    <col min="14846" max="14846" width="3.42578125" style="2628" customWidth="1"/>
    <col min="14847" max="14847" width="1.85546875" style="2628" customWidth="1"/>
    <col min="14848" max="14848" width="31.42578125" style="2628" customWidth="1"/>
    <col min="14849" max="14852" width="10.28515625" style="2628" customWidth="1"/>
    <col min="14853" max="15101" width="7.85546875" style="2628"/>
    <col min="15102" max="15102" width="3.42578125" style="2628" customWidth="1"/>
    <col min="15103" max="15103" width="1.85546875" style="2628" customWidth="1"/>
    <col min="15104" max="15104" width="31.42578125" style="2628" customWidth="1"/>
    <col min="15105" max="15108" width="10.28515625" style="2628" customWidth="1"/>
    <col min="15109" max="15357" width="7.85546875" style="2628"/>
    <col min="15358" max="15358" width="3.42578125" style="2628" customWidth="1"/>
    <col min="15359" max="15359" width="1.85546875" style="2628" customWidth="1"/>
    <col min="15360" max="15360" width="31.42578125" style="2628" customWidth="1"/>
    <col min="15361" max="15364" width="10.28515625" style="2628" customWidth="1"/>
    <col min="15365" max="15613" width="7.85546875" style="2628"/>
    <col min="15614" max="15614" width="3.42578125" style="2628" customWidth="1"/>
    <col min="15615" max="15615" width="1.85546875" style="2628" customWidth="1"/>
    <col min="15616" max="15616" width="31.42578125" style="2628" customWidth="1"/>
    <col min="15617" max="15620" width="10.28515625" style="2628" customWidth="1"/>
    <col min="15621" max="15869" width="7.85546875" style="2628"/>
    <col min="15870" max="15870" width="3.42578125" style="2628" customWidth="1"/>
    <col min="15871" max="15871" width="1.85546875" style="2628" customWidth="1"/>
    <col min="15872" max="15872" width="31.42578125" style="2628" customWidth="1"/>
    <col min="15873" max="15876" width="10.28515625" style="2628" customWidth="1"/>
    <col min="15877" max="16125" width="7.85546875" style="2628"/>
    <col min="16126" max="16126" width="3.42578125" style="2628" customWidth="1"/>
    <col min="16127" max="16127" width="1.85546875" style="2628" customWidth="1"/>
    <col min="16128" max="16128" width="31.42578125" style="2628" customWidth="1"/>
    <col min="16129" max="16132" width="10.28515625" style="2628" customWidth="1"/>
    <col min="16133" max="16384" width="7.85546875" style="2628"/>
  </cols>
  <sheetData>
    <row r="1" spans="1:8" s="2184" customFormat="1" ht="15.75">
      <c r="A1" s="5669" t="s">
        <v>710</v>
      </c>
      <c r="B1" s="5669"/>
      <c r="C1" s="5669"/>
      <c r="D1" s="5669"/>
      <c r="E1" s="5669"/>
      <c r="F1" s="5669"/>
      <c r="G1" s="5669"/>
    </row>
    <row r="3" spans="1:8" s="2684" customFormat="1" ht="26.45" customHeight="1" thickBot="1">
      <c r="A3" s="2665" t="s">
        <v>1962</v>
      </c>
    </row>
    <row r="4" spans="1:8" ht="15" customHeight="1" thickBot="1">
      <c r="A4" s="2685"/>
      <c r="B4" s="2634"/>
      <c r="C4" s="2634"/>
      <c r="D4" s="2686" t="s">
        <v>1920</v>
      </c>
      <c r="E4" s="2686" t="s">
        <v>1921</v>
      </c>
      <c r="F4" s="2686" t="s">
        <v>1922</v>
      </c>
      <c r="G4" s="2686" t="s">
        <v>1923</v>
      </c>
    </row>
    <row r="5" spans="1:8" ht="14.25" customHeight="1">
      <c r="A5" s="2637">
        <v>1</v>
      </c>
      <c r="B5" s="2638" t="s">
        <v>1924</v>
      </c>
      <c r="D5" s="2669"/>
      <c r="E5" s="2669"/>
      <c r="F5" s="2669"/>
      <c r="G5" s="2669"/>
    </row>
    <row r="6" spans="1:8" ht="15" customHeight="1">
      <c r="A6" s="2670"/>
      <c r="C6" s="2628" t="s">
        <v>1925</v>
      </c>
      <c r="D6" s="2687">
        <v>2669</v>
      </c>
      <c r="E6" s="2688">
        <v>2710</v>
      </c>
      <c r="F6" s="2688">
        <v>2825</v>
      </c>
      <c r="G6" s="2688">
        <v>2529</v>
      </c>
    </row>
    <row r="7" spans="1:8" ht="15" customHeight="1">
      <c r="A7" s="2670"/>
      <c r="C7" s="2628" t="s">
        <v>1963</v>
      </c>
      <c r="D7" s="2647">
        <v>113.66</v>
      </c>
      <c r="E7" s="2647">
        <v>116.14</v>
      </c>
      <c r="F7" s="2647">
        <v>132.36000000000001</v>
      </c>
      <c r="G7" s="2647">
        <v>157.28</v>
      </c>
    </row>
    <row r="8" spans="1:8" ht="15" customHeight="1">
      <c r="A8" s="2637">
        <v>2</v>
      </c>
      <c r="B8" s="2638" t="s">
        <v>1931</v>
      </c>
      <c r="D8" s="2689"/>
      <c r="E8" s="2689"/>
      <c r="F8" s="2689"/>
      <c r="G8" s="2689"/>
    </row>
    <row r="9" spans="1:8" ht="14.25" customHeight="1">
      <c r="A9" s="2670"/>
      <c r="B9" s="2628" t="s">
        <v>1932</v>
      </c>
      <c r="D9" s="2689"/>
      <c r="E9" s="2689"/>
      <c r="F9" s="2689"/>
      <c r="G9" s="2689"/>
    </row>
    <row r="10" spans="1:8" ht="15" customHeight="1">
      <c r="A10" s="2670"/>
      <c r="C10" s="2628" t="s">
        <v>1933</v>
      </c>
      <c r="D10" s="2646">
        <v>5031</v>
      </c>
      <c r="E10" s="2646">
        <v>5224</v>
      </c>
      <c r="F10" s="2646">
        <v>5377</v>
      </c>
      <c r="G10" s="2646">
        <v>5585</v>
      </c>
    </row>
    <row r="11" spans="1:8" ht="15" customHeight="1">
      <c r="A11" s="2670"/>
      <c r="C11" s="2673" t="s">
        <v>1934</v>
      </c>
      <c r="D11" s="2690">
        <v>980</v>
      </c>
      <c r="E11" s="2690">
        <v>1127</v>
      </c>
      <c r="F11" s="2690">
        <v>1223</v>
      </c>
      <c r="G11" s="2690">
        <v>1341</v>
      </c>
    </row>
    <row r="12" spans="1:8" ht="15" customHeight="1">
      <c r="A12" s="2670"/>
      <c r="C12" s="2628" t="s">
        <v>1935</v>
      </c>
      <c r="D12" s="2646">
        <v>524</v>
      </c>
      <c r="E12" s="2646">
        <v>616</v>
      </c>
      <c r="F12" s="2646">
        <v>725</v>
      </c>
      <c r="G12" s="2646">
        <v>906</v>
      </c>
    </row>
    <row r="13" spans="1:8" ht="15" customHeight="1">
      <c r="A13" s="2670"/>
      <c r="B13" s="2628" t="s">
        <v>1936</v>
      </c>
      <c r="D13" s="2689"/>
      <c r="E13" s="2689"/>
      <c r="F13" s="2689"/>
      <c r="G13" s="2689"/>
    </row>
    <row r="14" spans="1:8" ht="15" customHeight="1">
      <c r="A14" s="2670"/>
      <c r="C14" s="2628" t="s">
        <v>1937</v>
      </c>
      <c r="D14" s="2647">
        <v>423.04</v>
      </c>
      <c r="E14" s="2647">
        <v>469.14</v>
      </c>
      <c r="F14" s="2647">
        <v>620.95848999999998</v>
      </c>
      <c r="G14" s="2647">
        <v>728.01</v>
      </c>
      <c r="H14" s="2675"/>
    </row>
    <row r="15" spans="1:8" ht="14.25" customHeight="1">
      <c r="A15" s="2670"/>
      <c r="C15" s="2628" t="s">
        <v>1935</v>
      </c>
      <c r="D15" s="2647">
        <v>6.15</v>
      </c>
      <c r="E15" s="2647">
        <v>7.2</v>
      </c>
      <c r="F15" s="2647">
        <v>8.5</v>
      </c>
      <c r="G15" s="2647">
        <v>18.97</v>
      </c>
      <c r="H15" s="2675"/>
    </row>
    <row r="16" spans="1:8" ht="15" customHeight="1">
      <c r="A16" s="2637">
        <v>3</v>
      </c>
      <c r="B16" s="2638" t="s">
        <v>1938</v>
      </c>
      <c r="D16" s="2691"/>
      <c r="E16" s="2691"/>
      <c r="F16" s="2691"/>
      <c r="G16" s="2691"/>
    </row>
    <row r="17" spans="1:7" ht="11.25" customHeight="1">
      <c r="A17" s="2670"/>
      <c r="B17" s="2628" t="s">
        <v>1932</v>
      </c>
      <c r="D17" s="2689"/>
      <c r="E17" s="2689"/>
      <c r="F17" s="2689"/>
      <c r="G17" s="2689"/>
    </row>
    <row r="18" spans="1:7" ht="14.25" customHeight="1">
      <c r="A18" s="2670"/>
      <c r="C18" s="2628" t="s">
        <v>1939</v>
      </c>
      <c r="D18" s="2646">
        <v>413</v>
      </c>
      <c r="E18" s="2646">
        <v>404</v>
      </c>
      <c r="F18" s="2646">
        <v>407</v>
      </c>
      <c r="G18" s="2646">
        <v>394</v>
      </c>
    </row>
    <row r="19" spans="1:7" ht="15" customHeight="1">
      <c r="A19" s="2670"/>
      <c r="C19" s="2639" t="s">
        <v>1940</v>
      </c>
      <c r="D19" s="2646">
        <v>98</v>
      </c>
      <c r="E19" s="2646">
        <v>94</v>
      </c>
      <c r="F19" s="2646">
        <v>116</v>
      </c>
      <c r="G19" s="2646">
        <v>122</v>
      </c>
    </row>
    <row r="20" spans="1:7" ht="11.25" customHeight="1">
      <c r="A20" s="2670"/>
      <c r="B20" s="2628" t="s">
        <v>1936</v>
      </c>
      <c r="D20" s="2689"/>
      <c r="E20" s="2689"/>
      <c r="F20" s="2689"/>
      <c r="G20" s="2689"/>
    </row>
    <row r="21" spans="1:7" ht="15" customHeight="1">
      <c r="A21" s="2670"/>
      <c r="C21" s="2628" t="s">
        <v>1941</v>
      </c>
      <c r="D21" s="2647">
        <v>34.049999999999997</v>
      </c>
      <c r="E21" s="2647">
        <v>34.909999999999997</v>
      </c>
      <c r="F21" s="2647">
        <v>45.649050000000003</v>
      </c>
      <c r="G21" s="2647">
        <v>49.43</v>
      </c>
    </row>
    <row r="22" spans="1:7" ht="15" customHeight="1">
      <c r="A22" s="2670"/>
      <c r="C22" s="2628" t="s">
        <v>1935</v>
      </c>
      <c r="D22" s="2647">
        <v>0.99</v>
      </c>
      <c r="E22" s="2647">
        <v>1.07</v>
      </c>
      <c r="F22" s="2647">
        <v>1.51</v>
      </c>
      <c r="G22" s="2647">
        <v>2.5099999999999998</v>
      </c>
    </row>
    <row r="23" spans="1:7" ht="13.5" customHeight="1">
      <c r="A23" s="2637">
        <v>4</v>
      </c>
      <c r="B23" s="2638" t="s">
        <v>1942</v>
      </c>
      <c r="D23" s="2689"/>
      <c r="E23" s="2689"/>
      <c r="F23" s="2689"/>
      <c r="G23" s="2689"/>
    </row>
    <row r="24" spans="1:7" ht="15" customHeight="1">
      <c r="A24" s="2670"/>
      <c r="B24" s="2628" t="s">
        <v>1932</v>
      </c>
      <c r="D24" s="2689"/>
      <c r="E24" s="2689"/>
      <c r="F24" s="2689"/>
      <c r="G24" s="2689"/>
    </row>
    <row r="25" spans="1:7" ht="14.25" customHeight="1">
      <c r="A25" s="2670"/>
      <c r="C25" s="2628" t="s">
        <v>1939</v>
      </c>
      <c r="D25" s="2646">
        <v>35</v>
      </c>
      <c r="E25" s="2646">
        <v>29</v>
      </c>
      <c r="F25" s="2646">
        <v>34</v>
      </c>
      <c r="G25" s="2646">
        <v>24</v>
      </c>
    </row>
    <row r="26" spans="1:7" ht="15" customHeight="1">
      <c r="A26" s="2670"/>
      <c r="C26" s="2628" t="s">
        <v>1935</v>
      </c>
      <c r="D26" s="2646">
        <v>5</v>
      </c>
      <c r="E26" s="2646">
        <v>4</v>
      </c>
      <c r="F26" s="2646">
        <v>4</v>
      </c>
      <c r="G26" s="2646">
        <v>0</v>
      </c>
    </row>
    <row r="27" spans="1:7" ht="15" customHeight="1">
      <c r="A27" s="2670"/>
      <c r="B27" s="2628" t="s">
        <v>1943</v>
      </c>
      <c r="D27" s="2646">
        <v>31</v>
      </c>
      <c r="E27" s="2646">
        <v>24</v>
      </c>
      <c r="F27" s="2646">
        <v>26</v>
      </c>
      <c r="G27" s="2646">
        <v>18</v>
      </c>
    </row>
    <row r="28" spans="1:7" ht="9.75" customHeight="1">
      <c r="A28" s="2670"/>
      <c r="B28" s="2628" t="s">
        <v>1936</v>
      </c>
      <c r="D28" s="2689"/>
      <c r="E28" s="2689"/>
      <c r="F28" s="2689"/>
      <c r="G28" s="2689"/>
    </row>
    <row r="29" spans="1:7" ht="15" customHeight="1">
      <c r="A29" s="2670"/>
      <c r="C29" s="2628" t="s">
        <v>1944</v>
      </c>
      <c r="D29" s="2647">
        <v>2.97</v>
      </c>
      <c r="E29" s="2647">
        <v>2.7</v>
      </c>
      <c r="F29" s="2647">
        <v>3.6699000000000002</v>
      </c>
      <c r="G29" s="2647">
        <v>2.76</v>
      </c>
    </row>
    <row r="30" spans="1:7" ht="12" customHeight="1">
      <c r="A30" s="2670"/>
      <c r="C30" s="2628" t="s">
        <v>1935</v>
      </c>
      <c r="D30" s="2647">
        <v>0</v>
      </c>
      <c r="E30" s="2647">
        <v>0.01</v>
      </c>
      <c r="F30" s="2647">
        <v>0.01</v>
      </c>
      <c r="G30" s="2647">
        <v>0</v>
      </c>
    </row>
    <row r="31" spans="1:7" ht="13.5" customHeight="1">
      <c r="A31" s="2637">
        <v>5</v>
      </c>
      <c r="B31" s="2638" t="s">
        <v>1945</v>
      </c>
      <c r="D31" s="2689"/>
      <c r="E31" s="2689"/>
      <c r="F31" s="2689"/>
      <c r="G31" s="2689"/>
    </row>
    <row r="32" spans="1:7" ht="12.75" customHeight="1">
      <c r="A32" s="2670"/>
      <c r="B32" s="2628" t="s">
        <v>1932</v>
      </c>
      <c r="D32" s="2689"/>
      <c r="E32" s="2689"/>
      <c r="F32" s="2689"/>
      <c r="G32" s="2689"/>
    </row>
    <row r="33" spans="1:7" ht="15" customHeight="1">
      <c r="A33" s="2670"/>
      <c r="C33" s="2628" t="s">
        <v>1939</v>
      </c>
      <c r="D33" s="2646">
        <v>1020</v>
      </c>
      <c r="E33" s="2646">
        <v>1070</v>
      </c>
      <c r="F33" s="2646">
        <v>1050</v>
      </c>
      <c r="G33" s="2646">
        <v>1175</v>
      </c>
    </row>
    <row r="34" spans="1:7" ht="15" customHeight="1">
      <c r="A34" s="2670"/>
      <c r="C34" s="2673" t="s">
        <v>1946</v>
      </c>
      <c r="D34" s="2690">
        <v>481</v>
      </c>
      <c r="E34" s="2690">
        <v>570</v>
      </c>
      <c r="F34" s="2690">
        <v>570</v>
      </c>
      <c r="G34" s="2690">
        <v>563</v>
      </c>
    </row>
    <row r="35" spans="1:7" ht="15" customHeight="1">
      <c r="A35" s="2670"/>
      <c r="C35" s="2628" t="s">
        <v>1935</v>
      </c>
      <c r="D35" s="2646">
        <v>56</v>
      </c>
      <c r="E35" s="2646">
        <v>57</v>
      </c>
      <c r="F35" s="2646">
        <v>61</v>
      </c>
      <c r="G35" s="2646">
        <v>82</v>
      </c>
    </row>
    <row r="36" spans="1:7" ht="12.75" customHeight="1">
      <c r="A36" s="2670"/>
      <c r="B36" s="2628" t="s">
        <v>1936</v>
      </c>
      <c r="D36" s="2689"/>
      <c r="E36" s="2689"/>
      <c r="F36" s="2689"/>
      <c r="G36" s="2689"/>
    </row>
    <row r="37" spans="1:7" ht="15" customHeight="1">
      <c r="A37" s="2670"/>
      <c r="C37" s="2628" t="s">
        <v>1947</v>
      </c>
      <c r="D37" s="2647">
        <v>97.78</v>
      </c>
      <c r="E37" s="2647">
        <v>113.57</v>
      </c>
      <c r="F37" s="2647">
        <v>140.9383</v>
      </c>
      <c r="G37" s="2647">
        <v>168.88</v>
      </c>
    </row>
    <row r="38" spans="1:7" ht="14.25" customHeight="1">
      <c r="A38" s="2670"/>
      <c r="C38" s="2628" t="s">
        <v>1935</v>
      </c>
      <c r="D38" s="2647">
        <v>0.4</v>
      </c>
      <c r="E38" s="2647">
        <v>0.4</v>
      </c>
      <c r="F38" s="2647">
        <v>0.4</v>
      </c>
      <c r="G38" s="2647">
        <v>0.67</v>
      </c>
    </row>
    <row r="39" spans="1:7" ht="13.5" customHeight="1">
      <c r="A39" s="2637">
        <v>6</v>
      </c>
      <c r="B39" s="2657" t="s">
        <v>1953</v>
      </c>
      <c r="D39" s="2692"/>
      <c r="E39" s="2692"/>
      <c r="F39" s="2692"/>
      <c r="G39" s="2692"/>
    </row>
    <row r="40" spans="1:7" ht="14.25" customHeight="1">
      <c r="A40" s="2678"/>
      <c r="C40" s="2628" t="s">
        <v>1952</v>
      </c>
      <c r="D40" s="2647">
        <v>0.13</v>
      </c>
      <c r="E40" s="2647">
        <v>0.11</v>
      </c>
      <c r="F40" s="2647">
        <v>0.21</v>
      </c>
      <c r="G40" s="2647">
        <v>0.13</v>
      </c>
    </row>
    <row r="41" spans="1:7" ht="13.5" customHeight="1">
      <c r="A41" s="2637">
        <v>7</v>
      </c>
      <c r="B41" s="2638" t="s">
        <v>1955</v>
      </c>
      <c r="D41" s="2689"/>
      <c r="E41" s="2689"/>
      <c r="F41" s="2689"/>
      <c r="G41" s="2689"/>
    </row>
    <row r="42" spans="1:7" ht="15" customHeight="1">
      <c r="A42" s="2670"/>
      <c r="C42" s="2628" t="s">
        <v>1932</v>
      </c>
      <c r="D42" s="2646">
        <v>682</v>
      </c>
      <c r="E42" s="2646">
        <v>555</v>
      </c>
      <c r="F42" s="2646">
        <v>507</v>
      </c>
      <c r="G42" s="2646">
        <v>463</v>
      </c>
    </row>
    <row r="43" spans="1:7" ht="21.75" customHeight="1" thickBot="1">
      <c r="A43" s="2693"/>
      <c r="B43" s="2694"/>
      <c r="C43" s="2695" t="s">
        <v>1964</v>
      </c>
      <c r="D43" s="2696">
        <v>15.69</v>
      </c>
      <c r="E43" s="2696">
        <v>13.18</v>
      </c>
      <c r="F43" s="2696">
        <v>15.74</v>
      </c>
      <c r="G43" s="2696">
        <v>14.44</v>
      </c>
    </row>
    <row r="44" spans="1:7" ht="14.1" customHeight="1">
      <c r="A44" s="2697">
        <v>1</v>
      </c>
      <c r="B44" s="2698" t="s">
        <v>1965</v>
      </c>
      <c r="C44" s="2699"/>
    </row>
    <row r="45" spans="1:7" ht="14.1" customHeight="1">
      <c r="A45" s="2700">
        <v>2</v>
      </c>
      <c r="B45" s="2698" t="s">
        <v>1966</v>
      </c>
      <c r="C45" s="2699"/>
    </row>
    <row r="46" spans="1:7" ht="14.1" customHeight="1">
      <c r="A46" s="2700">
        <v>3</v>
      </c>
      <c r="B46" s="2698" t="s">
        <v>1967</v>
      </c>
      <c r="C46" s="2699"/>
    </row>
    <row r="47" spans="1:7" ht="14.1" customHeight="1">
      <c r="A47" s="6143">
        <v>4</v>
      </c>
      <c r="B47" s="2698" t="s">
        <v>1968</v>
      </c>
      <c r="C47" s="2699"/>
    </row>
    <row r="48" spans="1:7" ht="10.5" customHeight="1">
      <c r="A48" s="6143"/>
      <c r="B48" s="2698" t="s">
        <v>1969</v>
      </c>
      <c r="C48" s="2699"/>
    </row>
    <row r="49" spans="1:8" ht="13.5" customHeight="1">
      <c r="A49" s="2701">
        <v>5</v>
      </c>
      <c r="B49" s="2628" t="s">
        <v>1970</v>
      </c>
    </row>
    <row r="50" spans="1:8" ht="27" customHeight="1">
      <c r="A50" s="2700">
        <v>6</v>
      </c>
      <c r="B50" s="6144" t="s">
        <v>1971</v>
      </c>
      <c r="C50" s="6144"/>
      <c r="D50" s="6144"/>
      <c r="E50" s="6144"/>
      <c r="F50" s="6144"/>
      <c r="G50" s="6144"/>
      <c r="H50" s="2702"/>
    </row>
    <row r="51" spans="1:8" ht="12" customHeight="1">
      <c r="A51" s="2701">
        <v>7</v>
      </c>
      <c r="B51" s="6145" t="s">
        <v>1972</v>
      </c>
      <c r="C51" s="6145"/>
    </row>
    <row r="52" spans="1:8" ht="12" customHeight="1">
      <c r="A52" s="2701">
        <v>8</v>
      </c>
      <c r="B52" s="2628" t="s">
        <v>1973</v>
      </c>
    </row>
    <row r="53" spans="1:8" ht="30" customHeight="1">
      <c r="A53" s="2701">
        <v>9</v>
      </c>
      <c r="B53" s="6145" t="s">
        <v>1974</v>
      </c>
      <c r="C53" s="6145"/>
      <c r="D53" s="6145"/>
      <c r="E53" s="6145"/>
      <c r="F53" s="6145"/>
      <c r="G53" s="6145"/>
      <c r="H53" s="2703"/>
    </row>
  </sheetData>
  <mergeCells count="5">
    <mergeCell ref="A47:A48"/>
    <mergeCell ref="B50:G50"/>
    <mergeCell ref="B51:C51"/>
    <mergeCell ref="B53:G53"/>
    <mergeCell ref="A1:G1"/>
  </mergeCells>
  <hyperlinks>
    <hyperlink ref="A1" location="CONTENT!A1" display="Back to table of contents" xr:uid="{00000000-0004-0000-7200-000000000000}"/>
  </hyperlinks>
  <pageMargins left="0.7" right="0.7" top="0.75" bottom="0.75" header="0.3" footer="0.3"/>
  <pageSetup paperSize="9" scale="92" orientation="portrait" r:id="rId1"/>
  <headerFooter alignWithMargins="0"/>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Sheet107">
    <pageSetUpPr fitToPage="1"/>
  </sheetPr>
  <dimension ref="A1:K30"/>
  <sheetViews>
    <sheetView showGridLines="0" topLeftCell="A10" zoomScale="120" zoomScaleNormal="120" workbookViewId="0">
      <selection activeCell="A13" sqref="A13:E13"/>
    </sheetView>
  </sheetViews>
  <sheetFormatPr defaultColWidth="7.85546875" defaultRowHeight="30" customHeight="1"/>
  <cols>
    <col min="1" max="1" width="41.42578125" style="2628" customWidth="1"/>
    <col min="2" max="5" width="13.5703125" style="2628" customWidth="1"/>
    <col min="6" max="6" width="7.85546875" style="2628"/>
    <col min="7" max="8" width="12.5703125" style="2628" customWidth="1"/>
    <col min="9" max="256" width="7.85546875" style="2628"/>
    <col min="257" max="257" width="40.42578125" style="2628" customWidth="1"/>
    <col min="258" max="258" width="8" style="2628" customWidth="1"/>
    <col min="259" max="259" width="8.5703125" style="2628" customWidth="1"/>
    <col min="260" max="261" width="9" style="2628" customWidth="1"/>
    <col min="262" max="262" width="7.85546875" style="2628"/>
    <col min="263" max="264" width="12.5703125" style="2628" customWidth="1"/>
    <col min="265" max="512" width="7.85546875" style="2628"/>
    <col min="513" max="513" width="40.42578125" style="2628" customWidth="1"/>
    <col min="514" max="514" width="8" style="2628" customWidth="1"/>
    <col min="515" max="515" width="8.5703125" style="2628" customWidth="1"/>
    <col min="516" max="517" width="9" style="2628" customWidth="1"/>
    <col min="518" max="518" width="7.85546875" style="2628"/>
    <col min="519" max="520" width="12.5703125" style="2628" customWidth="1"/>
    <col min="521" max="768" width="7.85546875" style="2628"/>
    <col min="769" max="769" width="40.42578125" style="2628" customWidth="1"/>
    <col min="770" max="770" width="8" style="2628" customWidth="1"/>
    <col min="771" max="771" width="8.5703125" style="2628" customWidth="1"/>
    <col min="772" max="773" width="9" style="2628" customWidth="1"/>
    <col min="774" max="774" width="7.85546875" style="2628"/>
    <col min="775" max="776" width="12.5703125" style="2628" customWidth="1"/>
    <col min="777" max="1024" width="7.85546875" style="2628"/>
    <col min="1025" max="1025" width="40.42578125" style="2628" customWidth="1"/>
    <col min="1026" max="1026" width="8" style="2628" customWidth="1"/>
    <col min="1027" max="1027" width="8.5703125" style="2628" customWidth="1"/>
    <col min="1028" max="1029" width="9" style="2628" customWidth="1"/>
    <col min="1030" max="1030" width="7.85546875" style="2628"/>
    <col min="1031" max="1032" width="12.5703125" style="2628" customWidth="1"/>
    <col min="1033" max="1280" width="7.85546875" style="2628"/>
    <col min="1281" max="1281" width="40.42578125" style="2628" customWidth="1"/>
    <col min="1282" max="1282" width="8" style="2628" customWidth="1"/>
    <col min="1283" max="1283" width="8.5703125" style="2628" customWidth="1"/>
    <col min="1284" max="1285" width="9" style="2628" customWidth="1"/>
    <col min="1286" max="1286" width="7.85546875" style="2628"/>
    <col min="1287" max="1288" width="12.5703125" style="2628" customWidth="1"/>
    <col min="1289" max="1536" width="7.85546875" style="2628"/>
    <col min="1537" max="1537" width="40.42578125" style="2628" customWidth="1"/>
    <col min="1538" max="1538" width="8" style="2628" customWidth="1"/>
    <col min="1539" max="1539" width="8.5703125" style="2628" customWidth="1"/>
    <col min="1540" max="1541" width="9" style="2628" customWidth="1"/>
    <col min="1542" max="1542" width="7.85546875" style="2628"/>
    <col min="1543" max="1544" width="12.5703125" style="2628" customWidth="1"/>
    <col min="1545" max="1792" width="7.85546875" style="2628"/>
    <col min="1793" max="1793" width="40.42578125" style="2628" customWidth="1"/>
    <col min="1794" max="1794" width="8" style="2628" customWidth="1"/>
    <col min="1795" max="1795" width="8.5703125" style="2628" customWidth="1"/>
    <col min="1796" max="1797" width="9" style="2628" customWidth="1"/>
    <col min="1798" max="1798" width="7.85546875" style="2628"/>
    <col min="1799" max="1800" width="12.5703125" style="2628" customWidth="1"/>
    <col min="1801" max="2048" width="7.85546875" style="2628"/>
    <col min="2049" max="2049" width="40.42578125" style="2628" customWidth="1"/>
    <col min="2050" max="2050" width="8" style="2628" customWidth="1"/>
    <col min="2051" max="2051" width="8.5703125" style="2628" customWidth="1"/>
    <col min="2052" max="2053" width="9" style="2628" customWidth="1"/>
    <col min="2054" max="2054" width="7.85546875" style="2628"/>
    <col min="2055" max="2056" width="12.5703125" style="2628" customWidth="1"/>
    <col min="2057" max="2304" width="7.85546875" style="2628"/>
    <col min="2305" max="2305" width="40.42578125" style="2628" customWidth="1"/>
    <col min="2306" max="2306" width="8" style="2628" customWidth="1"/>
    <col min="2307" max="2307" width="8.5703125" style="2628" customWidth="1"/>
    <col min="2308" max="2309" width="9" style="2628" customWidth="1"/>
    <col min="2310" max="2310" width="7.85546875" style="2628"/>
    <col min="2311" max="2312" width="12.5703125" style="2628" customWidth="1"/>
    <col min="2313" max="2560" width="7.85546875" style="2628"/>
    <col min="2561" max="2561" width="40.42578125" style="2628" customWidth="1"/>
    <col min="2562" max="2562" width="8" style="2628" customWidth="1"/>
    <col min="2563" max="2563" width="8.5703125" style="2628" customWidth="1"/>
    <col min="2564" max="2565" width="9" style="2628" customWidth="1"/>
    <col min="2566" max="2566" width="7.85546875" style="2628"/>
    <col min="2567" max="2568" width="12.5703125" style="2628" customWidth="1"/>
    <col min="2569" max="2816" width="7.85546875" style="2628"/>
    <col min="2817" max="2817" width="40.42578125" style="2628" customWidth="1"/>
    <col min="2818" max="2818" width="8" style="2628" customWidth="1"/>
    <col min="2819" max="2819" width="8.5703125" style="2628" customWidth="1"/>
    <col min="2820" max="2821" width="9" style="2628" customWidth="1"/>
    <col min="2822" max="2822" width="7.85546875" style="2628"/>
    <col min="2823" max="2824" width="12.5703125" style="2628" customWidth="1"/>
    <col min="2825" max="3072" width="7.85546875" style="2628"/>
    <col min="3073" max="3073" width="40.42578125" style="2628" customWidth="1"/>
    <col min="3074" max="3074" width="8" style="2628" customWidth="1"/>
    <col min="3075" max="3075" width="8.5703125" style="2628" customWidth="1"/>
    <col min="3076" max="3077" width="9" style="2628" customWidth="1"/>
    <col min="3078" max="3078" width="7.85546875" style="2628"/>
    <col min="3079" max="3080" width="12.5703125" style="2628" customWidth="1"/>
    <col min="3081" max="3328" width="7.85546875" style="2628"/>
    <col min="3329" max="3329" width="40.42578125" style="2628" customWidth="1"/>
    <col min="3330" max="3330" width="8" style="2628" customWidth="1"/>
    <col min="3331" max="3331" width="8.5703125" style="2628" customWidth="1"/>
    <col min="3332" max="3333" width="9" style="2628" customWidth="1"/>
    <col min="3334" max="3334" width="7.85546875" style="2628"/>
    <col min="3335" max="3336" width="12.5703125" style="2628" customWidth="1"/>
    <col min="3337" max="3584" width="7.85546875" style="2628"/>
    <col min="3585" max="3585" width="40.42578125" style="2628" customWidth="1"/>
    <col min="3586" max="3586" width="8" style="2628" customWidth="1"/>
    <col min="3587" max="3587" width="8.5703125" style="2628" customWidth="1"/>
    <col min="3588" max="3589" width="9" style="2628" customWidth="1"/>
    <col min="3590" max="3590" width="7.85546875" style="2628"/>
    <col min="3591" max="3592" width="12.5703125" style="2628" customWidth="1"/>
    <col min="3593" max="3840" width="7.85546875" style="2628"/>
    <col min="3841" max="3841" width="40.42578125" style="2628" customWidth="1"/>
    <col min="3842" max="3842" width="8" style="2628" customWidth="1"/>
    <col min="3843" max="3843" width="8.5703125" style="2628" customWidth="1"/>
    <col min="3844" max="3845" width="9" style="2628" customWidth="1"/>
    <col min="3846" max="3846" width="7.85546875" style="2628"/>
    <col min="3847" max="3848" width="12.5703125" style="2628" customWidth="1"/>
    <col min="3849" max="4096" width="7.85546875" style="2628"/>
    <col min="4097" max="4097" width="40.42578125" style="2628" customWidth="1"/>
    <col min="4098" max="4098" width="8" style="2628" customWidth="1"/>
    <col min="4099" max="4099" width="8.5703125" style="2628" customWidth="1"/>
    <col min="4100" max="4101" width="9" style="2628" customWidth="1"/>
    <col min="4102" max="4102" width="7.85546875" style="2628"/>
    <col min="4103" max="4104" width="12.5703125" style="2628" customWidth="1"/>
    <col min="4105" max="4352" width="7.85546875" style="2628"/>
    <col min="4353" max="4353" width="40.42578125" style="2628" customWidth="1"/>
    <col min="4354" max="4354" width="8" style="2628" customWidth="1"/>
    <col min="4355" max="4355" width="8.5703125" style="2628" customWidth="1"/>
    <col min="4356" max="4357" width="9" style="2628" customWidth="1"/>
    <col min="4358" max="4358" width="7.85546875" style="2628"/>
    <col min="4359" max="4360" width="12.5703125" style="2628" customWidth="1"/>
    <col min="4361" max="4608" width="7.85546875" style="2628"/>
    <col min="4609" max="4609" width="40.42578125" style="2628" customWidth="1"/>
    <col min="4610" max="4610" width="8" style="2628" customWidth="1"/>
    <col min="4611" max="4611" width="8.5703125" style="2628" customWidth="1"/>
    <col min="4612" max="4613" width="9" style="2628" customWidth="1"/>
    <col min="4614" max="4614" width="7.85546875" style="2628"/>
    <col min="4615" max="4616" width="12.5703125" style="2628" customWidth="1"/>
    <col min="4617" max="4864" width="7.85546875" style="2628"/>
    <col min="4865" max="4865" width="40.42578125" style="2628" customWidth="1"/>
    <col min="4866" max="4866" width="8" style="2628" customWidth="1"/>
    <col min="4867" max="4867" width="8.5703125" style="2628" customWidth="1"/>
    <col min="4868" max="4869" width="9" style="2628" customWidth="1"/>
    <col min="4870" max="4870" width="7.85546875" style="2628"/>
    <col min="4871" max="4872" width="12.5703125" style="2628" customWidth="1"/>
    <col min="4873" max="5120" width="7.85546875" style="2628"/>
    <col min="5121" max="5121" width="40.42578125" style="2628" customWidth="1"/>
    <col min="5122" max="5122" width="8" style="2628" customWidth="1"/>
    <col min="5123" max="5123" width="8.5703125" style="2628" customWidth="1"/>
    <col min="5124" max="5125" width="9" style="2628" customWidth="1"/>
    <col min="5126" max="5126" width="7.85546875" style="2628"/>
    <col min="5127" max="5128" width="12.5703125" style="2628" customWidth="1"/>
    <col min="5129" max="5376" width="7.85546875" style="2628"/>
    <col min="5377" max="5377" width="40.42578125" style="2628" customWidth="1"/>
    <col min="5378" max="5378" width="8" style="2628" customWidth="1"/>
    <col min="5379" max="5379" width="8.5703125" style="2628" customWidth="1"/>
    <col min="5380" max="5381" width="9" style="2628" customWidth="1"/>
    <col min="5382" max="5382" width="7.85546875" style="2628"/>
    <col min="5383" max="5384" width="12.5703125" style="2628" customWidth="1"/>
    <col min="5385" max="5632" width="7.85546875" style="2628"/>
    <col min="5633" max="5633" width="40.42578125" style="2628" customWidth="1"/>
    <col min="5634" max="5634" width="8" style="2628" customWidth="1"/>
    <col min="5635" max="5635" width="8.5703125" style="2628" customWidth="1"/>
    <col min="5636" max="5637" width="9" style="2628" customWidth="1"/>
    <col min="5638" max="5638" width="7.85546875" style="2628"/>
    <col min="5639" max="5640" width="12.5703125" style="2628" customWidth="1"/>
    <col min="5641" max="5888" width="7.85546875" style="2628"/>
    <col min="5889" max="5889" width="40.42578125" style="2628" customWidth="1"/>
    <col min="5890" max="5890" width="8" style="2628" customWidth="1"/>
    <col min="5891" max="5891" width="8.5703125" style="2628" customWidth="1"/>
    <col min="5892" max="5893" width="9" style="2628" customWidth="1"/>
    <col min="5894" max="5894" width="7.85546875" style="2628"/>
    <col min="5895" max="5896" width="12.5703125" style="2628" customWidth="1"/>
    <col min="5897" max="6144" width="7.85546875" style="2628"/>
    <col min="6145" max="6145" width="40.42578125" style="2628" customWidth="1"/>
    <col min="6146" max="6146" width="8" style="2628" customWidth="1"/>
    <col min="6147" max="6147" width="8.5703125" style="2628" customWidth="1"/>
    <col min="6148" max="6149" width="9" style="2628" customWidth="1"/>
    <col min="6150" max="6150" width="7.85546875" style="2628"/>
    <col min="6151" max="6152" width="12.5703125" style="2628" customWidth="1"/>
    <col min="6153" max="6400" width="7.85546875" style="2628"/>
    <col min="6401" max="6401" width="40.42578125" style="2628" customWidth="1"/>
    <col min="6402" max="6402" width="8" style="2628" customWidth="1"/>
    <col min="6403" max="6403" width="8.5703125" style="2628" customWidth="1"/>
    <col min="6404" max="6405" width="9" style="2628" customWidth="1"/>
    <col min="6406" max="6406" width="7.85546875" style="2628"/>
    <col min="6407" max="6408" width="12.5703125" style="2628" customWidth="1"/>
    <col min="6409" max="6656" width="7.85546875" style="2628"/>
    <col min="6657" max="6657" width="40.42578125" style="2628" customWidth="1"/>
    <col min="6658" max="6658" width="8" style="2628" customWidth="1"/>
    <col min="6659" max="6659" width="8.5703125" style="2628" customWidth="1"/>
    <col min="6660" max="6661" width="9" style="2628" customWidth="1"/>
    <col min="6662" max="6662" width="7.85546875" style="2628"/>
    <col min="6663" max="6664" width="12.5703125" style="2628" customWidth="1"/>
    <col min="6665" max="6912" width="7.85546875" style="2628"/>
    <col min="6913" max="6913" width="40.42578125" style="2628" customWidth="1"/>
    <col min="6914" max="6914" width="8" style="2628" customWidth="1"/>
    <col min="6915" max="6915" width="8.5703125" style="2628" customWidth="1"/>
    <col min="6916" max="6917" width="9" style="2628" customWidth="1"/>
    <col min="6918" max="6918" width="7.85546875" style="2628"/>
    <col min="6919" max="6920" width="12.5703125" style="2628" customWidth="1"/>
    <col min="6921" max="7168" width="7.85546875" style="2628"/>
    <col min="7169" max="7169" width="40.42578125" style="2628" customWidth="1"/>
    <col min="7170" max="7170" width="8" style="2628" customWidth="1"/>
    <col min="7171" max="7171" width="8.5703125" style="2628" customWidth="1"/>
    <col min="7172" max="7173" width="9" style="2628" customWidth="1"/>
    <col min="7174" max="7174" width="7.85546875" style="2628"/>
    <col min="7175" max="7176" width="12.5703125" style="2628" customWidth="1"/>
    <col min="7177" max="7424" width="7.85546875" style="2628"/>
    <col min="7425" max="7425" width="40.42578125" style="2628" customWidth="1"/>
    <col min="7426" max="7426" width="8" style="2628" customWidth="1"/>
    <col min="7427" max="7427" width="8.5703125" style="2628" customWidth="1"/>
    <col min="7428" max="7429" width="9" style="2628" customWidth="1"/>
    <col min="7430" max="7430" width="7.85546875" style="2628"/>
    <col min="7431" max="7432" width="12.5703125" style="2628" customWidth="1"/>
    <col min="7433" max="7680" width="7.85546875" style="2628"/>
    <col min="7681" max="7681" width="40.42578125" style="2628" customWidth="1"/>
    <col min="7682" max="7682" width="8" style="2628" customWidth="1"/>
    <col min="7683" max="7683" width="8.5703125" style="2628" customWidth="1"/>
    <col min="7684" max="7685" width="9" style="2628" customWidth="1"/>
    <col min="7686" max="7686" width="7.85546875" style="2628"/>
    <col min="7687" max="7688" width="12.5703125" style="2628" customWidth="1"/>
    <col min="7689" max="7936" width="7.85546875" style="2628"/>
    <col min="7937" max="7937" width="40.42578125" style="2628" customWidth="1"/>
    <col min="7938" max="7938" width="8" style="2628" customWidth="1"/>
    <col min="7939" max="7939" width="8.5703125" style="2628" customWidth="1"/>
    <col min="7940" max="7941" width="9" style="2628" customWidth="1"/>
    <col min="7942" max="7942" width="7.85546875" style="2628"/>
    <col min="7943" max="7944" width="12.5703125" style="2628" customWidth="1"/>
    <col min="7945" max="8192" width="7.85546875" style="2628"/>
    <col min="8193" max="8193" width="40.42578125" style="2628" customWidth="1"/>
    <col min="8194" max="8194" width="8" style="2628" customWidth="1"/>
    <col min="8195" max="8195" width="8.5703125" style="2628" customWidth="1"/>
    <col min="8196" max="8197" width="9" style="2628" customWidth="1"/>
    <col min="8198" max="8198" width="7.85546875" style="2628"/>
    <col min="8199" max="8200" width="12.5703125" style="2628" customWidth="1"/>
    <col min="8201" max="8448" width="7.85546875" style="2628"/>
    <col min="8449" max="8449" width="40.42578125" style="2628" customWidth="1"/>
    <col min="8450" max="8450" width="8" style="2628" customWidth="1"/>
    <col min="8451" max="8451" width="8.5703125" style="2628" customWidth="1"/>
    <col min="8452" max="8453" width="9" style="2628" customWidth="1"/>
    <col min="8454" max="8454" width="7.85546875" style="2628"/>
    <col min="8455" max="8456" width="12.5703125" style="2628" customWidth="1"/>
    <col min="8457" max="8704" width="7.85546875" style="2628"/>
    <col min="8705" max="8705" width="40.42578125" style="2628" customWidth="1"/>
    <col min="8706" max="8706" width="8" style="2628" customWidth="1"/>
    <col min="8707" max="8707" width="8.5703125" style="2628" customWidth="1"/>
    <col min="8708" max="8709" width="9" style="2628" customWidth="1"/>
    <col min="8710" max="8710" width="7.85546875" style="2628"/>
    <col min="8711" max="8712" width="12.5703125" style="2628" customWidth="1"/>
    <col min="8713" max="8960" width="7.85546875" style="2628"/>
    <col min="8961" max="8961" width="40.42578125" style="2628" customWidth="1"/>
    <col min="8962" max="8962" width="8" style="2628" customWidth="1"/>
    <col min="8963" max="8963" width="8.5703125" style="2628" customWidth="1"/>
    <col min="8964" max="8965" width="9" style="2628" customWidth="1"/>
    <col min="8966" max="8966" width="7.85546875" style="2628"/>
    <col min="8967" max="8968" width="12.5703125" style="2628" customWidth="1"/>
    <col min="8969" max="9216" width="7.85546875" style="2628"/>
    <col min="9217" max="9217" width="40.42578125" style="2628" customWidth="1"/>
    <col min="9218" max="9218" width="8" style="2628" customWidth="1"/>
    <col min="9219" max="9219" width="8.5703125" style="2628" customWidth="1"/>
    <col min="9220" max="9221" width="9" style="2628" customWidth="1"/>
    <col min="9222" max="9222" width="7.85546875" style="2628"/>
    <col min="9223" max="9224" width="12.5703125" style="2628" customWidth="1"/>
    <col min="9225" max="9472" width="7.85546875" style="2628"/>
    <col min="9473" max="9473" width="40.42578125" style="2628" customWidth="1"/>
    <col min="9474" max="9474" width="8" style="2628" customWidth="1"/>
    <col min="9475" max="9475" width="8.5703125" style="2628" customWidth="1"/>
    <col min="9476" max="9477" width="9" style="2628" customWidth="1"/>
    <col min="9478" max="9478" width="7.85546875" style="2628"/>
    <col min="9479" max="9480" width="12.5703125" style="2628" customWidth="1"/>
    <col min="9481" max="9728" width="7.85546875" style="2628"/>
    <col min="9729" max="9729" width="40.42578125" style="2628" customWidth="1"/>
    <col min="9730" max="9730" width="8" style="2628" customWidth="1"/>
    <col min="9731" max="9731" width="8.5703125" style="2628" customWidth="1"/>
    <col min="9732" max="9733" width="9" style="2628" customWidth="1"/>
    <col min="9734" max="9734" width="7.85546875" style="2628"/>
    <col min="9735" max="9736" width="12.5703125" style="2628" customWidth="1"/>
    <col min="9737" max="9984" width="7.85546875" style="2628"/>
    <col min="9985" max="9985" width="40.42578125" style="2628" customWidth="1"/>
    <col min="9986" max="9986" width="8" style="2628" customWidth="1"/>
    <col min="9987" max="9987" width="8.5703125" style="2628" customWidth="1"/>
    <col min="9988" max="9989" width="9" style="2628" customWidth="1"/>
    <col min="9990" max="9990" width="7.85546875" style="2628"/>
    <col min="9991" max="9992" width="12.5703125" style="2628" customWidth="1"/>
    <col min="9993" max="10240" width="7.85546875" style="2628"/>
    <col min="10241" max="10241" width="40.42578125" style="2628" customWidth="1"/>
    <col min="10242" max="10242" width="8" style="2628" customWidth="1"/>
    <col min="10243" max="10243" width="8.5703125" style="2628" customWidth="1"/>
    <col min="10244" max="10245" width="9" style="2628" customWidth="1"/>
    <col min="10246" max="10246" width="7.85546875" style="2628"/>
    <col min="10247" max="10248" width="12.5703125" style="2628" customWidth="1"/>
    <col min="10249" max="10496" width="7.85546875" style="2628"/>
    <col min="10497" max="10497" width="40.42578125" style="2628" customWidth="1"/>
    <col min="10498" max="10498" width="8" style="2628" customWidth="1"/>
    <col min="10499" max="10499" width="8.5703125" style="2628" customWidth="1"/>
    <col min="10500" max="10501" width="9" style="2628" customWidth="1"/>
    <col min="10502" max="10502" width="7.85546875" style="2628"/>
    <col min="10503" max="10504" width="12.5703125" style="2628" customWidth="1"/>
    <col min="10505" max="10752" width="7.85546875" style="2628"/>
    <col min="10753" max="10753" width="40.42578125" style="2628" customWidth="1"/>
    <col min="10754" max="10754" width="8" style="2628" customWidth="1"/>
    <col min="10755" max="10755" width="8.5703125" style="2628" customWidth="1"/>
    <col min="10756" max="10757" width="9" style="2628" customWidth="1"/>
    <col min="10758" max="10758" width="7.85546875" style="2628"/>
    <col min="10759" max="10760" width="12.5703125" style="2628" customWidth="1"/>
    <col min="10761" max="11008" width="7.85546875" style="2628"/>
    <col min="11009" max="11009" width="40.42578125" style="2628" customWidth="1"/>
    <col min="11010" max="11010" width="8" style="2628" customWidth="1"/>
    <col min="11011" max="11011" width="8.5703125" style="2628" customWidth="1"/>
    <col min="11012" max="11013" width="9" style="2628" customWidth="1"/>
    <col min="11014" max="11014" width="7.85546875" style="2628"/>
    <col min="11015" max="11016" width="12.5703125" style="2628" customWidth="1"/>
    <col min="11017" max="11264" width="7.85546875" style="2628"/>
    <col min="11265" max="11265" width="40.42578125" style="2628" customWidth="1"/>
    <col min="11266" max="11266" width="8" style="2628" customWidth="1"/>
    <col min="11267" max="11267" width="8.5703125" style="2628" customWidth="1"/>
    <col min="11268" max="11269" width="9" style="2628" customWidth="1"/>
    <col min="11270" max="11270" width="7.85546875" style="2628"/>
    <col min="11271" max="11272" width="12.5703125" style="2628" customWidth="1"/>
    <col min="11273" max="11520" width="7.85546875" style="2628"/>
    <col min="11521" max="11521" width="40.42578125" style="2628" customWidth="1"/>
    <col min="11522" max="11522" width="8" style="2628" customWidth="1"/>
    <col min="11523" max="11523" width="8.5703125" style="2628" customWidth="1"/>
    <col min="11524" max="11525" width="9" style="2628" customWidth="1"/>
    <col min="11526" max="11526" width="7.85546875" style="2628"/>
    <col min="11527" max="11528" width="12.5703125" style="2628" customWidth="1"/>
    <col min="11529" max="11776" width="7.85546875" style="2628"/>
    <col min="11777" max="11777" width="40.42578125" style="2628" customWidth="1"/>
    <col min="11778" max="11778" width="8" style="2628" customWidth="1"/>
    <col min="11779" max="11779" width="8.5703125" style="2628" customWidth="1"/>
    <col min="11780" max="11781" width="9" style="2628" customWidth="1"/>
    <col min="11782" max="11782" width="7.85546875" style="2628"/>
    <col min="11783" max="11784" width="12.5703125" style="2628" customWidth="1"/>
    <col min="11785" max="12032" width="7.85546875" style="2628"/>
    <col min="12033" max="12033" width="40.42578125" style="2628" customWidth="1"/>
    <col min="12034" max="12034" width="8" style="2628" customWidth="1"/>
    <col min="12035" max="12035" width="8.5703125" style="2628" customWidth="1"/>
    <col min="12036" max="12037" width="9" style="2628" customWidth="1"/>
    <col min="12038" max="12038" width="7.85546875" style="2628"/>
    <col min="12039" max="12040" width="12.5703125" style="2628" customWidth="1"/>
    <col min="12041" max="12288" width="7.85546875" style="2628"/>
    <col min="12289" max="12289" width="40.42578125" style="2628" customWidth="1"/>
    <col min="12290" max="12290" width="8" style="2628" customWidth="1"/>
    <col min="12291" max="12291" width="8.5703125" style="2628" customWidth="1"/>
    <col min="12292" max="12293" width="9" style="2628" customWidth="1"/>
    <col min="12294" max="12294" width="7.85546875" style="2628"/>
    <col min="12295" max="12296" width="12.5703125" style="2628" customWidth="1"/>
    <col min="12297" max="12544" width="7.85546875" style="2628"/>
    <col min="12545" max="12545" width="40.42578125" style="2628" customWidth="1"/>
    <col min="12546" max="12546" width="8" style="2628" customWidth="1"/>
    <col min="12547" max="12547" width="8.5703125" style="2628" customWidth="1"/>
    <col min="12548" max="12549" width="9" style="2628" customWidth="1"/>
    <col min="12550" max="12550" width="7.85546875" style="2628"/>
    <col min="12551" max="12552" width="12.5703125" style="2628" customWidth="1"/>
    <col min="12553" max="12800" width="7.85546875" style="2628"/>
    <col min="12801" max="12801" width="40.42578125" style="2628" customWidth="1"/>
    <col min="12802" max="12802" width="8" style="2628" customWidth="1"/>
    <col min="12803" max="12803" width="8.5703125" style="2628" customWidth="1"/>
    <col min="12804" max="12805" width="9" style="2628" customWidth="1"/>
    <col min="12806" max="12806" width="7.85546875" style="2628"/>
    <col min="12807" max="12808" width="12.5703125" style="2628" customWidth="1"/>
    <col min="12809" max="13056" width="7.85546875" style="2628"/>
    <col min="13057" max="13057" width="40.42578125" style="2628" customWidth="1"/>
    <col min="13058" max="13058" width="8" style="2628" customWidth="1"/>
    <col min="13059" max="13059" width="8.5703125" style="2628" customWidth="1"/>
    <col min="13060" max="13061" width="9" style="2628" customWidth="1"/>
    <col min="13062" max="13062" width="7.85546875" style="2628"/>
    <col min="13063" max="13064" width="12.5703125" style="2628" customWidth="1"/>
    <col min="13065" max="13312" width="7.85546875" style="2628"/>
    <col min="13313" max="13313" width="40.42578125" style="2628" customWidth="1"/>
    <col min="13314" max="13314" width="8" style="2628" customWidth="1"/>
    <col min="13315" max="13315" width="8.5703125" style="2628" customWidth="1"/>
    <col min="13316" max="13317" width="9" style="2628" customWidth="1"/>
    <col min="13318" max="13318" width="7.85546875" style="2628"/>
    <col min="13319" max="13320" width="12.5703125" style="2628" customWidth="1"/>
    <col min="13321" max="13568" width="7.85546875" style="2628"/>
    <col min="13569" max="13569" width="40.42578125" style="2628" customWidth="1"/>
    <col min="13570" max="13570" width="8" style="2628" customWidth="1"/>
    <col min="13571" max="13571" width="8.5703125" style="2628" customWidth="1"/>
    <col min="13572" max="13573" width="9" style="2628" customWidth="1"/>
    <col min="13574" max="13574" width="7.85546875" style="2628"/>
    <col min="13575" max="13576" width="12.5703125" style="2628" customWidth="1"/>
    <col min="13577" max="13824" width="7.85546875" style="2628"/>
    <col min="13825" max="13825" width="40.42578125" style="2628" customWidth="1"/>
    <col min="13826" max="13826" width="8" style="2628" customWidth="1"/>
    <col min="13827" max="13827" width="8.5703125" style="2628" customWidth="1"/>
    <col min="13828" max="13829" width="9" style="2628" customWidth="1"/>
    <col min="13830" max="13830" width="7.85546875" style="2628"/>
    <col min="13831" max="13832" width="12.5703125" style="2628" customWidth="1"/>
    <col min="13833" max="14080" width="7.85546875" style="2628"/>
    <col min="14081" max="14081" width="40.42578125" style="2628" customWidth="1"/>
    <col min="14082" max="14082" width="8" style="2628" customWidth="1"/>
    <col min="14083" max="14083" width="8.5703125" style="2628" customWidth="1"/>
    <col min="14084" max="14085" width="9" style="2628" customWidth="1"/>
    <col min="14086" max="14086" width="7.85546875" style="2628"/>
    <col min="14087" max="14088" width="12.5703125" style="2628" customWidth="1"/>
    <col min="14089" max="14336" width="7.85546875" style="2628"/>
    <col min="14337" max="14337" width="40.42578125" style="2628" customWidth="1"/>
    <col min="14338" max="14338" width="8" style="2628" customWidth="1"/>
    <col min="14339" max="14339" width="8.5703125" style="2628" customWidth="1"/>
    <col min="14340" max="14341" width="9" style="2628" customWidth="1"/>
    <col min="14342" max="14342" width="7.85546875" style="2628"/>
    <col min="14343" max="14344" width="12.5703125" style="2628" customWidth="1"/>
    <col min="14345" max="14592" width="7.85546875" style="2628"/>
    <col min="14593" max="14593" width="40.42578125" style="2628" customWidth="1"/>
    <col min="14594" max="14594" width="8" style="2628" customWidth="1"/>
    <col min="14595" max="14595" width="8.5703125" style="2628" customWidth="1"/>
    <col min="14596" max="14597" width="9" style="2628" customWidth="1"/>
    <col min="14598" max="14598" width="7.85546875" style="2628"/>
    <col min="14599" max="14600" width="12.5703125" style="2628" customWidth="1"/>
    <col min="14601" max="14848" width="7.85546875" style="2628"/>
    <col min="14849" max="14849" width="40.42578125" style="2628" customWidth="1"/>
    <col min="14850" max="14850" width="8" style="2628" customWidth="1"/>
    <col min="14851" max="14851" width="8.5703125" style="2628" customWidth="1"/>
    <col min="14852" max="14853" width="9" style="2628" customWidth="1"/>
    <col min="14854" max="14854" width="7.85546875" style="2628"/>
    <col min="14855" max="14856" width="12.5703125" style="2628" customWidth="1"/>
    <col min="14857" max="15104" width="7.85546875" style="2628"/>
    <col min="15105" max="15105" width="40.42578125" style="2628" customWidth="1"/>
    <col min="15106" max="15106" width="8" style="2628" customWidth="1"/>
    <col min="15107" max="15107" width="8.5703125" style="2628" customWidth="1"/>
    <col min="15108" max="15109" width="9" style="2628" customWidth="1"/>
    <col min="15110" max="15110" width="7.85546875" style="2628"/>
    <col min="15111" max="15112" width="12.5703125" style="2628" customWidth="1"/>
    <col min="15113" max="15360" width="7.85546875" style="2628"/>
    <col min="15361" max="15361" width="40.42578125" style="2628" customWidth="1"/>
    <col min="15362" max="15362" width="8" style="2628" customWidth="1"/>
    <col min="15363" max="15363" width="8.5703125" style="2628" customWidth="1"/>
    <col min="15364" max="15365" width="9" style="2628" customWidth="1"/>
    <col min="15366" max="15366" width="7.85546875" style="2628"/>
    <col min="15367" max="15368" width="12.5703125" style="2628" customWidth="1"/>
    <col min="15369" max="15616" width="7.85546875" style="2628"/>
    <col min="15617" max="15617" width="40.42578125" style="2628" customWidth="1"/>
    <col min="15618" max="15618" width="8" style="2628" customWidth="1"/>
    <col min="15619" max="15619" width="8.5703125" style="2628" customWidth="1"/>
    <col min="15620" max="15621" width="9" style="2628" customWidth="1"/>
    <col min="15622" max="15622" width="7.85546875" style="2628"/>
    <col min="15623" max="15624" width="12.5703125" style="2628" customWidth="1"/>
    <col min="15625" max="15872" width="7.85546875" style="2628"/>
    <col min="15873" max="15873" width="40.42578125" style="2628" customWidth="1"/>
    <col min="15874" max="15874" width="8" style="2628" customWidth="1"/>
    <col min="15875" max="15875" width="8.5703125" style="2628" customWidth="1"/>
    <col min="15876" max="15877" width="9" style="2628" customWidth="1"/>
    <col min="15878" max="15878" width="7.85546875" style="2628"/>
    <col min="15879" max="15880" width="12.5703125" style="2628" customWidth="1"/>
    <col min="15881" max="16128" width="7.85546875" style="2628"/>
    <col min="16129" max="16129" width="40.42578125" style="2628" customWidth="1"/>
    <col min="16130" max="16130" width="8" style="2628" customWidth="1"/>
    <col min="16131" max="16131" width="8.5703125" style="2628" customWidth="1"/>
    <col min="16132" max="16133" width="9" style="2628" customWidth="1"/>
    <col min="16134" max="16134" width="7.85546875" style="2628"/>
    <col min="16135" max="16136" width="12.5703125" style="2628" customWidth="1"/>
    <col min="16137" max="16384" width="7.85546875" style="2628"/>
  </cols>
  <sheetData>
    <row r="1" spans="1:11" s="2184" customFormat="1" ht="18.75" customHeight="1">
      <c r="A1" s="5669" t="s">
        <v>710</v>
      </c>
      <c r="B1" s="5669"/>
      <c r="C1" s="5669"/>
      <c r="D1" s="5669"/>
      <c r="E1" s="5669"/>
    </row>
    <row r="2" spans="1:11" ht="21" customHeight="1">
      <c r="A2" s="6149" t="s">
        <v>1975</v>
      </c>
      <c r="B2" s="6149"/>
      <c r="C2" s="6149"/>
      <c r="D2" s="6149"/>
      <c r="E2" s="6149"/>
      <c r="F2" s="2705"/>
    </row>
    <row r="3" spans="1:11" ht="12.75" customHeight="1" thickBot="1">
      <c r="A3" s="2704"/>
    </row>
    <row r="4" spans="1:11" ht="30" customHeight="1" thickBot="1">
      <c r="A4" s="2706"/>
      <c r="B4" s="2686" t="s">
        <v>1976</v>
      </c>
      <c r="C4" s="2686" t="s">
        <v>1977</v>
      </c>
      <c r="D4" s="2686" t="s">
        <v>1978</v>
      </c>
      <c r="E4" s="2686" t="s">
        <v>1979</v>
      </c>
    </row>
    <row r="5" spans="1:11" ht="30" customHeight="1">
      <c r="A5" s="2707" t="s">
        <v>1980</v>
      </c>
      <c r="B5" s="2646">
        <v>23982</v>
      </c>
      <c r="C5" s="2646">
        <v>23783</v>
      </c>
      <c r="D5" s="2646">
        <v>24223</v>
      </c>
      <c r="E5" s="2646">
        <v>21514</v>
      </c>
      <c r="F5" s="2675"/>
      <c r="G5" s="2675"/>
    </row>
    <row r="6" spans="1:11" ht="30" customHeight="1">
      <c r="A6" s="2707" t="s">
        <v>1981</v>
      </c>
      <c r="B6" s="2646">
        <v>380919</v>
      </c>
      <c r="C6" s="2646">
        <v>379834</v>
      </c>
      <c r="D6" s="2646">
        <v>379768</v>
      </c>
      <c r="E6" s="2646">
        <v>318296</v>
      </c>
      <c r="F6" s="2675"/>
      <c r="G6" s="2675"/>
    </row>
    <row r="7" spans="1:11" ht="30" customHeight="1">
      <c r="A7" s="2707" t="s">
        <v>1982</v>
      </c>
      <c r="B7" s="2708">
        <v>3628.9</v>
      </c>
      <c r="C7" s="2708">
        <v>4237.2</v>
      </c>
      <c r="D7" s="2708">
        <v>4550.2</v>
      </c>
      <c r="E7" s="2708" t="s">
        <v>1983</v>
      </c>
      <c r="H7" s="2709"/>
      <c r="I7" s="2709"/>
    </row>
    <row r="8" spans="1:11" ht="30" customHeight="1">
      <c r="A8" s="2710" t="s">
        <v>1984</v>
      </c>
      <c r="B8" s="2708">
        <v>1.2</v>
      </c>
      <c r="C8" s="2708">
        <v>1.5</v>
      </c>
      <c r="D8" s="2708">
        <v>9.5</v>
      </c>
      <c r="E8" s="2711" t="s">
        <v>1985</v>
      </c>
      <c r="H8" s="2709"/>
      <c r="I8" s="2709"/>
    </row>
    <row r="9" spans="1:11" ht="30" customHeight="1">
      <c r="A9" s="2710" t="s">
        <v>1986</v>
      </c>
      <c r="B9" s="6146">
        <v>121157.3</v>
      </c>
      <c r="C9" s="6146">
        <v>129794.8</v>
      </c>
      <c r="D9" s="6146">
        <v>140600.6</v>
      </c>
      <c r="E9" s="6146">
        <v>151734.29999999999</v>
      </c>
    </row>
    <row r="10" spans="1:11" ht="30" customHeight="1" thickBot="1">
      <c r="A10" s="2712" t="s">
        <v>1987</v>
      </c>
      <c r="B10" s="6147"/>
      <c r="C10" s="6147"/>
      <c r="D10" s="6147"/>
      <c r="E10" s="6147"/>
      <c r="H10" s="2713"/>
    </row>
    <row r="11" spans="1:11" ht="30" customHeight="1">
      <c r="A11" s="2698" t="s">
        <v>1988</v>
      </c>
    </row>
    <row r="12" spans="1:11" ht="13.5" customHeight="1">
      <c r="A12" s="2628" t="s">
        <v>1989</v>
      </c>
    </row>
    <row r="13" spans="1:11" ht="30.75" customHeight="1">
      <c r="A13" s="6148" t="s">
        <v>1990</v>
      </c>
      <c r="B13" s="6148"/>
      <c r="C13" s="6148"/>
      <c r="D13" s="6148"/>
      <c r="E13" s="6148"/>
      <c r="F13" s="5668"/>
      <c r="G13" s="5668"/>
      <c r="H13" s="5668"/>
      <c r="I13" s="5668"/>
      <c r="J13" s="5668"/>
      <c r="K13" s="5668"/>
    </row>
    <row r="14" spans="1:11" ht="30" customHeight="1">
      <c r="A14" s="2714" t="s">
        <v>1991</v>
      </c>
    </row>
    <row r="15" spans="1:11" ht="30" customHeight="1" thickBot="1">
      <c r="A15" s="2715"/>
    </row>
    <row r="16" spans="1:11" ht="30" customHeight="1" thickBot="1">
      <c r="A16" s="2633"/>
      <c r="B16" s="2716" t="s">
        <v>1976</v>
      </c>
      <c r="C16" s="2716" t="s">
        <v>1977</v>
      </c>
      <c r="D16" s="2716" t="s">
        <v>1978</v>
      </c>
      <c r="E16" s="2716" t="s">
        <v>1979</v>
      </c>
    </row>
    <row r="17" spans="1:9" ht="30" customHeight="1">
      <c r="A17" s="2707" t="s">
        <v>1980</v>
      </c>
      <c r="B17" s="2717">
        <v>23695</v>
      </c>
      <c r="C17" s="2717">
        <v>23716</v>
      </c>
      <c r="D17" s="2717">
        <v>24195</v>
      </c>
      <c r="E17" s="2717">
        <v>24760</v>
      </c>
      <c r="F17" s="2675"/>
      <c r="G17" s="2718"/>
      <c r="H17" s="2719"/>
      <c r="I17" s="2719"/>
    </row>
    <row r="18" spans="1:9" ht="30" customHeight="1">
      <c r="A18" s="2720" t="s">
        <v>1992</v>
      </c>
      <c r="B18" s="2721">
        <v>458903</v>
      </c>
      <c r="C18" s="2721">
        <v>460971</v>
      </c>
      <c r="D18" s="2721">
        <v>461847</v>
      </c>
      <c r="E18" s="2721">
        <v>443136</v>
      </c>
      <c r="F18" s="2675"/>
      <c r="H18" s="2719"/>
      <c r="I18" s="2719"/>
    </row>
    <row r="19" spans="1:9" ht="30" customHeight="1">
      <c r="A19" s="2720" t="s">
        <v>1993</v>
      </c>
      <c r="B19" s="2722">
        <v>1758.1</v>
      </c>
      <c r="C19" s="2722">
        <v>1999</v>
      </c>
      <c r="D19" s="2722">
        <v>2175.3000000000002</v>
      </c>
      <c r="E19" s="2722">
        <v>2054.9</v>
      </c>
    </row>
    <row r="20" spans="1:9" ht="30" customHeight="1">
      <c r="A20" s="2710" t="s">
        <v>1994</v>
      </c>
      <c r="B20" s="2722">
        <v>0.1</v>
      </c>
      <c r="C20" s="2722">
        <v>0.8</v>
      </c>
      <c r="D20" s="2722">
        <v>3</v>
      </c>
      <c r="E20" s="2711" t="s">
        <v>1985</v>
      </c>
      <c r="G20" s="289"/>
      <c r="H20" s="289"/>
    </row>
    <row r="21" spans="1:9" ht="30" customHeight="1">
      <c r="A21" s="2710" t="s">
        <v>1995</v>
      </c>
      <c r="B21" s="2646">
        <v>15158</v>
      </c>
      <c r="C21" s="2646">
        <v>17326</v>
      </c>
      <c r="D21" s="2646">
        <v>15999</v>
      </c>
      <c r="E21" s="2646">
        <v>22279</v>
      </c>
    </row>
    <row r="22" spans="1:9" ht="30" customHeight="1">
      <c r="A22" s="2720" t="s">
        <v>1996</v>
      </c>
      <c r="B22" s="2646">
        <v>5</v>
      </c>
      <c r="C22" s="2646">
        <v>46</v>
      </c>
      <c r="D22" s="2646">
        <v>29</v>
      </c>
      <c r="E22" s="2646">
        <v>0</v>
      </c>
    </row>
    <row r="23" spans="1:9" ht="30" customHeight="1">
      <c r="A23" s="2710" t="s">
        <v>1997</v>
      </c>
      <c r="B23" s="2722">
        <v>686.5</v>
      </c>
      <c r="C23" s="2722">
        <v>913</v>
      </c>
      <c r="D23" s="2722">
        <v>815</v>
      </c>
      <c r="E23" s="2722">
        <v>1416.3000939999999</v>
      </c>
      <c r="F23" s="2675"/>
      <c r="G23" s="2675"/>
    </row>
    <row r="24" spans="1:9" ht="30" customHeight="1">
      <c r="A24" s="2710" t="s">
        <v>1998</v>
      </c>
      <c r="B24" s="2722">
        <v>0.4</v>
      </c>
      <c r="C24" s="2722">
        <v>5.3</v>
      </c>
      <c r="D24" s="2722">
        <v>2.5</v>
      </c>
      <c r="E24" s="2722">
        <v>0</v>
      </c>
      <c r="F24" s="2675"/>
      <c r="G24" s="2675"/>
    </row>
    <row r="25" spans="1:9" ht="30" customHeight="1">
      <c r="A25" s="2710" t="s">
        <v>1986</v>
      </c>
      <c r="B25" s="6146">
        <v>27585</v>
      </c>
      <c r="C25" s="6146">
        <v>29685.4</v>
      </c>
      <c r="D25" s="6146">
        <v>32412</v>
      </c>
      <c r="E25" s="6146">
        <v>36837.9</v>
      </c>
    </row>
    <row r="26" spans="1:9" ht="30" customHeight="1" thickBot="1">
      <c r="A26" s="2712" t="s">
        <v>1999</v>
      </c>
      <c r="B26" s="6147"/>
      <c r="C26" s="6147"/>
      <c r="D26" s="6147"/>
      <c r="E26" s="6147"/>
    </row>
    <row r="28" spans="1:9" ht="30" customHeight="1">
      <c r="A28" s="2698" t="s">
        <v>2000</v>
      </c>
    </row>
    <row r="29" spans="1:9" ht="30" customHeight="1">
      <c r="A29" s="2628" t="s">
        <v>2001</v>
      </c>
    </row>
    <row r="30" spans="1:9" ht="30" customHeight="1">
      <c r="A30" s="2628" t="s">
        <v>2002</v>
      </c>
    </row>
  </sheetData>
  <mergeCells count="11">
    <mergeCell ref="A1:E1"/>
    <mergeCell ref="A2:E2"/>
    <mergeCell ref="B9:B10"/>
    <mergeCell ref="C9:C10"/>
    <mergeCell ref="D9:D10"/>
    <mergeCell ref="E9:E10"/>
    <mergeCell ref="B25:B26"/>
    <mergeCell ref="C25:C26"/>
    <mergeCell ref="D25:D26"/>
    <mergeCell ref="E25:E26"/>
    <mergeCell ref="A13:E13"/>
  </mergeCells>
  <hyperlinks>
    <hyperlink ref="A1" location="CONTENT!A1" display="Back to table of contents" xr:uid="{00000000-0004-0000-7300-000000000000}"/>
  </hyperlinks>
  <pageMargins left="0.7" right="0.7" top="0.75" bottom="0.75" header="0.3" footer="0.3"/>
  <pageSetup paperSize="9" scale="89" orientation="portrait" r:id="rId1"/>
  <headerFooter alignWithMargins="0"/>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400-000000000000}">
  <sheetPr codeName="Sheet108">
    <pageSetUpPr fitToPage="1"/>
  </sheetPr>
  <dimension ref="A1:I34"/>
  <sheetViews>
    <sheetView showGridLines="0" topLeftCell="A16" workbookViewId="0">
      <selection activeCell="F17" sqref="F17"/>
    </sheetView>
  </sheetViews>
  <sheetFormatPr defaultColWidth="8" defaultRowHeight="15"/>
  <cols>
    <col min="1" max="1" width="11.7109375" style="2726" customWidth="1"/>
    <col min="2" max="2" width="15.28515625" style="2726" customWidth="1"/>
    <col min="3" max="3" width="8.85546875" style="2723" customWidth="1"/>
    <col min="4" max="4" width="9.140625" style="2723" customWidth="1"/>
    <col min="5" max="6" width="8.85546875" style="2723" customWidth="1"/>
    <col min="7" max="7" width="9.85546875" style="2723" customWidth="1"/>
    <col min="8" max="8" width="10.28515625" style="2723" customWidth="1"/>
    <col min="9" max="9" width="9" style="2723" customWidth="1"/>
    <col min="10" max="16384" width="8" style="2723"/>
  </cols>
  <sheetData>
    <row r="1" spans="1:9" s="412" customFormat="1" ht="15.75">
      <c r="A1" s="5726" t="s">
        <v>710</v>
      </c>
      <c r="B1" s="5726"/>
      <c r="C1" s="5726"/>
      <c r="D1" s="5726"/>
      <c r="E1" s="5726"/>
      <c r="F1" s="5726"/>
      <c r="G1" s="5726"/>
      <c r="H1" s="5726"/>
      <c r="I1" s="5726"/>
    </row>
    <row r="2" spans="1:9" ht="15.75">
      <c r="A2" s="6168" t="s">
        <v>2003</v>
      </c>
      <c r="B2" s="6168"/>
      <c r="C2" s="6168"/>
      <c r="D2" s="6168"/>
      <c r="E2" s="6168"/>
      <c r="F2" s="6168"/>
      <c r="G2" s="6168"/>
      <c r="H2" s="6168"/>
      <c r="I2" s="6168"/>
    </row>
    <row r="3" spans="1:9" ht="15.75">
      <c r="A3" s="4879"/>
      <c r="B3" s="4879"/>
      <c r="C3" s="4879"/>
      <c r="D3" s="4879"/>
      <c r="E3" s="4879"/>
      <c r="F3" s="4879"/>
      <c r="G3" s="4879"/>
      <c r="H3" s="4879"/>
      <c r="I3" s="4879"/>
    </row>
    <row r="4" spans="1:9">
      <c r="A4" s="2724" t="s">
        <v>3700</v>
      </c>
      <c r="B4" s="2723"/>
    </row>
    <row r="5" spans="1:9">
      <c r="A5" s="2725"/>
      <c r="B5" s="5164"/>
    </row>
    <row r="6" spans="1:9" ht="24.95" customHeight="1">
      <c r="A6" s="6154" t="s">
        <v>2004</v>
      </c>
      <c r="B6" s="6169"/>
      <c r="C6" s="6158" t="s">
        <v>2005</v>
      </c>
      <c r="D6" s="6160" t="s">
        <v>2006</v>
      </c>
      <c r="E6" s="6161"/>
      <c r="F6" s="6162"/>
      <c r="G6" s="6160" t="s">
        <v>2007</v>
      </c>
      <c r="H6" s="6161"/>
      <c r="I6" s="6162"/>
    </row>
    <row r="7" spans="1:9" ht="30.6" customHeight="1">
      <c r="A7" s="6170"/>
      <c r="B7" s="6171"/>
      <c r="C7" s="6159"/>
      <c r="D7" s="2727" t="s">
        <v>6</v>
      </c>
      <c r="E7" s="4884" t="s">
        <v>7</v>
      </c>
      <c r="F7" s="2727" t="s">
        <v>257</v>
      </c>
      <c r="G7" s="4884" t="s">
        <v>2008</v>
      </c>
      <c r="H7" s="2729" t="s">
        <v>2009</v>
      </c>
      <c r="I7" s="4884" t="s">
        <v>257</v>
      </c>
    </row>
    <row r="8" spans="1:9" ht="24.95" customHeight="1">
      <c r="A8" s="4877" t="s">
        <v>430</v>
      </c>
      <c r="B8" s="4878"/>
      <c r="C8" s="5165">
        <v>101</v>
      </c>
      <c r="D8" s="5166">
        <v>1738</v>
      </c>
      <c r="E8" s="5165">
        <v>1554</v>
      </c>
      <c r="F8" s="5166">
        <f>E8+D8</f>
        <v>3292</v>
      </c>
      <c r="G8" s="5165">
        <v>250</v>
      </c>
      <c r="H8" s="5167">
        <v>163</v>
      </c>
      <c r="I8" s="5165">
        <f>SUM(G8:H8)</f>
        <v>413</v>
      </c>
    </row>
    <row r="9" spans="1:9" ht="24.95" customHeight="1">
      <c r="A9" s="4877" t="s">
        <v>431</v>
      </c>
      <c r="B9" s="4878"/>
      <c r="C9" s="5165">
        <v>82</v>
      </c>
      <c r="D9" s="5166">
        <v>1282</v>
      </c>
      <c r="E9" s="5165">
        <v>1232</v>
      </c>
      <c r="F9" s="5166">
        <f t="shared" ref="F9:F16" si="0">E9+D9</f>
        <v>2514</v>
      </c>
      <c r="G9" s="5165">
        <v>174</v>
      </c>
      <c r="H9" s="5167">
        <v>139</v>
      </c>
      <c r="I9" s="5165">
        <f t="shared" ref="I9:I16" si="1">SUM(G9:H9)</f>
        <v>313</v>
      </c>
    </row>
    <row r="10" spans="1:9" ht="24.95" customHeight="1">
      <c r="A10" s="4877" t="s">
        <v>432</v>
      </c>
      <c r="B10" s="4878"/>
      <c r="C10" s="5165">
        <v>67</v>
      </c>
      <c r="D10" s="5166">
        <v>992</v>
      </c>
      <c r="E10" s="5165">
        <v>972</v>
      </c>
      <c r="F10" s="5166">
        <f t="shared" si="0"/>
        <v>1964</v>
      </c>
      <c r="G10" s="5165">
        <v>127</v>
      </c>
      <c r="H10" s="5167">
        <v>92</v>
      </c>
      <c r="I10" s="5165">
        <f t="shared" si="1"/>
        <v>219</v>
      </c>
    </row>
    <row r="11" spans="1:9" ht="24.95" customHeight="1">
      <c r="A11" s="4877" t="s">
        <v>433</v>
      </c>
      <c r="B11" s="4878"/>
      <c r="C11" s="5165">
        <v>90</v>
      </c>
      <c r="D11" s="5166">
        <v>1294</v>
      </c>
      <c r="E11" s="5165">
        <v>1206</v>
      </c>
      <c r="F11" s="5166">
        <f t="shared" si="0"/>
        <v>2500</v>
      </c>
      <c r="G11" s="5165">
        <v>203</v>
      </c>
      <c r="H11" s="5167">
        <v>107</v>
      </c>
      <c r="I11" s="5165">
        <f t="shared" si="1"/>
        <v>310</v>
      </c>
    </row>
    <row r="12" spans="1:9" ht="24.95" customHeight="1">
      <c r="A12" s="4877" t="s">
        <v>434</v>
      </c>
      <c r="B12" s="4878"/>
      <c r="C12" s="5165">
        <v>66</v>
      </c>
      <c r="D12" s="5166">
        <v>877</v>
      </c>
      <c r="E12" s="5165">
        <v>862</v>
      </c>
      <c r="F12" s="5166">
        <f t="shared" si="0"/>
        <v>1739</v>
      </c>
      <c r="G12" s="5165">
        <v>136</v>
      </c>
      <c r="H12" s="5167">
        <v>88</v>
      </c>
      <c r="I12" s="5165">
        <f t="shared" si="1"/>
        <v>224</v>
      </c>
    </row>
    <row r="13" spans="1:9" ht="24.95" customHeight="1">
      <c r="A13" s="4877" t="s">
        <v>435</v>
      </c>
      <c r="B13" s="4878"/>
      <c r="C13" s="5165">
        <v>45</v>
      </c>
      <c r="D13" s="5166">
        <v>580</v>
      </c>
      <c r="E13" s="5165">
        <v>564</v>
      </c>
      <c r="F13" s="5166">
        <f t="shared" si="0"/>
        <v>1144</v>
      </c>
      <c r="G13" s="5165">
        <v>76</v>
      </c>
      <c r="H13" s="5168">
        <v>43</v>
      </c>
      <c r="I13" s="5165">
        <f t="shared" si="1"/>
        <v>119</v>
      </c>
    </row>
    <row r="14" spans="1:9" ht="24.95" customHeight="1">
      <c r="A14" s="4877" t="s">
        <v>436</v>
      </c>
      <c r="B14" s="4878"/>
      <c r="C14" s="5165">
        <v>218</v>
      </c>
      <c r="D14" s="5166">
        <v>3122</v>
      </c>
      <c r="E14" s="5165">
        <v>3068</v>
      </c>
      <c r="F14" s="5166">
        <f t="shared" si="0"/>
        <v>6190</v>
      </c>
      <c r="G14" s="5165">
        <v>563</v>
      </c>
      <c r="H14" s="5167">
        <v>373</v>
      </c>
      <c r="I14" s="5165">
        <f t="shared" si="1"/>
        <v>936</v>
      </c>
    </row>
    <row r="15" spans="1:9" ht="24.95" customHeight="1">
      <c r="A15" s="4877" t="s">
        <v>437</v>
      </c>
      <c r="B15" s="4878"/>
      <c r="C15" s="5165">
        <v>46</v>
      </c>
      <c r="D15" s="5166">
        <v>761</v>
      </c>
      <c r="E15" s="5165">
        <v>669</v>
      </c>
      <c r="F15" s="5166">
        <f t="shared" si="0"/>
        <v>1430</v>
      </c>
      <c r="G15" s="5165">
        <v>111</v>
      </c>
      <c r="H15" s="5167">
        <v>98</v>
      </c>
      <c r="I15" s="5165">
        <f t="shared" si="1"/>
        <v>209</v>
      </c>
    </row>
    <row r="16" spans="1:9" ht="24.95" customHeight="1">
      <c r="A16" s="4877" t="s">
        <v>438</v>
      </c>
      <c r="B16" s="4878"/>
      <c r="C16" s="5169">
        <v>40</v>
      </c>
      <c r="D16" s="5170">
        <v>702</v>
      </c>
      <c r="E16" s="5169">
        <v>623</v>
      </c>
      <c r="F16" s="5166">
        <f t="shared" si="0"/>
        <v>1325</v>
      </c>
      <c r="G16" s="5169">
        <v>110</v>
      </c>
      <c r="H16" s="5167">
        <v>97</v>
      </c>
      <c r="I16" s="5165">
        <f t="shared" si="1"/>
        <v>207</v>
      </c>
    </row>
    <row r="17" spans="1:9" ht="24.95" customHeight="1">
      <c r="A17" s="2732" t="s">
        <v>439</v>
      </c>
      <c r="B17" s="2733"/>
      <c r="C17" s="5171">
        <f t="shared" ref="C17:I17" si="2">SUM(C8:C16)</f>
        <v>755</v>
      </c>
      <c r="D17" s="5171">
        <f t="shared" si="2"/>
        <v>11348</v>
      </c>
      <c r="E17" s="5171">
        <f t="shared" si="2"/>
        <v>10750</v>
      </c>
      <c r="F17" s="5172">
        <f t="shared" si="2"/>
        <v>22098</v>
      </c>
      <c r="G17" s="5171">
        <f t="shared" si="2"/>
        <v>1750</v>
      </c>
      <c r="H17" s="5172">
        <f t="shared" si="2"/>
        <v>1200</v>
      </c>
      <c r="I17" s="5172">
        <f t="shared" si="2"/>
        <v>2950</v>
      </c>
    </row>
    <row r="18" spans="1:9" ht="24.95" customHeight="1">
      <c r="A18" s="4877" t="s">
        <v>440</v>
      </c>
      <c r="B18" s="4878"/>
      <c r="C18" s="5173">
        <v>34</v>
      </c>
      <c r="D18" s="5174">
        <v>741</v>
      </c>
      <c r="E18" s="5173">
        <v>764</v>
      </c>
      <c r="F18" s="5173">
        <f>E18+D18</f>
        <v>1505</v>
      </c>
      <c r="G18" s="5173">
        <v>81</v>
      </c>
      <c r="H18" s="5173">
        <v>56</v>
      </c>
      <c r="I18" s="5173">
        <f>H18+G18</f>
        <v>137</v>
      </c>
    </row>
    <row r="19" spans="1:9" ht="24.95" customHeight="1">
      <c r="A19" s="2734" t="s">
        <v>2010</v>
      </c>
      <c r="B19" s="2735"/>
      <c r="C19" s="5173">
        <f>C17+C18</f>
        <v>789</v>
      </c>
      <c r="D19" s="5173">
        <f t="shared" ref="D19:I19" si="3">D17+D18</f>
        <v>12089</v>
      </c>
      <c r="E19" s="5173">
        <f t="shared" si="3"/>
        <v>11514</v>
      </c>
      <c r="F19" s="5173">
        <f t="shared" si="3"/>
        <v>23603</v>
      </c>
      <c r="G19" s="5173">
        <f t="shared" si="3"/>
        <v>1831</v>
      </c>
      <c r="H19" s="5173">
        <f t="shared" si="3"/>
        <v>1256</v>
      </c>
      <c r="I19" s="5173">
        <f t="shared" si="3"/>
        <v>3087</v>
      </c>
    </row>
    <row r="20" spans="1:9" ht="24.95" customHeight="1">
      <c r="A20" s="5164"/>
      <c r="B20" s="5164"/>
    </row>
    <row r="21" spans="1:9" ht="24.95" customHeight="1">
      <c r="A21" s="2724" t="s">
        <v>3701</v>
      </c>
      <c r="B21" s="5164"/>
    </row>
    <row r="22" spans="1:9" ht="24.95" customHeight="1">
      <c r="A22" s="5164"/>
      <c r="B22" s="5164"/>
    </row>
    <row r="23" spans="1:9" ht="24.95" customHeight="1">
      <c r="A23" s="6154" t="s">
        <v>2011</v>
      </c>
      <c r="B23" s="6155"/>
      <c r="C23" s="6158" t="s">
        <v>2005</v>
      </c>
      <c r="D23" s="6160" t="s">
        <v>2006</v>
      </c>
      <c r="E23" s="6161"/>
      <c r="F23" s="6162"/>
      <c r="G23" s="6160" t="s">
        <v>2007</v>
      </c>
      <c r="H23" s="6161"/>
      <c r="I23" s="6162"/>
    </row>
    <row r="24" spans="1:9" ht="36" customHeight="1">
      <c r="A24" s="6156"/>
      <c r="B24" s="6157"/>
      <c r="C24" s="6159"/>
      <c r="D24" s="2727" t="s">
        <v>6</v>
      </c>
      <c r="E24" s="4884" t="s">
        <v>7</v>
      </c>
      <c r="F24" s="2727" t="s">
        <v>257</v>
      </c>
      <c r="G24" s="4884" t="s">
        <v>2008</v>
      </c>
      <c r="H24" s="2729" t="s">
        <v>2009</v>
      </c>
      <c r="I24" s="4884" t="s">
        <v>257</v>
      </c>
    </row>
    <row r="25" spans="1:9" ht="24.95" customHeight="1">
      <c r="A25" s="4877" t="s">
        <v>2012</v>
      </c>
      <c r="B25" s="4878"/>
      <c r="C25" s="5175">
        <v>255</v>
      </c>
      <c r="D25" s="5176">
        <v>4111</v>
      </c>
      <c r="E25" s="5176">
        <v>3843</v>
      </c>
      <c r="F25" s="5176">
        <f>E25+D25</f>
        <v>7954</v>
      </c>
      <c r="G25" s="5175">
        <v>562</v>
      </c>
      <c r="H25" s="5175">
        <v>401</v>
      </c>
      <c r="I25" s="5176">
        <f>H25+G25</f>
        <v>963</v>
      </c>
    </row>
    <row r="26" spans="1:9" ht="30" customHeight="1">
      <c r="A26" s="6163" t="s">
        <v>2013</v>
      </c>
      <c r="B26" s="6164"/>
      <c r="C26" s="5176">
        <v>191</v>
      </c>
      <c r="D26" s="5176">
        <v>2846</v>
      </c>
      <c r="E26" s="5176">
        <v>2664</v>
      </c>
      <c r="F26" s="5176">
        <f t="shared" ref="F26:F29" si="4">E26+D26</f>
        <v>5510</v>
      </c>
      <c r="G26" s="5176">
        <v>470</v>
      </c>
      <c r="H26" s="5176">
        <v>290</v>
      </c>
      <c r="I26" s="5176">
        <f t="shared" ref="I26:I29" si="5">H26+G26</f>
        <v>760</v>
      </c>
    </row>
    <row r="27" spans="1:9" ht="24.95" customHeight="1">
      <c r="A27" s="4877" t="s">
        <v>2014</v>
      </c>
      <c r="B27" s="4878"/>
      <c r="C27" s="5176">
        <v>161</v>
      </c>
      <c r="D27" s="5176">
        <v>2197</v>
      </c>
      <c r="E27" s="5176">
        <v>2175</v>
      </c>
      <c r="F27" s="5176">
        <f t="shared" si="4"/>
        <v>4372</v>
      </c>
      <c r="G27" s="5176">
        <v>344</v>
      </c>
      <c r="H27" s="5176">
        <v>216</v>
      </c>
      <c r="I27" s="5176">
        <f t="shared" si="5"/>
        <v>560</v>
      </c>
    </row>
    <row r="28" spans="1:9" ht="24.95" customHeight="1">
      <c r="A28" s="6150" t="s">
        <v>2015</v>
      </c>
      <c r="B28" s="6165"/>
      <c r="C28" s="5176"/>
      <c r="D28" s="5176"/>
      <c r="E28" s="5177"/>
      <c r="F28" s="5176"/>
      <c r="G28" s="5176"/>
      <c r="H28" s="5177"/>
      <c r="I28" s="5176"/>
    </row>
    <row r="29" spans="1:9" ht="24.95" customHeight="1">
      <c r="A29" s="6166"/>
      <c r="B29" s="6167"/>
      <c r="C29" s="5178">
        <v>148</v>
      </c>
      <c r="D29" s="5178">
        <v>2194</v>
      </c>
      <c r="E29" s="5179">
        <v>2068</v>
      </c>
      <c r="F29" s="5178">
        <f t="shared" si="4"/>
        <v>4262</v>
      </c>
      <c r="G29" s="5179">
        <v>374</v>
      </c>
      <c r="H29" s="5178">
        <v>293</v>
      </c>
      <c r="I29" s="5178">
        <f t="shared" si="5"/>
        <v>667</v>
      </c>
    </row>
    <row r="30" spans="1:9" ht="24.95" customHeight="1">
      <c r="A30" s="6150" t="s">
        <v>439</v>
      </c>
      <c r="B30" s="6151"/>
      <c r="C30" s="5180">
        <f>SUM(C25:C29)</f>
        <v>755</v>
      </c>
      <c r="D30" s="5180">
        <f t="shared" ref="D30:I30" si="6">SUM(D25:D29)</f>
        <v>11348</v>
      </c>
      <c r="E30" s="5180">
        <f t="shared" si="6"/>
        <v>10750</v>
      </c>
      <c r="F30" s="5180">
        <f t="shared" si="6"/>
        <v>22098</v>
      </c>
      <c r="G30" s="5180">
        <f t="shared" si="6"/>
        <v>1750</v>
      </c>
      <c r="H30" s="5180">
        <f t="shared" si="6"/>
        <v>1200</v>
      </c>
      <c r="I30" s="5180">
        <f t="shared" si="6"/>
        <v>2950</v>
      </c>
    </row>
    <row r="31" spans="1:9" ht="24.95" customHeight="1">
      <c r="A31" s="4877" t="s">
        <v>440</v>
      </c>
      <c r="B31" s="4878"/>
      <c r="C31" s="5181">
        <v>34</v>
      </c>
      <c r="D31" s="5181">
        <v>741</v>
      </c>
      <c r="E31" s="5181">
        <v>764</v>
      </c>
      <c r="F31" s="5181">
        <f>E31+D31</f>
        <v>1505</v>
      </c>
      <c r="G31" s="5181">
        <v>81</v>
      </c>
      <c r="H31" s="5181">
        <v>56</v>
      </c>
      <c r="I31" s="5181">
        <f>H31+G31</f>
        <v>137</v>
      </c>
    </row>
    <row r="32" spans="1:9" ht="24.95" customHeight="1">
      <c r="A32" s="6152" t="s">
        <v>441</v>
      </c>
      <c r="B32" s="6153"/>
      <c r="C32" s="5182">
        <f>C31+C30</f>
        <v>789</v>
      </c>
      <c r="D32" s="5181">
        <f t="shared" ref="D32:I32" si="7">D31+D30</f>
        <v>12089</v>
      </c>
      <c r="E32" s="5181">
        <f t="shared" si="7"/>
        <v>11514</v>
      </c>
      <c r="F32" s="5181">
        <f t="shared" si="7"/>
        <v>23603</v>
      </c>
      <c r="G32" s="5181">
        <f t="shared" si="7"/>
        <v>1831</v>
      </c>
      <c r="H32" s="5181">
        <f t="shared" si="7"/>
        <v>1256</v>
      </c>
      <c r="I32" s="5181">
        <f t="shared" si="7"/>
        <v>3087</v>
      </c>
    </row>
    <row r="33" spans="1:2">
      <c r="A33" s="2736"/>
      <c r="B33" s="5164"/>
    </row>
    <row r="34" spans="1:2">
      <c r="A34" s="5164"/>
      <c r="B34" s="5164"/>
    </row>
  </sheetData>
  <mergeCells count="14">
    <mergeCell ref="A1:I1"/>
    <mergeCell ref="G23:I23"/>
    <mergeCell ref="A26:B26"/>
    <mergeCell ref="A28:B29"/>
    <mergeCell ref="A2:I2"/>
    <mergeCell ref="A6:B7"/>
    <mergeCell ref="C6:C7"/>
    <mergeCell ref="D6:F6"/>
    <mergeCell ref="G6:I6"/>
    <mergeCell ref="A30:B30"/>
    <mergeCell ref="A32:B32"/>
    <mergeCell ref="A23:B24"/>
    <mergeCell ref="C23:C24"/>
    <mergeCell ref="D23:F23"/>
  </mergeCells>
  <hyperlinks>
    <hyperlink ref="A1" location="CONTENT!A1" display="Back to table of contents" xr:uid="{00000000-0004-0000-7400-000000000000}"/>
  </hyperlinks>
  <pageMargins left="0.7" right="0.7" top="0.75" bottom="0.75" header="0.3" footer="0.3"/>
  <pageSetup paperSize="9" scale="95" orientation="portrait" r:id="rId1"/>
  <headerFooter alignWithMargins="0"/>
  <ignoredErrors>
    <ignoredError sqref="F30:J30 F17"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dimension ref="A1:I41"/>
  <sheetViews>
    <sheetView showGridLines="0" workbookViewId="0">
      <selection sqref="A1:G1"/>
    </sheetView>
  </sheetViews>
  <sheetFormatPr defaultRowHeight="15.75"/>
  <cols>
    <col min="1" max="1" width="15.140625" style="8" customWidth="1"/>
    <col min="2" max="2" width="12.140625" style="8" customWidth="1"/>
    <col min="3" max="3" width="11.140625" style="8" customWidth="1"/>
    <col min="4" max="4" width="14.85546875" style="8" customWidth="1"/>
    <col min="5" max="5" width="12.140625" style="8" customWidth="1"/>
    <col min="6" max="6" width="13.28515625" style="8" customWidth="1"/>
    <col min="7" max="7" width="14.7109375" style="8" customWidth="1"/>
    <col min="8" max="8" width="15" style="8" customWidth="1"/>
    <col min="9" max="9" width="14.140625" style="8" customWidth="1"/>
    <col min="10" max="10" width="7.7109375" style="8" customWidth="1"/>
    <col min="11" max="11" width="18.42578125" style="8" customWidth="1"/>
    <col min="12" max="256" width="9.140625" style="8"/>
    <col min="257" max="257" width="12.42578125" style="8" customWidth="1"/>
    <col min="258" max="258" width="12.140625" style="8" customWidth="1"/>
    <col min="259" max="259" width="11.140625" style="8" customWidth="1"/>
    <col min="260" max="260" width="14.85546875" style="8" customWidth="1"/>
    <col min="261" max="261" width="12.140625" style="8" customWidth="1"/>
    <col min="262" max="262" width="13.28515625" style="8" customWidth="1"/>
    <col min="263" max="263" width="14.7109375" style="8" customWidth="1"/>
    <col min="264" max="264" width="15" style="8" customWidth="1"/>
    <col min="265" max="265" width="14.140625" style="8" customWidth="1"/>
    <col min="266" max="266" width="7.7109375" style="8" customWidth="1"/>
    <col min="267" max="267" width="18.42578125" style="8" customWidth="1"/>
    <col min="268" max="512" width="9.140625" style="8"/>
    <col min="513" max="513" width="12.42578125" style="8" customWidth="1"/>
    <col min="514" max="514" width="12.140625" style="8" customWidth="1"/>
    <col min="515" max="515" width="11.140625" style="8" customWidth="1"/>
    <col min="516" max="516" width="14.85546875" style="8" customWidth="1"/>
    <col min="517" max="517" width="12.140625" style="8" customWidth="1"/>
    <col min="518" max="518" width="13.28515625" style="8" customWidth="1"/>
    <col min="519" max="519" width="14.7109375" style="8" customWidth="1"/>
    <col min="520" max="520" width="15" style="8" customWidth="1"/>
    <col min="521" max="521" width="14.140625" style="8" customWidth="1"/>
    <col min="522" max="522" width="7.7109375" style="8" customWidth="1"/>
    <col min="523" max="523" width="18.42578125" style="8" customWidth="1"/>
    <col min="524" max="768" width="9.140625" style="8"/>
    <col min="769" max="769" width="12.42578125" style="8" customWidth="1"/>
    <col min="770" max="770" width="12.140625" style="8" customWidth="1"/>
    <col min="771" max="771" width="11.140625" style="8" customWidth="1"/>
    <col min="772" max="772" width="14.85546875" style="8" customWidth="1"/>
    <col min="773" max="773" width="12.140625" style="8" customWidth="1"/>
    <col min="774" max="774" width="13.28515625" style="8" customWidth="1"/>
    <col min="775" max="775" width="14.7109375" style="8" customWidth="1"/>
    <col min="776" max="776" width="15" style="8" customWidth="1"/>
    <col min="777" max="777" width="14.140625" style="8" customWidth="1"/>
    <col min="778" max="778" width="7.7109375" style="8" customWidth="1"/>
    <col min="779" max="779" width="18.42578125" style="8" customWidth="1"/>
    <col min="780" max="1024" width="9.140625" style="8"/>
    <col min="1025" max="1025" width="12.42578125" style="8" customWidth="1"/>
    <col min="1026" max="1026" width="12.140625" style="8" customWidth="1"/>
    <col min="1027" max="1027" width="11.140625" style="8" customWidth="1"/>
    <col min="1028" max="1028" width="14.85546875" style="8" customWidth="1"/>
    <col min="1029" max="1029" width="12.140625" style="8" customWidth="1"/>
    <col min="1030" max="1030" width="13.28515625" style="8" customWidth="1"/>
    <col min="1031" max="1031" width="14.7109375" style="8" customWidth="1"/>
    <col min="1032" max="1032" width="15" style="8" customWidth="1"/>
    <col min="1033" max="1033" width="14.140625" style="8" customWidth="1"/>
    <col min="1034" max="1034" width="7.7109375" style="8" customWidth="1"/>
    <col min="1035" max="1035" width="18.42578125" style="8" customWidth="1"/>
    <col min="1036" max="1280" width="9.140625" style="8"/>
    <col min="1281" max="1281" width="12.42578125" style="8" customWidth="1"/>
    <col min="1282" max="1282" width="12.140625" style="8" customWidth="1"/>
    <col min="1283" max="1283" width="11.140625" style="8" customWidth="1"/>
    <col min="1284" max="1284" width="14.85546875" style="8" customWidth="1"/>
    <col min="1285" max="1285" width="12.140625" style="8" customWidth="1"/>
    <col min="1286" max="1286" width="13.28515625" style="8" customWidth="1"/>
    <col min="1287" max="1287" width="14.7109375" style="8" customWidth="1"/>
    <col min="1288" max="1288" width="15" style="8" customWidth="1"/>
    <col min="1289" max="1289" width="14.140625" style="8" customWidth="1"/>
    <col min="1290" max="1290" width="7.7109375" style="8" customWidth="1"/>
    <col min="1291" max="1291" width="18.42578125" style="8" customWidth="1"/>
    <col min="1292" max="1536" width="9.140625" style="8"/>
    <col min="1537" max="1537" width="12.42578125" style="8" customWidth="1"/>
    <col min="1538" max="1538" width="12.140625" style="8" customWidth="1"/>
    <col min="1539" max="1539" width="11.140625" style="8" customWidth="1"/>
    <col min="1540" max="1540" width="14.85546875" style="8" customWidth="1"/>
    <col min="1541" max="1541" width="12.140625" style="8" customWidth="1"/>
    <col min="1542" max="1542" width="13.28515625" style="8" customWidth="1"/>
    <col min="1543" max="1543" width="14.7109375" style="8" customWidth="1"/>
    <col min="1544" max="1544" width="15" style="8" customWidth="1"/>
    <col min="1545" max="1545" width="14.140625" style="8" customWidth="1"/>
    <col min="1546" max="1546" width="7.7109375" style="8" customWidth="1"/>
    <col min="1547" max="1547" width="18.42578125" style="8" customWidth="1"/>
    <col min="1548" max="1792" width="9.140625" style="8"/>
    <col min="1793" max="1793" width="12.42578125" style="8" customWidth="1"/>
    <col min="1794" max="1794" width="12.140625" style="8" customWidth="1"/>
    <col min="1795" max="1795" width="11.140625" style="8" customWidth="1"/>
    <col min="1796" max="1796" width="14.85546875" style="8" customWidth="1"/>
    <col min="1797" max="1797" width="12.140625" style="8" customWidth="1"/>
    <col min="1798" max="1798" width="13.28515625" style="8" customWidth="1"/>
    <col min="1799" max="1799" width="14.7109375" style="8" customWidth="1"/>
    <col min="1800" max="1800" width="15" style="8" customWidth="1"/>
    <col min="1801" max="1801" width="14.140625" style="8" customWidth="1"/>
    <col min="1802" max="1802" width="7.7109375" style="8" customWidth="1"/>
    <col min="1803" max="1803" width="18.42578125" style="8" customWidth="1"/>
    <col min="1804" max="2048" width="9.140625" style="8"/>
    <col min="2049" max="2049" width="12.42578125" style="8" customWidth="1"/>
    <col min="2050" max="2050" width="12.140625" style="8" customWidth="1"/>
    <col min="2051" max="2051" width="11.140625" style="8" customWidth="1"/>
    <col min="2052" max="2052" width="14.85546875" style="8" customWidth="1"/>
    <col min="2053" max="2053" width="12.140625" style="8" customWidth="1"/>
    <col min="2054" max="2054" width="13.28515625" style="8" customWidth="1"/>
    <col min="2055" max="2055" width="14.7109375" style="8" customWidth="1"/>
    <col min="2056" max="2056" width="15" style="8" customWidth="1"/>
    <col min="2057" max="2057" width="14.140625" style="8" customWidth="1"/>
    <col min="2058" max="2058" width="7.7109375" style="8" customWidth="1"/>
    <col min="2059" max="2059" width="18.42578125" style="8" customWidth="1"/>
    <col min="2060" max="2304" width="9.140625" style="8"/>
    <col min="2305" max="2305" width="12.42578125" style="8" customWidth="1"/>
    <col min="2306" max="2306" width="12.140625" style="8" customWidth="1"/>
    <col min="2307" max="2307" width="11.140625" style="8" customWidth="1"/>
    <col min="2308" max="2308" width="14.85546875" style="8" customWidth="1"/>
    <col min="2309" max="2309" width="12.140625" style="8" customWidth="1"/>
    <col min="2310" max="2310" width="13.28515625" style="8" customWidth="1"/>
    <col min="2311" max="2311" width="14.7109375" style="8" customWidth="1"/>
    <col min="2312" max="2312" width="15" style="8" customWidth="1"/>
    <col min="2313" max="2313" width="14.140625" style="8" customWidth="1"/>
    <col min="2314" max="2314" width="7.7109375" style="8" customWidth="1"/>
    <col min="2315" max="2315" width="18.42578125" style="8" customWidth="1"/>
    <col min="2316" max="2560" width="9.140625" style="8"/>
    <col min="2561" max="2561" width="12.42578125" style="8" customWidth="1"/>
    <col min="2562" max="2562" width="12.140625" style="8" customWidth="1"/>
    <col min="2563" max="2563" width="11.140625" style="8" customWidth="1"/>
    <col min="2564" max="2564" width="14.85546875" style="8" customWidth="1"/>
    <col min="2565" max="2565" width="12.140625" style="8" customWidth="1"/>
    <col min="2566" max="2566" width="13.28515625" style="8" customWidth="1"/>
    <col min="2567" max="2567" width="14.7109375" style="8" customWidth="1"/>
    <col min="2568" max="2568" width="15" style="8" customWidth="1"/>
    <col min="2569" max="2569" width="14.140625" style="8" customWidth="1"/>
    <col min="2570" max="2570" width="7.7109375" style="8" customWidth="1"/>
    <col min="2571" max="2571" width="18.42578125" style="8" customWidth="1"/>
    <col min="2572" max="2816" width="9.140625" style="8"/>
    <col min="2817" max="2817" width="12.42578125" style="8" customWidth="1"/>
    <col min="2818" max="2818" width="12.140625" style="8" customWidth="1"/>
    <col min="2819" max="2819" width="11.140625" style="8" customWidth="1"/>
    <col min="2820" max="2820" width="14.85546875" style="8" customWidth="1"/>
    <col min="2821" max="2821" width="12.140625" style="8" customWidth="1"/>
    <col min="2822" max="2822" width="13.28515625" style="8" customWidth="1"/>
    <col min="2823" max="2823" width="14.7109375" style="8" customWidth="1"/>
    <col min="2824" max="2824" width="15" style="8" customWidth="1"/>
    <col min="2825" max="2825" width="14.140625" style="8" customWidth="1"/>
    <col min="2826" max="2826" width="7.7109375" style="8" customWidth="1"/>
    <col min="2827" max="2827" width="18.42578125" style="8" customWidth="1"/>
    <col min="2828" max="3072" width="9.140625" style="8"/>
    <col min="3073" max="3073" width="12.42578125" style="8" customWidth="1"/>
    <col min="3074" max="3074" width="12.140625" style="8" customWidth="1"/>
    <col min="3075" max="3075" width="11.140625" style="8" customWidth="1"/>
    <col min="3076" max="3076" width="14.85546875" style="8" customWidth="1"/>
    <col min="3077" max="3077" width="12.140625" style="8" customWidth="1"/>
    <col min="3078" max="3078" width="13.28515625" style="8" customWidth="1"/>
    <col min="3079" max="3079" width="14.7109375" style="8" customWidth="1"/>
    <col min="3080" max="3080" width="15" style="8" customWidth="1"/>
    <col min="3081" max="3081" width="14.140625" style="8" customWidth="1"/>
    <col min="3082" max="3082" width="7.7109375" style="8" customWidth="1"/>
    <col min="3083" max="3083" width="18.42578125" style="8" customWidth="1"/>
    <col min="3084" max="3328" width="9.140625" style="8"/>
    <col min="3329" max="3329" width="12.42578125" style="8" customWidth="1"/>
    <col min="3330" max="3330" width="12.140625" style="8" customWidth="1"/>
    <col min="3331" max="3331" width="11.140625" style="8" customWidth="1"/>
    <col min="3332" max="3332" width="14.85546875" style="8" customWidth="1"/>
    <col min="3333" max="3333" width="12.140625" style="8" customWidth="1"/>
    <col min="3334" max="3334" width="13.28515625" style="8" customWidth="1"/>
    <col min="3335" max="3335" width="14.7109375" style="8" customWidth="1"/>
    <col min="3336" max="3336" width="15" style="8" customWidth="1"/>
    <col min="3337" max="3337" width="14.140625" style="8" customWidth="1"/>
    <col min="3338" max="3338" width="7.7109375" style="8" customWidth="1"/>
    <col min="3339" max="3339" width="18.42578125" style="8" customWidth="1"/>
    <col min="3340" max="3584" width="9.140625" style="8"/>
    <col min="3585" max="3585" width="12.42578125" style="8" customWidth="1"/>
    <col min="3586" max="3586" width="12.140625" style="8" customWidth="1"/>
    <col min="3587" max="3587" width="11.140625" style="8" customWidth="1"/>
    <col min="3588" max="3588" width="14.85546875" style="8" customWidth="1"/>
    <col min="3589" max="3589" width="12.140625" style="8" customWidth="1"/>
    <col min="3590" max="3590" width="13.28515625" style="8" customWidth="1"/>
    <col min="3591" max="3591" width="14.7109375" style="8" customWidth="1"/>
    <col min="3592" max="3592" width="15" style="8" customWidth="1"/>
    <col min="3593" max="3593" width="14.140625" style="8" customWidth="1"/>
    <col min="3594" max="3594" width="7.7109375" style="8" customWidth="1"/>
    <col min="3595" max="3595" width="18.42578125" style="8" customWidth="1"/>
    <col min="3596" max="3840" width="9.140625" style="8"/>
    <col min="3841" max="3841" width="12.42578125" style="8" customWidth="1"/>
    <col min="3842" max="3842" width="12.140625" style="8" customWidth="1"/>
    <col min="3843" max="3843" width="11.140625" style="8" customWidth="1"/>
    <col min="3844" max="3844" width="14.85546875" style="8" customWidth="1"/>
    <col min="3845" max="3845" width="12.140625" style="8" customWidth="1"/>
    <col min="3846" max="3846" width="13.28515625" style="8" customWidth="1"/>
    <col min="3847" max="3847" width="14.7109375" style="8" customWidth="1"/>
    <col min="3848" max="3848" width="15" style="8" customWidth="1"/>
    <col min="3849" max="3849" width="14.140625" style="8" customWidth="1"/>
    <col min="3850" max="3850" width="7.7109375" style="8" customWidth="1"/>
    <col min="3851" max="3851" width="18.42578125" style="8" customWidth="1"/>
    <col min="3852" max="4096" width="9.140625" style="8"/>
    <col min="4097" max="4097" width="12.42578125" style="8" customWidth="1"/>
    <col min="4098" max="4098" width="12.140625" style="8" customWidth="1"/>
    <col min="4099" max="4099" width="11.140625" style="8" customWidth="1"/>
    <col min="4100" max="4100" width="14.85546875" style="8" customWidth="1"/>
    <col min="4101" max="4101" width="12.140625" style="8" customWidth="1"/>
    <col min="4102" max="4102" width="13.28515625" style="8" customWidth="1"/>
    <col min="4103" max="4103" width="14.7109375" style="8" customWidth="1"/>
    <col min="4104" max="4104" width="15" style="8" customWidth="1"/>
    <col min="4105" max="4105" width="14.140625" style="8" customWidth="1"/>
    <col min="4106" max="4106" width="7.7109375" style="8" customWidth="1"/>
    <col min="4107" max="4107" width="18.42578125" style="8" customWidth="1"/>
    <col min="4108" max="4352" width="9.140625" style="8"/>
    <col min="4353" max="4353" width="12.42578125" style="8" customWidth="1"/>
    <col min="4354" max="4354" width="12.140625" style="8" customWidth="1"/>
    <col min="4355" max="4355" width="11.140625" style="8" customWidth="1"/>
    <col min="4356" max="4356" width="14.85546875" style="8" customWidth="1"/>
    <col min="4357" max="4357" width="12.140625" style="8" customWidth="1"/>
    <col min="4358" max="4358" width="13.28515625" style="8" customWidth="1"/>
    <col min="4359" max="4359" width="14.7109375" style="8" customWidth="1"/>
    <col min="4360" max="4360" width="15" style="8" customWidth="1"/>
    <col min="4361" max="4361" width="14.140625" style="8" customWidth="1"/>
    <col min="4362" max="4362" width="7.7109375" style="8" customWidth="1"/>
    <col min="4363" max="4363" width="18.42578125" style="8" customWidth="1"/>
    <col min="4364" max="4608" width="9.140625" style="8"/>
    <col min="4609" max="4609" width="12.42578125" style="8" customWidth="1"/>
    <col min="4610" max="4610" width="12.140625" style="8" customWidth="1"/>
    <col min="4611" max="4611" width="11.140625" style="8" customWidth="1"/>
    <col min="4612" max="4612" width="14.85546875" style="8" customWidth="1"/>
    <col min="4613" max="4613" width="12.140625" style="8" customWidth="1"/>
    <col min="4614" max="4614" width="13.28515625" style="8" customWidth="1"/>
    <col min="4615" max="4615" width="14.7109375" style="8" customWidth="1"/>
    <col min="4616" max="4616" width="15" style="8" customWidth="1"/>
    <col min="4617" max="4617" width="14.140625" style="8" customWidth="1"/>
    <col min="4618" max="4618" width="7.7109375" style="8" customWidth="1"/>
    <col min="4619" max="4619" width="18.42578125" style="8" customWidth="1"/>
    <col min="4620" max="4864" width="9.140625" style="8"/>
    <col min="4865" max="4865" width="12.42578125" style="8" customWidth="1"/>
    <col min="4866" max="4866" width="12.140625" style="8" customWidth="1"/>
    <col min="4867" max="4867" width="11.140625" style="8" customWidth="1"/>
    <col min="4868" max="4868" width="14.85546875" style="8" customWidth="1"/>
    <col min="4869" max="4869" width="12.140625" style="8" customWidth="1"/>
    <col min="4870" max="4870" width="13.28515625" style="8" customWidth="1"/>
    <col min="4871" max="4871" width="14.7109375" style="8" customWidth="1"/>
    <col min="4872" max="4872" width="15" style="8" customWidth="1"/>
    <col min="4873" max="4873" width="14.140625" style="8" customWidth="1"/>
    <col min="4874" max="4874" width="7.7109375" style="8" customWidth="1"/>
    <col min="4875" max="4875" width="18.42578125" style="8" customWidth="1"/>
    <col min="4876" max="5120" width="9.140625" style="8"/>
    <col min="5121" max="5121" width="12.42578125" style="8" customWidth="1"/>
    <col min="5122" max="5122" width="12.140625" style="8" customWidth="1"/>
    <col min="5123" max="5123" width="11.140625" style="8" customWidth="1"/>
    <col min="5124" max="5124" width="14.85546875" style="8" customWidth="1"/>
    <col min="5125" max="5125" width="12.140625" style="8" customWidth="1"/>
    <col min="5126" max="5126" width="13.28515625" style="8" customWidth="1"/>
    <col min="5127" max="5127" width="14.7109375" style="8" customWidth="1"/>
    <col min="5128" max="5128" width="15" style="8" customWidth="1"/>
    <col min="5129" max="5129" width="14.140625" style="8" customWidth="1"/>
    <col min="5130" max="5130" width="7.7109375" style="8" customWidth="1"/>
    <col min="5131" max="5131" width="18.42578125" style="8" customWidth="1"/>
    <col min="5132" max="5376" width="9.140625" style="8"/>
    <col min="5377" max="5377" width="12.42578125" style="8" customWidth="1"/>
    <col min="5378" max="5378" width="12.140625" style="8" customWidth="1"/>
    <col min="5379" max="5379" width="11.140625" style="8" customWidth="1"/>
    <col min="5380" max="5380" width="14.85546875" style="8" customWidth="1"/>
    <col min="5381" max="5381" width="12.140625" style="8" customWidth="1"/>
    <col min="5382" max="5382" width="13.28515625" style="8" customWidth="1"/>
    <col min="5383" max="5383" width="14.7109375" style="8" customWidth="1"/>
    <col min="5384" max="5384" width="15" style="8" customWidth="1"/>
    <col min="5385" max="5385" width="14.140625" style="8" customWidth="1"/>
    <col min="5386" max="5386" width="7.7109375" style="8" customWidth="1"/>
    <col min="5387" max="5387" width="18.42578125" style="8" customWidth="1"/>
    <col min="5388" max="5632" width="9.140625" style="8"/>
    <col min="5633" max="5633" width="12.42578125" style="8" customWidth="1"/>
    <col min="5634" max="5634" width="12.140625" style="8" customWidth="1"/>
    <col min="5635" max="5635" width="11.140625" style="8" customWidth="1"/>
    <col min="5636" max="5636" width="14.85546875" style="8" customWidth="1"/>
    <col min="5637" max="5637" width="12.140625" style="8" customWidth="1"/>
    <col min="5638" max="5638" width="13.28515625" style="8" customWidth="1"/>
    <col min="5639" max="5639" width="14.7109375" style="8" customWidth="1"/>
    <col min="5640" max="5640" width="15" style="8" customWidth="1"/>
    <col min="5641" max="5641" width="14.140625" style="8" customWidth="1"/>
    <col min="5642" max="5642" width="7.7109375" style="8" customWidth="1"/>
    <col min="5643" max="5643" width="18.42578125" style="8" customWidth="1"/>
    <col min="5644" max="5888" width="9.140625" style="8"/>
    <col min="5889" max="5889" width="12.42578125" style="8" customWidth="1"/>
    <col min="5890" max="5890" width="12.140625" style="8" customWidth="1"/>
    <col min="5891" max="5891" width="11.140625" style="8" customWidth="1"/>
    <col min="5892" max="5892" width="14.85546875" style="8" customWidth="1"/>
    <col min="5893" max="5893" width="12.140625" style="8" customWidth="1"/>
    <col min="5894" max="5894" width="13.28515625" style="8" customWidth="1"/>
    <col min="5895" max="5895" width="14.7109375" style="8" customWidth="1"/>
    <col min="5896" max="5896" width="15" style="8" customWidth="1"/>
    <col min="5897" max="5897" width="14.140625" style="8" customWidth="1"/>
    <col min="5898" max="5898" width="7.7109375" style="8" customWidth="1"/>
    <col min="5899" max="5899" width="18.42578125" style="8" customWidth="1"/>
    <col min="5900" max="6144" width="9.140625" style="8"/>
    <col min="6145" max="6145" width="12.42578125" style="8" customWidth="1"/>
    <col min="6146" max="6146" width="12.140625" style="8" customWidth="1"/>
    <col min="6147" max="6147" width="11.140625" style="8" customWidth="1"/>
    <col min="6148" max="6148" width="14.85546875" style="8" customWidth="1"/>
    <col min="6149" max="6149" width="12.140625" style="8" customWidth="1"/>
    <col min="6150" max="6150" width="13.28515625" style="8" customWidth="1"/>
    <col min="6151" max="6151" width="14.7109375" style="8" customWidth="1"/>
    <col min="6152" max="6152" width="15" style="8" customWidth="1"/>
    <col min="6153" max="6153" width="14.140625" style="8" customWidth="1"/>
    <col min="6154" max="6154" width="7.7109375" style="8" customWidth="1"/>
    <col min="6155" max="6155" width="18.42578125" style="8" customWidth="1"/>
    <col min="6156" max="6400" width="9.140625" style="8"/>
    <col min="6401" max="6401" width="12.42578125" style="8" customWidth="1"/>
    <col min="6402" max="6402" width="12.140625" style="8" customWidth="1"/>
    <col min="6403" max="6403" width="11.140625" style="8" customWidth="1"/>
    <col min="6404" max="6404" width="14.85546875" style="8" customWidth="1"/>
    <col min="6405" max="6405" width="12.140625" style="8" customWidth="1"/>
    <col min="6406" max="6406" width="13.28515625" style="8" customWidth="1"/>
    <col min="6407" max="6407" width="14.7109375" style="8" customWidth="1"/>
    <col min="6408" max="6408" width="15" style="8" customWidth="1"/>
    <col min="6409" max="6409" width="14.140625" style="8" customWidth="1"/>
    <col min="6410" max="6410" width="7.7109375" style="8" customWidth="1"/>
    <col min="6411" max="6411" width="18.42578125" style="8" customWidth="1"/>
    <col min="6412" max="6656" width="9.140625" style="8"/>
    <col min="6657" max="6657" width="12.42578125" style="8" customWidth="1"/>
    <col min="6658" max="6658" width="12.140625" style="8" customWidth="1"/>
    <col min="6659" max="6659" width="11.140625" style="8" customWidth="1"/>
    <col min="6660" max="6660" width="14.85546875" style="8" customWidth="1"/>
    <col min="6661" max="6661" width="12.140625" style="8" customWidth="1"/>
    <col min="6662" max="6662" width="13.28515625" style="8" customWidth="1"/>
    <col min="6663" max="6663" width="14.7109375" style="8" customWidth="1"/>
    <col min="6664" max="6664" width="15" style="8" customWidth="1"/>
    <col min="6665" max="6665" width="14.140625" style="8" customWidth="1"/>
    <col min="6666" max="6666" width="7.7109375" style="8" customWidth="1"/>
    <col min="6667" max="6667" width="18.42578125" style="8" customWidth="1"/>
    <col min="6668" max="6912" width="9.140625" style="8"/>
    <col min="6913" max="6913" width="12.42578125" style="8" customWidth="1"/>
    <col min="6914" max="6914" width="12.140625" style="8" customWidth="1"/>
    <col min="6915" max="6915" width="11.140625" style="8" customWidth="1"/>
    <col min="6916" max="6916" width="14.85546875" style="8" customWidth="1"/>
    <col min="6917" max="6917" width="12.140625" style="8" customWidth="1"/>
    <col min="6918" max="6918" width="13.28515625" style="8" customWidth="1"/>
    <col min="6919" max="6919" width="14.7109375" style="8" customWidth="1"/>
    <col min="6920" max="6920" width="15" style="8" customWidth="1"/>
    <col min="6921" max="6921" width="14.140625" style="8" customWidth="1"/>
    <col min="6922" max="6922" width="7.7109375" style="8" customWidth="1"/>
    <col min="6923" max="6923" width="18.42578125" style="8" customWidth="1"/>
    <col min="6924" max="7168" width="9.140625" style="8"/>
    <col min="7169" max="7169" width="12.42578125" style="8" customWidth="1"/>
    <col min="7170" max="7170" width="12.140625" style="8" customWidth="1"/>
    <col min="7171" max="7171" width="11.140625" style="8" customWidth="1"/>
    <col min="7172" max="7172" width="14.85546875" style="8" customWidth="1"/>
    <col min="7173" max="7173" width="12.140625" style="8" customWidth="1"/>
    <col min="7174" max="7174" width="13.28515625" style="8" customWidth="1"/>
    <col min="7175" max="7175" width="14.7109375" style="8" customWidth="1"/>
    <col min="7176" max="7176" width="15" style="8" customWidth="1"/>
    <col min="7177" max="7177" width="14.140625" style="8" customWidth="1"/>
    <col min="7178" max="7178" width="7.7109375" style="8" customWidth="1"/>
    <col min="7179" max="7179" width="18.42578125" style="8" customWidth="1"/>
    <col min="7180" max="7424" width="9.140625" style="8"/>
    <col min="7425" max="7425" width="12.42578125" style="8" customWidth="1"/>
    <col min="7426" max="7426" width="12.140625" style="8" customWidth="1"/>
    <col min="7427" max="7427" width="11.140625" style="8" customWidth="1"/>
    <col min="7428" max="7428" width="14.85546875" style="8" customWidth="1"/>
    <col min="7429" max="7429" width="12.140625" style="8" customWidth="1"/>
    <col min="7430" max="7430" width="13.28515625" style="8" customWidth="1"/>
    <col min="7431" max="7431" width="14.7109375" style="8" customWidth="1"/>
    <col min="7432" max="7432" width="15" style="8" customWidth="1"/>
    <col min="7433" max="7433" width="14.140625" style="8" customWidth="1"/>
    <col min="7434" max="7434" width="7.7109375" style="8" customWidth="1"/>
    <col min="7435" max="7435" width="18.42578125" style="8" customWidth="1"/>
    <col min="7436" max="7680" width="9.140625" style="8"/>
    <col min="7681" max="7681" width="12.42578125" style="8" customWidth="1"/>
    <col min="7682" max="7682" width="12.140625" style="8" customWidth="1"/>
    <col min="7683" max="7683" width="11.140625" style="8" customWidth="1"/>
    <col min="7684" max="7684" width="14.85546875" style="8" customWidth="1"/>
    <col min="7685" max="7685" width="12.140625" style="8" customWidth="1"/>
    <col min="7686" max="7686" width="13.28515625" style="8" customWidth="1"/>
    <col min="7687" max="7687" width="14.7109375" style="8" customWidth="1"/>
    <col min="7688" max="7688" width="15" style="8" customWidth="1"/>
    <col min="7689" max="7689" width="14.140625" style="8" customWidth="1"/>
    <col min="7690" max="7690" width="7.7109375" style="8" customWidth="1"/>
    <col min="7691" max="7691" width="18.42578125" style="8" customWidth="1"/>
    <col min="7692" max="7936" width="9.140625" style="8"/>
    <col min="7937" max="7937" width="12.42578125" style="8" customWidth="1"/>
    <col min="7938" max="7938" width="12.140625" style="8" customWidth="1"/>
    <col min="7939" max="7939" width="11.140625" style="8" customWidth="1"/>
    <col min="7940" max="7940" width="14.85546875" style="8" customWidth="1"/>
    <col min="7941" max="7941" width="12.140625" style="8" customWidth="1"/>
    <col min="7942" max="7942" width="13.28515625" style="8" customWidth="1"/>
    <col min="7943" max="7943" width="14.7109375" style="8" customWidth="1"/>
    <col min="7944" max="7944" width="15" style="8" customWidth="1"/>
    <col min="7945" max="7945" width="14.140625" style="8" customWidth="1"/>
    <col min="7946" max="7946" width="7.7109375" style="8" customWidth="1"/>
    <col min="7947" max="7947" width="18.42578125" style="8" customWidth="1"/>
    <col min="7948" max="8192" width="9.140625" style="8"/>
    <col min="8193" max="8193" width="12.42578125" style="8" customWidth="1"/>
    <col min="8194" max="8194" width="12.140625" style="8" customWidth="1"/>
    <col min="8195" max="8195" width="11.140625" style="8" customWidth="1"/>
    <col min="8196" max="8196" width="14.85546875" style="8" customWidth="1"/>
    <col min="8197" max="8197" width="12.140625" style="8" customWidth="1"/>
    <col min="8198" max="8198" width="13.28515625" style="8" customWidth="1"/>
    <col min="8199" max="8199" width="14.7109375" style="8" customWidth="1"/>
    <col min="8200" max="8200" width="15" style="8" customWidth="1"/>
    <col min="8201" max="8201" width="14.140625" style="8" customWidth="1"/>
    <col min="8202" max="8202" width="7.7109375" style="8" customWidth="1"/>
    <col min="8203" max="8203" width="18.42578125" style="8" customWidth="1"/>
    <col min="8204" max="8448" width="9.140625" style="8"/>
    <col min="8449" max="8449" width="12.42578125" style="8" customWidth="1"/>
    <col min="8450" max="8450" width="12.140625" style="8" customWidth="1"/>
    <col min="8451" max="8451" width="11.140625" style="8" customWidth="1"/>
    <col min="8452" max="8452" width="14.85546875" style="8" customWidth="1"/>
    <col min="8453" max="8453" width="12.140625" style="8" customWidth="1"/>
    <col min="8454" max="8454" width="13.28515625" style="8" customWidth="1"/>
    <col min="8455" max="8455" width="14.7109375" style="8" customWidth="1"/>
    <col min="8456" max="8456" width="15" style="8" customWidth="1"/>
    <col min="8457" max="8457" width="14.140625" style="8" customWidth="1"/>
    <col min="8458" max="8458" width="7.7109375" style="8" customWidth="1"/>
    <col min="8459" max="8459" width="18.42578125" style="8" customWidth="1"/>
    <col min="8460" max="8704" width="9.140625" style="8"/>
    <col min="8705" max="8705" width="12.42578125" style="8" customWidth="1"/>
    <col min="8706" max="8706" width="12.140625" style="8" customWidth="1"/>
    <col min="8707" max="8707" width="11.140625" style="8" customWidth="1"/>
    <col min="8708" max="8708" width="14.85546875" style="8" customWidth="1"/>
    <col min="8709" max="8709" width="12.140625" style="8" customWidth="1"/>
    <col min="8710" max="8710" width="13.28515625" style="8" customWidth="1"/>
    <col min="8711" max="8711" width="14.7109375" style="8" customWidth="1"/>
    <col min="8712" max="8712" width="15" style="8" customWidth="1"/>
    <col min="8713" max="8713" width="14.140625" style="8" customWidth="1"/>
    <col min="8714" max="8714" width="7.7109375" style="8" customWidth="1"/>
    <col min="8715" max="8715" width="18.42578125" style="8" customWidth="1"/>
    <col min="8716" max="8960" width="9.140625" style="8"/>
    <col min="8961" max="8961" width="12.42578125" style="8" customWidth="1"/>
    <col min="8962" max="8962" width="12.140625" style="8" customWidth="1"/>
    <col min="8963" max="8963" width="11.140625" style="8" customWidth="1"/>
    <col min="8964" max="8964" width="14.85546875" style="8" customWidth="1"/>
    <col min="8965" max="8965" width="12.140625" style="8" customWidth="1"/>
    <col min="8966" max="8966" width="13.28515625" style="8" customWidth="1"/>
    <col min="8967" max="8967" width="14.7109375" style="8" customWidth="1"/>
    <col min="8968" max="8968" width="15" style="8" customWidth="1"/>
    <col min="8969" max="8969" width="14.140625" style="8" customWidth="1"/>
    <col min="8970" max="8970" width="7.7109375" style="8" customWidth="1"/>
    <col min="8971" max="8971" width="18.42578125" style="8" customWidth="1"/>
    <col min="8972" max="9216" width="9.140625" style="8"/>
    <col min="9217" max="9217" width="12.42578125" style="8" customWidth="1"/>
    <col min="9218" max="9218" width="12.140625" style="8" customWidth="1"/>
    <col min="9219" max="9219" width="11.140625" style="8" customWidth="1"/>
    <col min="9220" max="9220" width="14.85546875" style="8" customWidth="1"/>
    <col min="9221" max="9221" width="12.140625" style="8" customWidth="1"/>
    <col min="9222" max="9222" width="13.28515625" style="8" customWidth="1"/>
    <col min="9223" max="9223" width="14.7109375" style="8" customWidth="1"/>
    <col min="9224" max="9224" width="15" style="8" customWidth="1"/>
    <col min="9225" max="9225" width="14.140625" style="8" customWidth="1"/>
    <col min="9226" max="9226" width="7.7109375" style="8" customWidth="1"/>
    <col min="9227" max="9227" width="18.42578125" style="8" customWidth="1"/>
    <col min="9228" max="9472" width="9.140625" style="8"/>
    <col min="9473" max="9473" width="12.42578125" style="8" customWidth="1"/>
    <col min="9474" max="9474" width="12.140625" style="8" customWidth="1"/>
    <col min="9475" max="9475" width="11.140625" style="8" customWidth="1"/>
    <col min="9476" max="9476" width="14.85546875" style="8" customWidth="1"/>
    <col min="9477" max="9477" width="12.140625" style="8" customWidth="1"/>
    <col min="9478" max="9478" width="13.28515625" style="8" customWidth="1"/>
    <col min="9479" max="9479" width="14.7109375" style="8" customWidth="1"/>
    <col min="9480" max="9480" width="15" style="8" customWidth="1"/>
    <col min="9481" max="9481" width="14.140625" style="8" customWidth="1"/>
    <col min="9482" max="9482" width="7.7109375" style="8" customWidth="1"/>
    <col min="9483" max="9483" width="18.42578125" style="8" customWidth="1"/>
    <col min="9484" max="9728" width="9.140625" style="8"/>
    <col min="9729" max="9729" width="12.42578125" style="8" customWidth="1"/>
    <col min="9730" max="9730" width="12.140625" style="8" customWidth="1"/>
    <col min="9731" max="9731" width="11.140625" style="8" customWidth="1"/>
    <col min="9732" max="9732" width="14.85546875" style="8" customWidth="1"/>
    <col min="9733" max="9733" width="12.140625" style="8" customWidth="1"/>
    <col min="9734" max="9734" width="13.28515625" style="8" customWidth="1"/>
    <col min="9735" max="9735" width="14.7109375" style="8" customWidth="1"/>
    <col min="9736" max="9736" width="15" style="8" customWidth="1"/>
    <col min="9737" max="9737" width="14.140625" style="8" customWidth="1"/>
    <col min="9738" max="9738" width="7.7109375" style="8" customWidth="1"/>
    <col min="9739" max="9739" width="18.42578125" style="8" customWidth="1"/>
    <col min="9740" max="9984" width="9.140625" style="8"/>
    <col min="9985" max="9985" width="12.42578125" style="8" customWidth="1"/>
    <col min="9986" max="9986" width="12.140625" style="8" customWidth="1"/>
    <col min="9987" max="9987" width="11.140625" style="8" customWidth="1"/>
    <col min="9988" max="9988" width="14.85546875" style="8" customWidth="1"/>
    <col min="9989" max="9989" width="12.140625" style="8" customWidth="1"/>
    <col min="9990" max="9990" width="13.28515625" style="8" customWidth="1"/>
    <col min="9991" max="9991" width="14.7109375" style="8" customWidth="1"/>
    <col min="9992" max="9992" width="15" style="8" customWidth="1"/>
    <col min="9993" max="9993" width="14.140625" style="8" customWidth="1"/>
    <col min="9994" max="9994" width="7.7109375" style="8" customWidth="1"/>
    <col min="9995" max="9995" width="18.42578125" style="8" customWidth="1"/>
    <col min="9996" max="10240" width="9.140625" style="8"/>
    <col min="10241" max="10241" width="12.42578125" style="8" customWidth="1"/>
    <col min="10242" max="10242" width="12.140625" style="8" customWidth="1"/>
    <col min="10243" max="10243" width="11.140625" style="8" customWidth="1"/>
    <col min="10244" max="10244" width="14.85546875" style="8" customWidth="1"/>
    <col min="10245" max="10245" width="12.140625" style="8" customWidth="1"/>
    <col min="10246" max="10246" width="13.28515625" style="8" customWidth="1"/>
    <col min="10247" max="10247" width="14.7109375" style="8" customWidth="1"/>
    <col min="10248" max="10248" width="15" style="8" customWidth="1"/>
    <col min="10249" max="10249" width="14.140625" style="8" customWidth="1"/>
    <col min="10250" max="10250" width="7.7109375" style="8" customWidth="1"/>
    <col min="10251" max="10251" width="18.42578125" style="8" customWidth="1"/>
    <col min="10252" max="10496" width="9.140625" style="8"/>
    <col min="10497" max="10497" width="12.42578125" style="8" customWidth="1"/>
    <col min="10498" max="10498" width="12.140625" style="8" customWidth="1"/>
    <col min="10499" max="10499" width="11.140625" style="8" customWidth="1"/>
    <col min="10500" max="10500" width="14.85546875" style="8" customWidth="1"/>
    <col min="10501" max="10501" width="12.140625" style="8" customWidth="1"/>
    <col min="10502" max="10502" width="13.28515625" style="8" customWidth="1"/>
    <col min="10503" max="10503" width="14.7109375" style="8" customWidth="1"/>
    <col min="10504" max="10504" width="15" style="8" customWidth="1"/>
    <col min="10505" max="10505" width="14.140625" style="8" customWidth="1"/>
    <col min="10506" max="10506" width="7.7109375" style="8" customWidth="1"/>
    <col min="10507" max="10507" width="18.42578125" style="8" customWidth="1"/>
    <col min="10508" max="10752" width="9.140625" style="8"/>
    <col min="10753" max="10753" width="12.42578125" style="8" customWidth="1"/>
    <col min="10754" max="10754" width="12.140625" style="8" customWidth="1"/>
    <col min="10755" max="10755" width="11.140625" style="8" customWidth="1"/>
    <col min="10756" max="10756" width="14.85546875" style="8" customWidth="1"/>
    <col min="10757" max="10757" width="12.140625" style="8" customWidth="1"/>
    <col min="10758" max="10758" width="13.28515625" style="8" customWidth="1"/>
    <col min="10759" max="10759" width="14.7109375" style="8" customWidth="1"/>
    <col min="10760" max="10760" width="15" style="8" customWidth="1"/>
    <col min="10761" max="10761" width="14.140625" style="8" customWidth="1"/>
    <col min="10762" max="10762" width="7.7109375" style="8" customWidth="1"/>
    <col min="10763" max="10763" width="18.42578125" style="8" customWidth="1"/>
    <col min="10764" max="11008" width="9.140625" style="8"/>
    <col min="11009" max="11009" width="12.42578125" style="8" customWidth="1"/>
    <col min="11010" max="11010" width="12.140625" style="8" customWidth="1"/>
    <col min="11011" max="11011" width="11.140625" style="8" customWidth="1"/>
    <col min="11012" max="11012" width="14.85546875" style="8" customWidth="1"/>
    <col min="11013" max="11013" width="12.140625" style="8" customWidth="1"/>
    <col min="11014" max="11014" width="13.28515625" style="8" customWidth="1"/>
    <col min="11015" max="11015" width="14.7109375" style="8" customWidth="1"/>
    <col min="11016" max="11016" width="15" style="8" customWidth="1"/>
    <col min="11017" max="11017" width="14.140625" style="8" customWidth="1"/>
    <col min="11018" max="11018" width="7.7109375" style="8" customWidth="1"/>
    <col min="11019" max="11019" width="18.42578125" style="8" customWidth="1"/>
    <col min="11020" max="11264" width="9.140625" style="8"/>
    <col min="11265" max="11265" width="12.42578125" style="8" customWidth="1"/>
    <col min="11266" max="11266" width="12.140625" style="8" customWidth="1"/>
    <col min="11267" max="11267" width="11.140625" style="8" customWidth="1"/>
    <col min="11268" max="11268" width="14.85546875" style="8" customWidth="1"/>
    <col min="11269" max="11269" width="12.140625" style="8" customWidth="1"/>
    <col min="11270" max="11270" width="13.28515625" style="8" customWidth="1"/>
    <col min="11271" max="11271" width="14.7109375" style="8" customWidth="1"/>
    <col min="11272" max="11272" width="15" style="8" customWidth="1"/>
    <col min="11273" max="11273" width="14.140625" style="8" customWidth="1"/>
    <col min="11274" max="11274" width="7.7109375" style="8" customWidth="1"/>
    <col min="11275" max="11275" width="18.42578125" style="8" customWidth="1"/>
    <col min="11276" max="11520" width="9.140625" style="8"/>
    <col min="11521" max="11521" width="12.42578125" style="8" customWidth="1"/>
    <col min="11522" max="11522" width="12.140625" style="8" customWidth="1"/>
    <col min="11523" max="11523" width="11.140625" style="8" customWidth="1"/>
    <col min="11524" max="11524" width="14.85546875" style="8" customWidth="1"/>
    <col min="11525" max="11525" width="12.140625" style="8" customWidth="1"/>
    <col min="11526" max="11526" width="13.28515625" style="8" customWidth="1"/>
    <col min="11527" max="11527" width="14.7109375" style="8" customWidth="1"/>
    <col min="11528" max="11528" width="15" style="8" customWidth="1"/>
    <col min="11529" max="11529" width="14.140625" style="8" customWidth="1"/>
    <col min="11530" max="11530" width="7.7109375" style="8" customWidth="1"/>
    <col min="11531" max="11531" width="18.42578125" style="8" customWidth="1"/>
    <col min="11532" max="11776" width="9.140625" style="8"/>
    <col min="11777" max="11777" width="12.42578125" style="8" customWidth="1"/>
    <col min="11778" max="11778" width="12.140625" style="8" customWidth="1"/>
    <col min="11779" max="11779" width="11.140625" style="8" customWidth="1"/>
    <col min="11780" max="11780" width="14.85546875" style="8" customWidth="1"/>
    <col min="11781" max="11781" width="12.140625" style="8" customWidth="1"/>
    <col min="11782" max="11782" width="13.28515625" style="8" customWidth="1"/>
    <col min="11783" max="11783" width="14.7109375" style="8" customWidth="1"/>
    <col min="11784" max="11784" width="15" style="8" customWidth="1"/>
    <col min="11785" max="11785" width="14.140625" style="8" customWidth="1"/>
    <col min="11786" max="11786" width="7.7109375" style="8" customWidth="1"/>
    <col min="11787" max="11787" width="18.42578125" style="8" customWidth="1"/>
    <col min="11788" max="12032" width="9.140625" style="8"/>
    <col min="12033" max="12033" width="12.42578125" style="8" customWidth="1"/>
    <col min="12034" max="12034" width="12.140625" style="8" customWidth="1"/>
    <col min="12035" max="12035" width="11.140625" style="8" customWidth="1"/>
    <col min="12036" max="12036" width="14.85546875" style="8" customWidth="1"/>
    <col min="12037" max="12037" width="12.140625" style="8" customWidth="1"/>
    <col min="12038" max="12038" width="13.28515625" style="8" customWidth="1"/>
    <col min="12039" max="12039" width="14.7109375" style="8" customWidth="1"/>
    <col min="12040" max="12040" width="15" style="8" customWidth="1"/>
    <col min="12041" max="12041" width="14.140625" style="8" customWidth="1"/>
    <col min="12042" max="12042" width="7.7109375" style="8" customWidth="1"/>
    <col min="12043" max="12043" width="18.42578125" style="8" customWidth="1"/>
    <col min="12044" max="12288" width="9.140625" style="8"/>
    <col min="12289" max="12289" width="12.42578125" style="8" customWidth="1"/>
    <col min="12290" max="12290" width="12.140625" style="8" customWidth="1"/>
    <col min="12291" max="12291" width="11.140625" style="8" customWidth="1"/>
    <col min="12292" max="12292" width="14.85546875" style="8" customWidth="1"/>
    <col min="12293" max="12293" width="12.140625" style="8" customWidth="1"/>
    <col min="12294" max="12294" width="13.28515625" style="8" customWidth="1"/>
    <col min="12295" max="12295" width="14.7109375" style="8" customWidth="1"/>
    <col min="12296" max="12296" width="15" style="8" customWidth="1"/>
    <col min="12297" max="12297" width="14.140625" style="8" customWidth="1"/>
    <col min="12298" max="12298" width="7.7109375" style="8" customWidth="1"/>
    <col min="12299" max="12299" width="18.42578125" style="8" customWidth="1"/>
    <col min="12300" max="12544" width="9.140625" style="8"/>
    <col min="12545" max="12545" width="12.42578125" style="8" customWidth="1"/>
    <col min="12546" max="12546" width="12.140625" style="8" customWidth="1"/>
    <col min="12547" max="12547" width="11.140625" style="8" customWidth="1"/>
    <col min="12548" max="12548" width="14.85546875" style="8" customWidth="1"/>
    <col min="12549" max="12549" width="12.140625" style="8" customWidth="1"/>
    <col min="12550" max="12550" width="13.28515625" style="8" customWidth="1"/>
    <col min="12551" max="12551" width="14.7109375" style="8" customWidth="1"/>
    <col min="12552" max="12552" width="15" style="8" customWidth="1"/>
    <col min="12553" max="12553" width="14.140625" style="8" customWidth="1"/>
    <col min="12554" max="12554" width="7.7109375" style="8" customWidth="1"/>
    <col min="12555" max="12555" width="18.42578125" style="8" customWidth="1"/>
    <col min="12556" max="12800" width="9.140625" style="8"/>
    <col min="12801" max="12801" width="12.42578125" style="8" customWidth="1"/>
    <col min="12802" max="12802" width="12.140625" style="8" customWidth="1"/>
    <col min="12803" max="12803" width="11.140625" style="8" customWidth="1"/>
    <col min="12804" max="12804" width="14.85546875" style="8" customWidth="1"/>
    <col min="12805" max="12805" width="12.140625" style="8" customWidth="1"/>
    <col min="12806" max="12806" width="13.28515625" style="8" customWidth="1"/>
    <col min="12807" max="12807" width="14.7109375" style="8" customWidth="1"/>
    <col min="12808" max="12808" width="15" style="8" customWidth="1"/>
    <col min="12809" max="12809" width="14.140625" style="8" customWidth="1"/>
    <col min="12810" max="12810" width="7.7109375" style="8" customWidth="1"/>
    <col min="12811" max="12811" width="18.42578125" style="8" customWidth="1"/>
    <col min="12812" max="13056" width="9.140625" style="8"/>
    <col min="13057" max="13057" width="12.42578125" style="8" customWidth="1"/>
    <col min="13058" max="13058" width="12.140625" style="8" customWidth="1"/>
    <col min="13059" max="13059" width="11.140625" style="8" customWidth="1"/>
    <col min="13060" max="13060" width="14.85546875" style="8" customWidth="1"/>
    <col min="13061" max="13061" width="12.140625" style="8" customWidth="1"/>
    <col min="13062" max="13062" width="13.28515625" style="8" customWidth="1"/>
    <col min="13063" max="13063" width="14.7109375" style="8" customWidth="1"/>
    <col min="13064" max="13064" width="15" style="8" customWidth="1"/>
    <col min="13065" max="13065" width="14.140625" style="8" customWidth="1"/>
    <col min="13066" max="13066" width="7.7109375" style="8" customWidth="1"/>
    <col min="13067" max="13067" width="18.42578125" style="8" customWidth="1"/>
    <col min="13068" max="13312" width="9.140625" style="8"/>
    <col min="13313" max="13313" width="12.42578125" style="8" customWidth="1"/>
    <col min="13314" max="13314" width="12.140625" style="8" customWidth="1"/>
    <col min="13315" max="13315" width="11.140625" style="8" customWidth="1"/>
    <col min="13316" max="13316" width="14.85546875" style="8" customWidth="1"/>
    <col min="13317" max="13317" width="12.140625" style="8" customWidth="1"/>
    <col min="13318" max="13318" width="13.28515625" style="8" customWidth="1"/>
    <col min="13319" max="13319" width="14.7109375" style="8" customWidth="1"/>
    <col min="13320" max="13320" width="15" style="8" customWidth="1"/>
    <col min="13321" max="13321" width="14.140625" style="8" customWidth="1"/>
    <col min="13322" max="13322" width="7.7109375" style="8" customWidth="1"/>
    <col min="13323" max="13323" width="18.42578125" style="8" customWidth="1"/>
    <col min="13324" max="13568" width="9.140625" style="8"/>
    <col min="13569" max="13569" width="12.42578125" style="8" customWidth="1"/>
    <col min="13570" max="13570" width="12.140625" style="8" customWidth="1"/>
    <col min="13571" max="13571" width="11.140625" style="8" customWidth="1"/>
    <col min="13572" max="13572" width="14.85546875" style="8" customWidth="1"/>
    <col min="13573" max="13573" width="12.140625" style="8" customWidth="1"/>
    <col min="13574" max="13574" width="13.28515625" style="8" customWidth="1"/>
    <col min="13575" max="13575" width="14.7109375" style="8" customWidth="1"/>
    <col min="13576" max="13576" width="15" style="8" customWidth="1"/>
    <col min="13577" max="13577" width="14.140625" style="8" customWidth="1"/>
    <col min="13578" max="13578" width="7.7109375" style="8" customWidth="1"/>
    <col min="13579" max="13579" width="18.42578125" style="8" customWidth="1"/>
    <col min="13580" max="13824" width="9.140625" style="8"/>
    <col min="13825" max="13825" width="12.42578125" style="8" customWidth="1"/>
    <col min="13826" max="13826" width="12.140625" style="8" customWidth="1"/>
    <col min="13827" max="13827" width="11.140625" style="8" customWidth="1"/>
    <col min="13828" max="13828" width="14.85546875" style="8" customWidth="1"/>
    <col min="13829" max="13829" width="12.140625" style="8" customWidth="1"/>
    <col min="13830" max="13830" width="13.28515625" style="8" customWidth="1"/>
    <col min="13831" max="13831" width="14.7109375" style="8" customWidth="1"/>
    <col min="13832" max="13832" width="15" style="8" customWidth="1"/>
    <col min="13833" max="13833" width="14.140625" style="8" customWidth="1"/>
    <col min="13834" max="13834" width="7.7109375" style="8" customWidth="1"/>
    <col min="13835" max="13835" width="18.42578125" style="8" customWidth="1"/>
    <col min="13836" max="14080" width="9.140625" style="8"/>
    <col min="14081" max="14081" width="12.42578125" style="8" customWidth="1"/>
    <col min="14082" max="14082" width="12.140625" style="8" customWidth="1"/>
    <col min="14083" max="14083" width="11.140625" style="8" customWidth="1"/>
    <col min="14084" max="14084" width="14.85546875" style="8" customWidth="1"/>
    <col min="14085" max="14085" width="12.140625" style="8" customWidth="1"/>
    <col min="14086" max="14086" width="13.28515625" style="8" customWidth="1"/>
    <col min="14087" max="14087" width="14.7109375" style="8" customWidth="1"/>
    <col min="14088" max="14088" width="15" style="8" customWidth="1"/>
    <col min="14089" max="14089" width="14.140625" style="8" customWidth="1"/>
    <col min="14090" max="14090" width="7.7109375" style="8" customWidth="1"/>
    <col min="14091" max="14091" width="18.42578125" style="8" customWidth="1"/>
    <col min="14092" max="14336" width="9.140625" style="8"/>
    <col min="14337" max="14337" width="12.42578125" style="8" customWidth="1"/>
    <col min="14338" max="14338" width="12.140625" style="8" customWidth="1"/>
    <col min="14339" max="14339" width="11.140625" style="8" customWidth="1"/>
    <col min="14340" max="14340" width="14.85546875" style="8" customWidth="1"/>
    <col min="14341" max="14341" width="12.140625" style="8" customWidth="1"/>
    <col min="14342" max="14342" width="13.28515625" style="8" customWidth="1"/>
    <col min="14343" max="14343" width="14.7109375" style="8" customWidth="1"/>
    <col min="14344" max="14344" width="15" style="8" customWidth="1"/>
    <col min="14345" max="14345" width="14.140625" style="8" customWidth="1"/>
    <col min="14346" max="14346" width="7.7109375" style="8" customWidth="1"/>
    <col min="14347" max="14347" width="18.42578125" style="8" customWidth="1"/>
    <col min="14348" max="14592" width="9.140625" style="8"/>
    <col min="14593" max="14593" width="12.42578125" style="8" customWidth="1"/>
    <col min="14594" max="14594" width="12.140625" style="8" customWidth="1"/>
    <col min="14595" max="14595" width="11.140625" style="8" customWidth="1"/>
    <col min="14596" max="14596" width="14.85546875" style="8" customWidth="1"/>
    <col min="14597" max="14597" width="12.140625" style="8" customWidth="1"/>
    <col min="14598" max="14598" width="13.28515625" style="8" customWidth="1"/>
    <col min="14599" max="14599" width="14.7109375" style="8" customWidth="1"/>
    <col min="14600" max="14600" width="15" style="8" customWidth="1"/>
    <col min="14601" max="14601" width="14.140625" style="8" customWidth="1"/>
    <col min="14602" max="14602" width="7.7109375" style="8" customWidth="1"/>
    <col min="14603" max="14603" width="18.42578125" style="8" customWidth="1"/>
    <col min="14604" max="14848" width="9.140625" style="8"/>
    <col min="14849" max="14849" width="12.42578125" style="8" customWidth="1"/>
    <col min="14850" max="14850" width="12.140625" style="8" customWidth="1"/>
    <col min="14851" max="14851" width="11.140625" style="8" customWidth="1"/>
    <col min="14852" max="14852" width="14.85546875" style="8" customWidth="1"/>
    <col min="14853" max="14853" width="12.140625" style="8" customWidth="1"/>
    <col min="14854" max="14854" width="13.28515625" style="8" customWidth="1"/>
    <col min="14855" max="14855" width="14.7109375" style="8" customWidth="1"/>
    <col min="14856" max="14856" width="15" style="8" customWidth="1"/>
    <col min="14857" max="14857" width="14.140625" style="8" customWidth="1"/>
    <col min="14858" max="14858" width="7.7109375" style="8" customWidth="1"/>
    <col min="14859" max="14859" width="18.42578125" style="8" customWidth="1"/>
    <col min="14860" max="15104" width="9.140625" style="8"/>
    <col min="15105" max="15105" width="12.42578125" style="8" customWidth="1"/>
    <col min="15106" max="15106" width="12.140625" style="8" customWidth="1"/>
    <col min="15107" max="15107" width="11.140625" style="8" customWidth="1"/>
    <col min="15108" max="15108" width="14.85546875" style="8" customWidth="1"/>
    <col min="15109" max="15109" width="12.140625" style="8" customWidth="1"/>
    <col min="15110" max="15110" width="13.28515625" style="8" customWidth="1"/>
    <col min="15111" max="15111" width="14.7109375" style="8" customWidth="1"/>
    <col min="15112" max="15112" width="15" style="8" customWidth="1"/>
    <col min="15113" max="15113" width="14.140625" style="8" customWidth="1"/>
    <col min="15114" max="15114" width="7.7109375" style="8" customWidth="1"/>
    <col min="15115" max="15115" width="18.42578125" style="8" customWidth="1"/>
    <col min="15116" max="15360" width="9.140625" style="8"/>
    <col min="15361" max="15361" width="12.42578125" style="8" customWidth="1"/>
    <col min="15362" max="15362" width="12.140625" style="8" customWidth="1"/>
    <col min="15363" max="15363" width="11.140625" style="8" customWidth="1"/>
    <col min="15364" max="15364" width="14.85546875" style="8" customWidth="1"/>
    <col min="15365" max="15365" width="12.140625" style="8" customWidth="1"/>
    <col min="15366" max="15366" width="13.28515625" style="8" customWidth="1"/>
    <col min="15367" max="15367" width="14.7109375" style="8" customWidth="1"/>
    <col min="15368" max="15368" width="15" style="8" customWidth="1"/>
    <col min="15369" max="15369" width="14.140625" style="8" customWidth="1"/>
    <col min="15370" max="15370" width="7.7109375" style="8" customWidth="1"/>
    <col min="15371" max="15371" width="18.42578125" style="8" customWidth="1"/>
    <col min="15372" max="15616" width="9.140625" style="8"/>
    <col min="15617" max="15617" width="12.42578125" style="8" customWidth="1"/>
    <col min="15618" max="15618" width="12.140625" style="8" customWidth="1"/>
    <col min="15619" max="15619" width="11.140625" style="8" customWidth="1"/>
    <col min="15620" max="15620" width="14.85546875" style="8" customWidth="1"/>
    <col min="15621" max="15621" width="12.140625" style="8" customWidth="1"/>
    <col min="15622" max="15622" width="13.28515625" style="8" customWidth="1"/>
    <col min="15623" max="15623" width="14.7109375" style="8" customWidth="1"/>
    <col min="15624" max="15624" width="15" style="8" customWidth="1"/>
    <col min="15625" max="15625" width="14.140625" style="8" customWidth="1"/>
    <col min="15626" max="15626" width="7.7109375" style="8" customWidth="1"/>
    <col min="15627" max="15627" width="18.42578125" style="8" customWidth="1"/>
    <col min="15628" max="15872" width="9.140625" style="8"/>
    <col min="15873" max="15873" width="12.42578125" style="8" customWidth="1"/>
    <col min="15874" max="15874" width="12.140625" style="8" customWidth="1"/>
    <col min="15875" max="15875" width="11.140625" style="8" customWidth="1"/>
    <col min="15876" max="15876" width="14.85546875" style="8" customWidth="1"/>
    <col min="15877" max="15877" width="12.140625" style="8" customWidth="1"/>
    <col min="15878" max="15878" width="13.28515625" style="8" customWidth="1"/>
    <col min="15879" max="15879" width="14.7109375" style="8" customWidth="1"/>
    <col min="15880" max="15880" width="15" style="8" customWidth="1"/>
    <col min="15881" max="15881" width="14.140625" style="8" customWidth="1"/>
    <col min="15882" max="15882" width="7.7109375" style="8" customWidth="1"/>
    <col min="15883" max="15883" width="18.42578125" style="8" customWidth="1"/>
    <col min="15884" max="16128" width="9.140625" style="8"/>
    <col min="16129" max="16129" width="12.42578125" style="8" customWidth="1"/>
    <col min="16130" max="16130" width="12.140625" style="8" customWidth="1"/>
    <col min="16131" max="16131" width="11.140625" style="8" customWidth="1"/>
    <col min="16132" max="16132" width="14.85546875" style="8" customWidth="1"/>
    <col min="16133" max="16133" width="12.140625" style="8" customWidth="1"/>
    <col min="16134" max="16134" width="13.28515625" style="8" customWidth="1"/>
    <col min="16135" max="16135" width="14.7109375" style="8" customWidth="1"/>
    <col min="16136" max="16136" width="15" style="8" customWidth="1"/>
    <col min="16137" max="16137" width="14.140625" style="8" customWidth="1"/>
    <col min="16138" max="16138" width="7.7109375" style="8" customWidth="1"/>
    <col min="16139" max="16139" width="18.42578125" style="8" customWidth="1"/>
    <col min="16140" max="16384" width="9.140625" style="8"/>
  </cols>
  <sheetData>
    <row r="1" spans="1:9">
      <c r="A1" s="5669" t="s">
        <v>710</v>
      </c>
      <c r="B1" s="5669"/>
      <c r="C1" s="5669"/>
      <c r="D1" s="5669"/>
      <c r="E1" s="5669"/>
      <c r="F1" s="5669"/>
      <c r="G1" s="5669"/>
    </row>
    <row r="2" spans="1:9" ht="19.5" customHeight="1">
      <c r="A2" s="5" t="s">
        <v>205</v>
      </c>
      <c r="B2" s="33"/>
      <c r="C2" s="33"/>
    </row>
    <row r="3" spans="1:9" ht="9.75" customHeight="1" thickBot="1">
      <c r="A3" s="5"/>
      <c r="B3" s="33"/>
      <c r="C3" s="33"/>
    </row>
    <row r="4" spans="1:9" ht="17.25" customHeight="1" thickBot="1">
      <c r="A4" s="159" t="s">
        <v>177</v>
      </c>
      <c r="B4" s="160" t="s">
        <v>178</v>
      </c>
      <c r="C4" s="339"/>
      <c r="D4" s="235"/>
      <c r="E4" s="236"/>
      <c r="F4" s="160" t="s">
        <v>206</v>
      </c>
      <c r="G4" s="339"/>
      <c r="H4" s="235"/>
      <c r="I4" s="236"/>
    </row>
    <row r="5" spans="1:9" ht="24.75" customHeight="1" thickBot="1">
      <c r="A5" s="355" t="s">
        <v>180</v>
      </c>
      <c r="B5" s="240" t="s">
        <v>6</v>
      </c>
      <c r="C5" s="342" t="s">
        <v>7</v>
      </c>
      <c r="D5" s="343" t="s">
        <v>5</v>
      </c>
      <c r="E5" s="344"/>
      <c r="F5" s="240" t="s">
        <v>6</v>
      </c>
      <c r="G5" s="342" t="s">
        <v>7</v>
      </c>
      <c r="H5" s="343" t="s">
        <v>5</v>
      </c>
      <c r="I5" s="344"/>
    </row>
    <row r="6" spans="1:9" ht="15.75" customHeight="1" thickBot="1">
      <c r="A6" s="368"/>
      <c r="B6" s="246"/>
      <c r="C6" s="244"/>
      <c r="D6" s="369" t="s">
        <v>97</v>
      </c>
      <c r="E6" s="370" t="s">
        <v>181</v>
      </c>
      <c r="F6" s="246"/>
      <c r="G6" s="244"/>
      <c r="H6" s="369" t="s">
        <v>97</v>
      </c>
      <c r="I6" s="370" t="s">
        <v>181</v>
      </c>
    </row>
    <row r="7" spans="1:9" ht="15.95" customHeight="1">
      <c r="A7" s="113" t="s">
        <v>182</v>
      </c>
      <c r="B7" s="371">
        <v>9163</v>
      </c>
      <c r="C7" s="372">
        <v>8965</v>
      </c>
      <c r="D7" s="373">
        <v>18128</v>
      </c>
      <c r="E7" s="374">
        <v>1.5859060126729008</v>
      </c>
      <c r="F7" s="371">
        <v>5827</v>
      </c>
      <c r="G7" s="372">
        <v>5853</v>
      </c>
      <c r="H7" s="373">
        <v>11680</v>
      </c>
      <c r="I7" s="374">
        <v>0.97627599188554159</v>
      </c>
    </row>
    <row r="8" spans="1:9" ht="15.95" customHeight="1">
      <c r="A8" s="113" t="s">
        <v>183</v>
      </c>
      <c r="B8" s="371">
        <v>36697</v>
      </c>
      <c r="C8" s="372">
        <v>35910</v>
      </c>
      <c r="D8" s="373">
        <v>72607</v>
      </c>
      <c r="E8" s="374">
        <v>6.3</v>
      </c>
      <c r="F8" s="371">
        <v>28973</v>
      </c>
      <c r="G8" s="372">
        <v>28647</v>
      </c>
      <c r="H8" s="373">
        <v>57620</v>
      </c>
      <c r="I8" s="374">
        <v>4.8161834462709683</v>
      </c>
    </row>
    <row r="9" spans="1:9" ht="15.95" customHeight="1">
      <c r="A9" s="113" t="s">
        <v>184</v>
      </c>
      <c r="B9" s="371">
        <v>51229</v>
      </c>
      <c r="C9" s="372">
        <v>50271</v>
      </c>
      <c r="D9" s="373">
        <v>101500</v>
      </c>
      <c r="E9" s="374">
        <v>8.8796039434189886</v>
      </c>
      <c r="F9" s="371">
        <v>42832</v>
      </c>
      <c r="G9" s="372">
        <v>41996</v>
      </c>
      <c r="H9" s="373">
        <v>84828</v>
      </c>
      <c r="I9" s="374">
        <v>7.090371561615302</v>
      </c>
    </row>
    <row r="10" spans="1:9" ht="15.95" customHeight="1">
      <c r="A10" s="113" t="s">
        <v>185</v>
      </c>
      <c r="B10" s="371">
        <v>47438</v>
      </c>
      <c r="C10" s="372">
        <v>46410</v>
      </c>
      <c r="D10" s="373">
        <v>93848</v>
      </c>
      <c r="E10" s="374">
        <v>8.2101780382461609</v>
      </c>
      <c r="F10" s="371">
        <v>45370</v>
      </c>
      <c r="G10" s="372">
        <v>44436</v>
      </c>
      <c r="H10" s="373">
        <v>89806</v>
      </c>
      <c r="I10" s="374">
        <v>7.5064590519925476</v>
      </c>
    </row>
    <row r="11" spans="1:9" ht="15.95" customHeight="1">
      <c r="A11" s="113" t="s">
        <v>186</v>
      </c>
      <c r="B11" s="371">
        <v>49447</v>
      </c>
      <c r="C11" s="372">
        <v>48126</v>
      </c>
      <c r="D11" s="373">
        <v>97573</v>
      </c>
      <c r="E11" s="374">
        <v>8.536055128780502</v>
      </c>
      <c r="F11" s="371">
        <v>48975</v>
      </c>
      <c r="G11" s="372">
        <v>48462</v>
      </c>
      <c r="H11" s="373">
        <v>97437</v>
      </c>
      <c r="I11" s="374">
        <v>8.1442982723759876</v>
      </c>
    </row>
    <row r="12" spans="1:9" ht="15.95" customHeight="1">
      <c r="A12" s="113" t="s">
        <v>187</v>
      </c>
      <c r="B12" s="371">
        <v>53325</v>
      </c>
      <c r="C12" s="372">
        <v>53993</v>
      </c>
      <c r="D12" s="373">
        <v>107318</v>
      </c>
      <c r="E12" s="374">
        <v>9.3885845911314192</v>
      </c>
      <c r="F12" s="371">
        <v>45433</v>
      </c>
      <c r="G12" s="372">
        <v>44286</v>
      </c>
      <c r="H12" s="373">
        <v>89719</v>
      </c>
      <c r="I12" s="374">
        <v>7.6</v>
      </c>
    </row>
    <row r="13" spans="1:9" ht="15.95" customHeight="1">
      <c r="A13" s="113" t="s">
        <v>188</v>
      </c>
      <c r="B13" s="371">
        <v>45390</v>
      </c>
      <c r="C13" s="372">
        <v>45656</v>
      </c>
      <c r="D13" s="373">
        <v>91046</v>
      </c>
      <c r="E13" s="374">
        <v>7.9650484791381801</v>
      </c>
      <c r="F13" s="371">
        <v>44037</v>
      </c>
      <c r="G13" s="372">
        <v>43709</v>
      </c>
      <c r="H13" s="373">
        <v>87746</v>
      </c>
      <c r="I13" s="374">
        <v>7.3342733890401313</v>
      </c>
    </row>
    <row r="14" spans="1:9" ht="15.95" customHeight="1">
      <c r="A14" s="113" t="s">
        <v>189</v>
      </c>
      <c r="B14" s="371">
        <v>48739</v>
      </c>
      <c r="C14" s="372">
        <v>48307</v>
      </c>
      <c r="D14" s="373">
        <v>97046</v>
      </c>
      <c r="E14" s="374">
        <v>8.4899511753008792</v>
      </c>
      <c r="F14" s="371">
        <v>50524</v>
      </c>
      <c r="G14" s="372">
        <v>49512</v>
      </c>
      <c r="H14" s="373">
        <v>100036</v>
      </c>
      <c r="I14" s="374">
        <v>8.3000000000000007</v>
      </c>
    </row>
    <row r="15" spans="1:9" ht="15.95" customHeight="1">
      <c r="A15" s="113" t="s">
        <v>190</v>
      </c>
      <c r="B15" s="371">
        <v>50503</v>
      </c>
      <c r="C15" s="372">
        <v>49151</v>
      </c>
      <c r="D15" s="373">
        <v>99654</v>
      </c>
      <c r="E15" s="374">
        <v>8.7181088805662643</v>
      </c>
      <c r="F15" s="371">
        <v>42879</v>
      </c>
      <c r="G15" s="372">
        <v>42158</v>
      </c>
      <c r="H15" s="373">
        <v>85037</v>
      </c>
      <c r="I15" s="374">
        <v>7.2</v>
      </c>
    </row>
    <row r="16" spans="1:9" ht="15.95" customHeight="1">
      <c r="A16" s="113" t="s">
        <v>191</v>
      </c>
      <c r="B16" s="371">
        <v>44739</v>
      </c>
      <c r="C16" s="372">
        <v>43568</v>
      </c>
      <c r="D16" s="373">
        <v>88307</v>
      </c>
      <c r="E16" s="374">
        <v>7.725430398339908</v>
      </c>
      <c r="F16" s="371">
        <v>43929</v>
      </c>
      <c r="G16" s="372">
        <v>42956</v>
      </c>
      <c r="H16" s="373">
        <v>86885</v>
      </c>
      <c r="I16" s="374">
        <v>7.2623064687478838</v>
      </c>
    </row>
    <row r="17" spans="1:9" ht="15.95" customHeight="1">
      <c r="A17" s="113" t="s">
        <v>192</v>
      </c>
      <c r="B17" s="371">
        <v>38340</v>
      </c>
      <c r="C17" s="372">
        <v>38069</v>
      </c>
      <c r="D17" s="373">
        <v>76409</v>
      </c>
      <c r="E17" s="374">
        <v>6.6845483518492763</v>
      </c>
      <c r="F17" s="371">
        <v>48658</v>
      </c>
      <c r="G17" s="372">
        <v>48361</v>
      </c>
      <c r="H17" s="373">
        <v>97019</v>
      </c>
      <c r="I17" s="374">
        <v>8.1093596281458353</v>
      </c>
    </row>
    <row r="18" spans="1:9" ht="15.95" customHeight="1">
      <c r="A18" s="113" t="s">
        <v>193</v>
      </c>
      <c r="B18" s="371">
        <v>27168</v>
      </c>
      <c r="C18" s="372">
        <v>28556</v>
      </c>
      <c r="D18" s="373">
        <v>55724</v>
      </c>
      <c r="E18" s="374">
        <v>4.874946306828372</v>
      </c>
      <c r="F18" s="371">
        <v>41896</v>
      </c>
      <c r="G18" s="372">
        <v>42290</v>
      </c>
      <c r="H18" s="373">
        <v>84186</v>
      </c>
      <c r="I18" s="374">
        <v>7.0367098161709078</v>
      </c>
    </row>
    <row r="19" spans="1:9" ht="15.95" customHeight="1">
      <c r="A19" s="113" t="s">
        <v>194</v>
      </c>
      <c r="B19" s="371">
        <v>18623</v>
      </c>
      <c r="C19" s="372">
        <v>20647</v>
      </c>
      <c r="D19" s="373">
        <v>39270</v>
      </c>
      <c r="E19" s="374">
        <v>3.4354881463848641</v>
      </c>
      <c r="F19" s="371">
        <v>34923</v>
      </c>
      <c r="G19" s="372">
        <v>36568</v>
      </c>
      <c r="H19" s="373">
        <v>71491</v>
      </c>
      <c r="I19" s="374">
        <v>5.9755947719083267</v>
      </c>
    </row>
    <row r="20" spans="1:9" ht="15.95" customHeight="1">
      <c r="A20" s="113" t="s">
        <v>195</v>
      </c>
      <c r="B20" s="371">
        <v>14808</v>
      </c>
      <c r="C20" s="372">
        <v>17248</v>
      </c>
      <c r="D20" s="373">
        <v>32056</v>
      </c>
      <c r="E20" s="374">
        <v>2.8043801380319122</v>
      </c>
      <c r="F20" s="371">
        <v>26528</v>
      </c>
      <c r="G20" s="372">
        <v>29623</v>
      </c>
      <c r="H20" s="373">
        <v>56151</v>
      </c>
      <c r="I20" s="374">
        <v>4.6933966798257742</v>
      </c>
    </row>
    <row r="21" spans="1:9" ht="15.95" customHeight="1">
      <c r="A21" s="113" t="s">
        <v>196</v>
      </c>
      <c r="B21" s="371">
        <v>11404</v>
      </c>
      <c r="C21" s="372">
        <v>13602</v>
      </c>
      <c r="D21" s="373">
        <v>25006</v>
      </c>
      <c r="E21" s="374">
        <v>2.1876194700407412</v>
      </c>
      <c r="F21" s="371">
        <v>15357</v>
      </c>
      <c r="G21" s="372">
        <v>19024</v>
      </c>
      <c r="H21" s="373">
        <v>34381</v>
      </c>
      <c r="I21" s="374">
        <v>2.8737452805665078</v>
      </c>
    </row>
    <row r="22" spans="1:9" ht="15.95" customHeight="1">
      <c r="A22" s="113" t="s">
        <v>197</v>
      </c>
      <c r="B22" s="371">
        <v>9267</v>
      </c>
      <c r="C22" s="372">
        <v>11954</v>
      </c>
      <c r="D22" s="373">
        <v>21221</v>
      </c>
      <c r="E22" s="374">
        <v>1.856493352544772</v>
      </c>
      <c r="F22" s="371">
        <v>10590</v>
      </c>
      <c r="G22" s="372">
        <v>13932</v>
      </c>
      <c r="H22" s="373">
        <v>24522</v>
      </c>
      <c r="I22" s="374">
        <v>2.0496780713199705</v>
      </c>
    </row>
    <row r="23" spans="1:9" ht="15.95" customHeight="1">
      <c r="A23" s="113" t="s">
        <v>198</v>
      </c>
      <c r="B23" s="371">
        <v>5905</v>
      </c>
      <c r="C23" s="372">
        <v>8681</v>
      </c>
      <c r="D23" s="373">
        <v>14586</v>
      </c>
      <c r="E23" s="374">
        <v>1.2760384543715209</v>
      </c>
      <c r="F23" s="371">
        <v>7112</v>
      </c>
      <c r="G23" s="372">
        <v>10377</v>
      </c>
      <c r="H23" s="373">
        <v>17489</v>
      </c>
      <c r="I23" s="374">
        <v>1.4618228443566983</v>
      </c>
    </row>
    <row r="24" spans="1:9" ht="15.95" customHeight="1">
      <c r="A24" s="113" t="s">
        <v>199</v>
      </c>
      <c r="B24" s="371">
        <v>2506</v>
      </c>
      <c r="C24" s="372">
        <v>4416</v>
      </c>
      <c r="D24" s="373">
        <v>6922</v>
      </c>
      <c r="E24" s="374">
        <v>0.60556274380636688</v>
      </c>
      <c r="F24" s="371">
        <v>4048</v>
      </c>
      <c r="G24" s="372">
        <v>7021</v>
      </c>
      <c r="H24" s="373">
        <v>11069</v>
      </c>
      <c r="I24" s="374">
        <v>0.92520538991276213</v>
      </c>
    </row>
    <row r="25" spans="1:9" ht="15.95" customHeight="1">
      <c r="A25" s="355" t="s">
        <v>200</v>
      </c>
      <c r="B25" s="371">
        <v>1324</v>
      </c>
      <c r="C25" s="372">
        <v>3410</v>
      </c>
      <c r="D25" s="373">
        <v>4734</v>
      </c>
      <c r="E25" s="374">
        <v>0.41414822727236938</v>
      </c>
      <c r="F25" s="371">
        <v>2697</v>
      </c>
      <c r="G25" s="372">
        <v>5991</v>
      </c>
      <c r="H25" s="373">
        <v>8688</v>
      </c>
      <c r="I25" s="374">
        <v>0.72618885423814949</v>
      </c>
    </row>
    <row r="26" spans="1:9" ht="15.95" customHeight="1" thickBot="1">
      <c r="A26" s="113" t="s">
        <v>201</v>
      </c>
      <c r="B26" s="371">
        <v>41</v>
      </c>
      <c r="C26" s="372">
        <v>73</v>
      </c>
      <c r="D26" s="373">
        <v>114</v>
      </c>
      <c r="E26" s="374">
        <v>9.9731512270912776E-3</v>
      </c>
      <c r="F26" s="371">
        <v>356</v>
      </c>
      <c r="G26" s="372">
        <v>237</v>
      </c>
      <c r="H26" s="373">
        <v>593</v>
      </c>
      <c r="I26" s="374">
        <v>4.9566067053777925E-2</v>
      </c>
    </row>
    <row r="27" spans="1:9" s="33" customFormat="1" ht="24" customHeight="1" thickBot="1">
      <c r="A27" s="375" t="s">
        <v>202</v>
      </c>
      <c r="B27" s="376">
        <v>566056</v>
      </c>
      <c r="C27" s="377">
        <v>577013</v>
      </c>
      <c r="D27" s="378">
        <v>1143069</v>
      </c>
      <c r="E27" s="379">
        <v>100</v>
      </c>
      <c r="F27" s="376">
        <v>590944</v>
      </c>
      <c r="G27" s="377">
        <v>605439</v>
      </c>
      <c r="H27" s="378">
        <v>1196383</v>
      </c>
      <c r="I27" s="380">
        <v>100</v>
      </c>
    </row>
    <row r="28" spans="1:9" ht="24" customHeight="1">
      <c r="A28" s="92" t="s">
        <v>207</v>
      </c>
      <c r="F28" s="381"/>
      <c r="H28" s="367"/>
      <c r="I28" s="366"/>
    </row>
    <row r="29" spans="1:9">
      <c r="A29" s="382"/>
      <c r="E29" s="366"/>
      <c r="H29" s="367"/>
      <c r="I29" s="366"/>
    </row>
    <row r="30" spans="1:9">
      <c r="A30" s="382"/>
    </row>
    <row r="31" spans="1:9">
      <c r="E31" s="366"/>
      <c r="H31" s="367"/>
      <c r="I31" s="366"/>
    </row>
    <row r="33" spans="5:9">
      <c r="E33" s="366"/>
      <c r="H33" s="367"/>
      <c r="I33" s="366"/>
    </row>
    <row r="35" spans="5:9">
      <c r="E35" s="366"/>
      <c r="H35" s="367"/>
      <c r="I35" s="366"/>
    </row>
    <row r="37" spans="5:9">
      <c r="E37" s="366"/>
      <c r="H37" s="367"/>
      <c r="I37" s="366"/>
    </row>
    <row r="39" spans="5:9">
      <c r="E39" s="366"/>
      <c r="H39" s="367"/>
      <c r="I39" s="366"/>
    </row>
    <row r="41" spans="5:9">
      <c r="E41" s="366"/>
      <c r="H41" s="367"/>
      <c r="I41" s="366"/>
    </row>
  </sheetData>
  <mergeCells count="1">
    <mergeCell ref="A1:G1"/>
  </mergeCells>
  <hyperlinks>
    <hyperlink ref="A1" location="CONTENT!A1" display="Back to table of contents" xr:uid="{00000000-0004-0000-0C00-000000000000}"/>
  </hyperlinks>
  <pageMargins left="0.7" right="0.7" top="0.75" bottom="0.75" header="0.3" footer="0.3"/>
  <pageSetup paperSize="9" orientation="landscape" r:id="rId1"/>
  <headerFooter alignWithMargins="0"/>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500-000000000000}">
  <sheetPr codeName="Sheet109">
    <pageSetUpPr fitToPage="1"/>
  </sheetPr>
  <dimension ref="A1:L26"/>
  <sheetViews>
    <sheetView showGridLines="0" workbookViewId="0">
      <selection sqref="A1:L1"/>
    </sheetView>
  </sheetViews>
  <sheetFormatPr defaultColWidth="8" defaultRowHeight="12.75"/>
  <cols>
    <col min="1" max="2" width="10.85546875" style="2726" customWidth="1"/>
    <col min="3" max="3" width="13.42578125" style="2726" customWidth="1"/>
    <col min="4" max="12" width="10.85546875" style="2726" customWidth="1"/>
    <col min="13" max="16384" width="8" style="289"/>
  </cols>
  <sheetData>
    <row r="1" spans="1:12" ht="15.75" customHeight="1">
      <c r="A1" s="5726" t="s">
        <v>710</v>
      </c>
      <c r="B1" s="5726"/>
      <c r="C1" s="5726"/>
      <c r="D1" s="5726"/>
      <c r="E1" s="5726"/>
      <c r="F1" s="5726"/>
      <c r="G1" s="5726"/>
      <c r="H1" s="5726"/>
      <c r="I1" s="5726"/>
      <c r="J1" s="5726"/>
      <c r="K1" s="5726"/>
      <c r="L1" s="5726"/>
    </row>
    <row r="2" spans="1:12" s="93" customFormat="1" ht="18.75">
      <c r="A2" s="2737" t="s">
        <v>3702</v>
      </c>
      <c r="B2" s="2738"/>
      <c r="C2" s="2738"/>
      <c r="D2" s="2738"/>
      <c r="E2" s="2738"/>
      <c r="F2" s="2738"/>
      <c r="G2" s="2738"/>
      <c r="H2" s="2738"/>
      <c r="I2" s="2738"/>
      <c r="J2" s="2738"/>
      <c r="K2" s="2738"/>
      <c r="L2" s="2738"/>
    </row>
    <row r="3" spans="1:12" s="93" customFormat="1" ht="8.25" customHeight="1">
      <c r="A3" s="5164"/>
      <c r="B3" s="5164"/>
      <c r="C3" s="5164"/>
      <c r="D3" s="5164"/>
      <c r="E3" s="5164"/>
      <c r="F3" s="5164"/>
      <c r="G3" s="5164"/>
      <c r="H3" s="5164"/>
      <c r="I3" s="5164"/>
      <c r="J3" s="5164"/>
      <c r="K3" s="5164"/>
      <c r="L3" s="5164"/>
    </row>
    <row r="4" spans="1:12" s="93" customFormat="1" ht="16.5" customHeight="1">
      <c r="A4" s="6172" t="s">
        <v>341</v>
      </c>
      <c r="B4" s="6158" t="s">
        <v>2016</v>
      </c>
      <c r="C4" s="2739" t="s">
        <v>2017</v>
      </c>
      <c r="D4" s="2739"/>
      <c r="E4" s="2739"/>
      <c r="F4" s="2739"/>
      <c r="G4" s="2740" t="s">
        <v>2007</v>
      </c>
      <c r="H4" s="2739"/>
      <c r="I4" s="2739"/>
      <c r="J4" s="2739"/>
      <c r="K4" s="2741"/>
      <c r="L4" s="6158" t="s">
        <v>2018</v>
      </c>
    </row>
    <row r="5" spans="1:12" s="93" customFormat="1" ht="23.1" customHeight="1">
      <c r="A5" s="6173"/>
      <c r="B5" s="6175"/>
      <c r="C5" s="6158" t="s">
        <v>2019</v>
      </c>
      <c r="D5" s="6158" t="s">
        <v>2020</v>
      </c>
      <c r="E5" s="6158" t="s">
        <v>2021</v>
      </c>
      <c r="F5" s="6176" t="s">
        <v>257</v>
      </c>
      <c r="G5" s="6158" t="s">
        <v>2022</v>
      </c>
      <c r="H5" s="2742" t="s">
        <v>2023</v>
      </c>
      <c r="I5" s="2742"/>
      <c r="J5" s="6158" t="s">
        <v>2024</v>
      </c>
      <c r="K5" s="6158" t="s">
        <v>1314</v>
      </c>
      <c r="L5" s="6175"/>
    </row>
    <row r="6" spans="1:12" s="93" customFormat="1" ht="39" customHeight="1">
      <c r="A6" s="6174"/>
      <c r="B6" s="6159"/>
      <c r="C6" s="6159"/>
      <c r="D6" s="6159"/>
      <c r="E6" s="6159"/>
      <c r="F6" s="6177"/>
      <c r="G6" s="6159"/>
      <c r="H6" s="5183" t="s">
        <v>2025</v>
      </c>
      <c r="I6" s="2743" t="s">
        <v>2026</v>
      </c>
      <c r="J6" s="6159"/>
      <c r="K6" s="6159"/>
      <c r="L6" s="6159"/>
    </row>
    <row r="7" spans="1:12" s="93" customFormat="1" ht="21" customHeight="1">
      <c r="A7" s="2744"/>
      <c r="B7" s="2745"/>
      <c r="C7" s="2745"/>
      <c r="D7" s="2745"/>
      <c r="E7" s="2745"/>
      <c r="F7" s="2746" t="s">
        <v>2027</v>
      </c>
      <c r="G7" s="2735"/>
      <c r="H7" s="2745"/>
      <c r="I7" s="2745"/>
      <c r="J7" s="2745"/>
      <c r="K7" s="2745"/>
      <c r="L7" s="2747"/>
    </row>
    <row r="8" spans="1:12" s="93" customFormat="1" ht="21" customHeight="1">
      <c r="A8" s="2748" t="s">
        <v>2028</v>
      </c>
      <c r="B8" s="2749">
        <v>318</v>
      </c>
      <c r="C8" s="2749">
        <v>61850</v>
      </c>
      <c r="D8" s="2749">
        <v>19880</v>
      </c>
      <c r="E8" s="2749">
        <v>11259</v>
      </c>
      <c r="F8" s="2749">
        <f>SUM(C8:E8)</f>
        <v>92989</v>
      </c>
      <c r="G8" s="2749">
        <v>1161</v>
      </c>
      <c r="H8" s="2749">
        <v>3923</v>
      </c>
      <c r="I8" s="2749">
        <v>1261</v>
      </c>
      <c r="J8" s="2749">
        <v>269</v>
      </c>
      <c r="K8" s="2749">
        <v>1164</v>
      </c>
      <c r="L8" s="2749">
        <f>F8/H8</f>
        <v>23.703543206729545</v>
      </c>
    </row>
    <row r="9" spans="1:12" s="93" customFormat="1" ht="21" customHeight="1">
      <c r="A9" s="2748" t="s">
        <v>2029</v>
      </c>
      <c r="B9" s="2750">
        <v>318</v>
      </c>
      <c r="C9" s="2749">
        <v>58605</v>
      </c>
      <c r="D9" s="2749">
        <v>19446</v>
      </c>
      <c r="E9" s="2751">
        <v>11591</v>
      </c>
      <c r="F9" s="2751">
        <v>89642</v>
      </c>
      <c r="G9" s="2749">
        <v>1262</v>
      </c>
      <c r="H9" s="2749">
        <v>4269</v>
      </c>
      <c r="I9" s="2749">
        <v>1265</v>
      </c>
      <c r="J9" s="2749">
        <v>255</v>
      </c>
      <c r="K9" s="2749">
        <v>1513</v>
      </c>
      <c r="L9" s="2749">
        <v>20.998360271726401</v>
      </c>
    </row>
    <row r="10" spans="1:12" s="93" customFormat="1" ht="21" customHeight="1">
      <c r="A10" s="2748">
        <v>43527</v>
      </c>
      <c r="B10" s="2750">
        <v>319</v>
      </c>
      <c r="C10" s="2749">
        <v>55098</v>
      </c>
      <c r="D10" s="2749">
        <v>18848</v>
      </c>
      <c r="E10" s="2751">
        <v>11784</v>
      </c>
      <c r="F10" s="2751">
        <v>85730</v>
      </c>
      <c r="G10" s="2749">
        <v>1224</v>
      </c>
      <c r="H10" s="2749">
        <v>4355</v>
      </c>
      <c r="I10" s="2749">
        <v>1284</v>
      </c>
      <c r="J10" s="2749">
        <v>208</v>
      </c>
      <c r="K10" s="2749">
        <v>1531</v>
      </c>
      <c r="L10" s="2749">
        <v>20</v>
      </c>
    </row>
    <row r="11" spans="1:12" s="93" customFormat="1" ht="21" customHeight="1">
      <c r="A11" s="2748">
        <v>43910</v>
      </c>
      <c r="B11" s="2750">
        <v>318</v>
      </c>
      <c r="C11" s="2749">
        <v>52043</v>
      </c>
      <c r="D11" s="2749">
        <v>18441</v>
      </c>
      <c r="E11" s="2751">
        <v>12030</v>
      </c>
      <c r="F11" s="2751">
        <v>82514</v>
      </c>
      <c r="G11" s="2749">
        <v>1229</v>
      </c>
      <c r="H11" s="2749">
        <v>4614</v>
      </c>
      <c r="I11" s="2749">
        <v>1289</v>
      </c>
      <c r="J11" s="2749">
        <v>257</v>
      </c>
      <c r="K11" s="2749">
        <v>1517</v>
      </c>
      <c r="L11" s="2749">
        <v>18</v>
      </c>
    </row>
    <row r="12" spans="1:12" s="93" customFormat="1" ht="21" customHeight="1">
      <c r="A12" s="5184">
        <v>44275</v>
      </c>
      <c r="B12" s="5185">
        <v>319</v>
      </c>
      <c r="C12" s="5186">
        <v>52830</v>
      </c>
      <c r="D12" s="5186">
        <v>18862</v>
      </c>
      <c r="E12" s="5187">
        <v>12437</v>
      </c>
      <c r="F12" s="5187">
        <v>84129</v>
      </c>
      <c r="G12" s="5186">
        <v>1167</v>
      </c>
      <c r="H12" s="5186">
        <v>4651</v>
      </c>
      <c r="I12" s="5186">
        <v>1285</v>
      </c>
      <c r="J12" s="5186">
        <v>256</v>
      </c>
      <c r="K12" s="5186">
        <v>1460</v>
      </c>
      <c r="L12" s="5186">
        <v>18</v>
      </c>
    </row>
    <row r="13" spans="1:12" s="93" customFormat="1" ht="21" customHeight="1">
      <c r="A13" s="2752"/>
      <c r="B13" s="2753"/>
      <c r="C13" s="2753"/>
      <c r="D13" s="2753"/>
      <c r="E13" s="2753"/>
      <c r="F13" s="2754" t="s">
        <v>2030</v>
      </c>
      <c r="G13" s="2755"/>
      <c r="H13" s="2753"/>
      <c r="I13" s="2753"/>
      <c r="J13" s="2753"/>
      <c r="K13" s="2753"/>
      <c r="L13" s="2756"/>
    </row>
    <row r="14" spans="1:12" s="93" customFormat="1" ht="21" customHeight="1">
      <c r="A14" s="2757">
        <v>42810</v>
      </c>
      <c r="B14" s="2749">
        <v>303</v>
      </c>
      <c r="C14" s="2749">
        <v>59096</v>
      </c>
      <c r="D14" s="2749">
        <v>18015</v>
      </c>
      <c r="E14" s="2749">
        <v>11259</v>
      </c>
      <c r="F14" s="2749">
        <f t="shared" ref="F14:F16" si="0">SUM(C14:E14)</f>
        <v>88370</v>
      </c>
      <c r="G14" s="2749">
        <v>1115</v>
      </c>
      <c r="H14" s="2749">
        <v>3687</v>
      </c>
      <c r="I14" s="2749">
        <v>1253</v>
      </c>
      <c r="J14" s="2749">
        <v>256</v>
      </c>
      <c r="K14" s="2749">
        <v>1031</v>
      </c>
      <c r="L14" s="2749">
        <f t="shared" ref="L14" si="1">F14/H14</f>
        <v>23.967995660428532</v>
      </c>
    </row>
    <row r="15" spans="1:12" s="93" customFormat="1" ht="21" customHeight="1">
      <c r="A15" s="2757">
        <v>43175</v>
      </c>
      <c r="B15" s="2751">
        <v>301</v>
      </c>
      <c r="C15" s="2749">
        <v>55755</v>
      </c>
      <c r="D15" s="2749">
        <v>17657</v>
      </c>
      <c r="E15" s="2749">
        <v>11591</v>
      </c>
      <c r="F15" s="2749">
        <f t="shared" si="0"/>
        <v>85003</v>
      </c>
      <c r="G15" s="2749">
        <v>1212</v>
      </c>
      <c r="H15" s="2749">
        <v>3988</v>
      </c>
      <c r="I15" s="2750">
        <v>1256</v>
      </c>
      <c r="J15" s="2749">
        <v>239</v>
      </c>
      <c r="K15" s="2751">
        <v>1385</v>
      </c>
      <c r="L15" s="2749">
        <v>21.314694082246739</v>
      </c>
    </row>
    <row r="16" spans="1:12" s="93" customFormat="1" ht="21" customHeight="1">
      <c r="A16" s="2748">
        <v>43527</v>
      </c>
      <c r="B16" s="2750">
        <v>302</v>
      </c>
      <c r="C16" s="2749">
        <v>52308</v>
      </c>
      <c r="D16" s="2749">
        <v>17134</v>
      </c>
      <c r="E16" s="2751">
        <v>11784</v>
      </c>
      <c r="F16" s="2751">
        <f t="shared" si="0"/>
        <v>81226</v>
      </c>
      <c r="G16" s="2749">
        <v>1172</v>
      </c>
      <c r="H16" s="2749">
        <v>4072</v>
      </c>
      <c r="I16" s="2749">
        <v>1274</v>
      </c>
      <c r="J16" s="2749">
        <v>192</v>
      </c>
      <c r="K16" s="2749">
        <v>1397</v>
      </c>
      <c r="L16" s="2749">
        <v>20</v>
      </c>
    </row>
    <row r="17" spans="1:12" s="93" customFormat="1" ht="21" customHeight="1">
      <c r="A17" s="2748">
        <v>43893</v>
      </c>
      <c r="B17" s="2750">
        <v>301</v>
      </c>
      <c r="C17" s="2749">
        <v>49325</v>
      </c>
      <c r="D17" s="2749">
        <v>16760</v>
      </c>
      <c r="E17" s="2751">
        <v>12030</v>
      </c>
      <c r="F17" s="2751">
        <f>SUM(C17:E17)</f>
        <v>78115</v>
      </c>
      <c r="G17" s="2749">
        <v>1175</v>
      </c>
      <c r="H17" s="2749">
        <v>4323</v>
      </c>
      <c r="I17" s="2749">
        <v>1274</v>
      </c>
      <c r="J17" s="2749">
        <v>242</v>
      </c>
      <c r="K17" s="2749">
        <v>1397</v>
      </c>
      <c r="L17" s="2749">
        <v>18</v>
      </c>
    </row>
    <row r="18" spans="1:12" s="93" customFormat="1" ht="21" customHeight="1">
      <c r="A18" s="5184">
        <v>44275</v>
      </c>
      <c r="B18" s="5185">
        <v>302</v>
      </c>
      <c r="C18" s="5186">
        <v>49967</v>
      </c>
      <c r="D18" s="5186">
        <v>16970</v>
      </c>
      <c r="E18" s="5187">
        <v>12437</v>
      </c>
      <c r="F18" s="5187">
        <f>SUM(C18:E18)</f>
        <v>79374</v>
      </c>
      <c r="G18" s="5186">
        <v>1113</v>
      </c>
      <c r="H18" s="5186">
        <v>4330</v>
      </c>
      <c r="I18" s="5186">
        <v>1267</v>
      </c>
      <c r="J18" s="5186">
        <v>239</v>
      </c>
      <c r="K18" s="5186">
        <v>1338</v>
      </c>
      <c r="L18" s="5186">
        <v>18</v>
      </c>
    </row>
    <row r="19" spans="1:12" s="93" customFormat="1" ht="21" customHeight="1">
      <c r="A19" s="2744"/>
      <c r="B19" s="2758"/>
      <c r="C19" s="2758"/>
      <c r="D19" s="2758"/>
      <c r="E19" s="2758"/>
      <c r="F19" s="2759" t="s">
        <v>2031</v>
      </c>
      <c r="G19" s="2760"/>
      <c r="H19" s="2758"/>
      <c r="I19" s="2758"/>
      <c r="J19" s="2758"/>
      <c r="K19" s="2758"/>
      <c r="L19" s="2761"/>
    </row>
    <row r="20" spans="1:12" s="93" customFormat="1" ht="21" customHeight="1">
      <c r="A20" s="2757">
        <v>42804</v>
      </c>
      <c r="B20" s="2749">
        <v>15</v>
      </c>
      <c r="C20" s="2749">
        <v>2754</v>
      </c>
      <c r="D20" s="2749">
        <v>1865</v>
      </c>
      <c r="E20" s="2762">
        <v>0</v>
      </c>
      <c r="F20" s="2749">
        <f t="shared" ref="F20" si="2">SUM(C20:E20)</f>
        <v>4619</v>
      </c>
      <c r="G20" s="2749">
        <v>46</v>
      </c>
      <c r="H20" s="2749">
        <v>236</v>
      </c>
      <c r="I20" s="2749">
        <v>8</v>
      </c>
      <c r="J20" s="2749">
        <v>13</v>
      </c>
      <c r="K20" s="2749">
        <v>133</v>
      </c>
      <c r="L20" s="2749">
        <f t="shared" ref="L20" si="3">F20/H20</f>
        <v>19.572033898305083</v>
      </c>
    </row>
    <row r="21" spans="1:12" s="93" customFormat="1" ht="21" customHeight="1">
      <c r="A21" s="2757">
        <v>43169</v>
      </c>
      <c r="B21" s="2751">
        <v>17</v>
      </c>
      <c r="C21" s="2749">
        <v>2850</v>
      </c>
      <c r="D21" s="2749">
        <v>1789</v>
      </c>
      <c r="E21" s="2762">
        <v>0</v>
      </c>
      <c r="F21" s="2749">
        <v>4639</v>
      </c>
      <c r="G21" s="2749">
        <v>50</v>
      </c>
      <c r="H21" s="2749">
        <v>281</v>
      </c>
      <c r="I21" s="2749">
        <v>9</v>
      </c>
      <c r="J21" s="2749">
        <v>16</v>
      </c>
      <c r="K21" s="2749">
        <v>128</v>
      </c>
      <c r="L21" s="2749">
        <v>16.508896797153024</v>
      </c>
    </row>
    <row r="22" spans="1:12" s="93" customFormat="1" ht="21" customHeight="1">
      <c r="A22" s="2748">
        <v>43527</v>
      </c>
      <c r="B22" s="2750">
        <v>17</v>
      </c>
      <c r="C22" s="2749">
        <v>2790</v>
      </c>
      <c r="D22" s="2749">
        <v>1714</v>
      </c>
      <c r="E22" s="2762">
        <v>0</v>
      </c>
      <c r="F22" s="2751">
        <v>4504</v>
      </c>
      <c r="G22" s="2749">
        <v>52</v>
      </c>
      <c r="H22" s="2749">
        <v>283</v>
      </c>
      <c r="I22" s="2749">
        <v>10</v>
      </c>
      <c r="J22" s="2749">
        <v>16</v>
      </c>
      <c r="K22" s="2749">
        <v>134</v>
      </c>
      <c r="L22" s="2749">
        <v>15.915194346289752</v>
      </c>
    </row>
    <row r="23" spans="1:12" s="93" customFormat="1" ht="21" customHeight="1">
      <c r="A23" s="2748">
        <v>43893</v>
      </c>
      <c r="B23" s="2750">
        <v>17</v>
      </c>
      <c r="C23" s="2749">
        <v>2718</v>
      </c>
      <c r="D23" s="2749">
        <v>1681</v>
      </c>
      <c r="E23" s="2762">
        <v>0</v>
      </c>
      <c r="F23" s="2751">
        <v>4399</v>
      </c>
      <c r="G23" s="2749">
        <v>54</v>
      </c>
      <c r="H23" s="2749">
        <v>291</v>
      </c>
      <c r="I23" s="2749">
        <v>15</v>
      </c>
      <c r="J23" s="2749">
        <v>15</v>
      </c>
      <c r="K23" s="2749">
        <v>120</v>
      </c>
      <c r="L23" s="2749">
        <v>15</v>
      </c>
    </row>
    <row r="24" spans="1:12" s="93" customFormat="1" ht="21" customHeight="1">
      <c r="A24" s="5184">
        <v>44258</v>
      </c>
      <c r="B24" s="5185">
        <v>17</v>
      </c>
      <c r="C24" s="5186">
        <v>2863</v>
      </c>
      <c r="D24" s="5186">
        <v>1892</v>
      </c>
      <c r="E24" s="2763">
        <v>0</v>
      </c>
      <c r="F24" s="5187">
        <v>4755</v>
      </c>
      <c r="G24" s="5186">
        <v>54</v>
      </c>
      <c r="H24" s="5186">
        <v>321</v>
      </c>
      <c r="I24" s="5186">
        <v>18</v>
      </c>
      <c r="J24" s="5186">
        <v>17</v>
      </c>
      <c r="K24" s="5186">
        <v>122</v>
      </c>
      <c r="L24" s="5186">
        <v>15</v>
      </c>
    </row>
    <row r="25" spans="1:12" s="93" customFormat="1" ht="18" customHeight="1">
      <c r="A25" s="2764" t="s">
        <v>2032</v>
      </c>
      <c r="B25" s="2736"/>
      <c r="C25" s="2736"/>
      <c r="D25" s="5164"/>
      <c r="E25" s="5164"/>
      <c r="F25" s="5164"/>
      <c r="G25" s="5188"/>
      <c r="H25" s="5188"/>
      <c r="I25" s="5188"/>
      <c r="J25" s="5188"/>
      <c r="K25" s="5188"/>
      <c r="L25" s="5188"/>
    </row>
    <row r="26" spans="1:12" s="93" customFormat="1" ht="12" customHeight="1">
      <c r="A26" s="2764" t="s">
        <v>2033</v>
      </c>
      <c r="B26" s="2765"/>
      <c r="C26" s="2765"/>
      <c r="D26" s="5188"/>
      <c r="E26" s="5188"/>
      <c r="F26" s="5164"/>
      <c r="G26" s="5164"/>
      <c r="H26" s="5164"/>
      <c r="I26" s="5164"/>
      <c r="J26" s="5164"/>
      <c r="K26" s="5164"/>
      <c r="L26" s="5164"/>
    </row>
  </sheetData>
  <mergeCells count="11">
    <mergeCell ref="A1:L1"/>
    <mergeCell ref="K5:K6"/>
    <mergeCell ref="A4:A6"/>
    <mergeCell ref="B4:B6"/>
    <mergeCell ref="L4:L6"/>
    <mergeCell ref="C5:C6"/>
    <mergeCell ref="D5:D6"/>
    <mergeCell ref="E5:E6"/>
    <mergeCell ref="F5:F6"/>
    <mergeCell ref="G5:G6"/>
    <mergeCell ref="J5:J6"/>
  </mergeCells>
  <hyperlinks>
    <hyperlink ref="A1" location="CONTENT!A1" display="Back to table of contents" xr:uid="{00000000-0004-0000-7500-000000000000}"/>
  </hyperlinks>
  <pageMargins left="0.7" right="0.7" top="0.75" bottom="0.75" header="0.3" footer="0.3"/>
  <pageSetup paperSize="9" scale="94" orientation="landscape" r:id="rId1"/>
  <headerFooter alignWithMargins="0"/>
  <ignoredErrors>
    <ignoredError sqref="F8:G22" formulaRange="1"/>
  </ignoredErrors>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600-000000000000}">
  <sheetPr codeName="Sheet110">
    <pageSetUpPr fitToPage="1"/>
  </sheetPr>
  <dimension ref="A1:H23"/>
  <sheetViews>
    <sheetView showGridLines="0" workbookViewId="0">
      <selection sqref="A1:H1"/>
    </sheetView>
  </sheetViews>
  <sheetFormatPr defaultColWidth="8" defaultRowHeight="12.75"/>
  <cols>
    <col min="1" max="1" width="22" style="2726" customWidth="1"/>
    <col min="2" max="8" width="13.42578125" style="2726" customWidth="1"/>
    <col min="9" max="16384" width="8" style="2726"/>
  </cols>
  <sheetData>
    <row r="1" spans="1:8" s="412" customFormat="1" ht="15.75">
      <c r="A1" s="5726" t="s">
        <v>710</v>
      </c>
      <c r="B1" s="5726"/>
      <c r="C1" s="5726"/>
      <c r="D1" s="5726"/>
      <c r="E1" s="5726"/>
      <c r="F1" s="5726"/>
      <c r="G1" s="5726"/>
      <c r="H1" s="5726"/>
    </row>
    <row r="2" spans="1:8" ht="9.75" customHeight="1"/>
    <row r="3" spans="1:8" s="5164" customFormat="1" ht="15.75">
      <c r="A3" s="2766" t="s">
        <v>3703</v>
      </c>
    </row>
    <row r="4" spans="1:8" s="5164" customFormat="1" ht="14.25">
      <c r="A4" s="4878"/>
    </row>
    <row r="5" spans="1:8" s="2723" customFormat="1" ht="33" customHeight="1">
      <c r="A5" s="6172" t="s">
        <v>2004</v>
      </c>
      <c r="B5" s="2767" t="s">
        <v>2034</v>
      </c>
      <c r="C5" s="2767"/>
      <c r="D5" s="2767"/>
      <c r="E5" s="2767"/>
      <c r="F5" s="2767"/>
      <c r="G5" s="2767"/>
      <c r="H5" s="4881" t="s">
        <v>2035</v>
      </c>
    </row>
    <row r="6" spans="1:8" s="2723" customFormat="1" ht="33" customHeight="1">
      <c r="A6" s="6178"/>
      <c r="B6" s="4884">
        <v>1</v>
      </c>
      <c r="C6" s="4884">
        <v>2</v>
      </c>
      <c r="D6" s="4884">
        <v>3</v>
      </c>
      <c r="E6" s="4884">
        <v>4</v>
      </c>
      <c r="F6" s="4884">
        <v>5</v>
      </c>
      <c r="G6" s="4884">
        <v>6</v>
      </c>
      <c r="H6" s="4883" t="s">
        <v>2036</v>
      </c>
    </row>
    <row r="7" spans="1:8" s="2723" customFormat="1" ht="33" customHeight="1">
      <c r="A7" s="2770" t="s">
        <v>2037</v>
      </c>
      <c r="B7" s="5189">
        <v>2376</v>
      </c>
      <c r="C7" s="5189">
        <v>1798</v>
      </c>
      <c r="D7" s="5189">
        <v>1792</v>
      </c>
      <c r="E7" s="5189">
        <v>1947</v>
      </c>
      <c r="F7" s="5189">
        <v>1874</v>
      </c>
      <c r="G7" s="5189">
        <v>1807</v>
      </c>
      <c r="H7" s="5189">
        <f t="shared" ref="H7:H15" si="0">SUM(B7:G7)</f>
        <v>11594</v>
      </c>
    </row>
    <row r="8" spans="1:8" s="2723" customFormat="1" ht="33" customHeight="1">
      <c r="A8" s="2771" t="s">
        <v>2038</v>
      </c>
      <c r="B8" s="5190">
        <v>1637</v>
      </c>
      <c r="C8" s="5190">
        <v>1217</v>
      </c>
      <c r="D8" s="5190">
        <v>1275</v>
      </c>
      <c r="E8" s="5190">
        <v>1354</v>
      </c>
      <c r="F8" s="5190">
        <v>1394</v>
      </c>
      <c r="G8" s="5190">
        <v>1419</v>
      </c>
      <c r="H8" s="5190">
        <f t="shared" si="0"/>
        <v>8296</v>
      </c>
    </row>
    <row r="9" spans="1:8" s="2723" customFormat="1" ht="33" customHeight="1">
      <c r="A9" s="2771" t="s">
        <v>2039</v>
      </c>
      <c r="B9" s="5190">
        <v>1084</v>
      </c>
      <c r="C9" s="5190">
        <v>1024</v>
      </c>
      <c r="D9" s="5190">
        <v>1010</v>
      </c>
      <c r="E9" s="5190">
        <v>1148</v>
      </c>
      <c r="F9" s="5190">
        <v>1192</v>
      </c>
      <c r="G9" s="5190">
        <v>1214</v>
      </c>
      <c r="H9" s="5190">
        <f t="shared" si="0"/>
        <v>6672</v>
      </c>
    </row>
    <row r="10" spans="1:8" s="2723" customFormat="1" ht="33" customHeight="1">
      <c r="A10" s="2771" t="s">
        <v>2040</v>
      </c>
      <c r="B10" s="5190">
        <v>1686</v>
      </c>
      <c r="C10" s="5190">
        <v>1248</v>
      </c>
      <c r="D10" s="5190">
        <v>1383</v>
      </c>
      <c r="E10" s="5190">
        <v>1448</v>
      </c>
      <c r="F10" s="5190">
        <v>1564</v>
      </c>
      <c r="G10" s="5190">
        <v>1677</v>
      </c>
      <c r="H10" s="5190">
        <f t="shared" si="0"/>
        <v>9006</v>
      </c>
    </row>
    <row r="11" spans="1:8" s="2723" customFormat="1" ht="33" customHeight="1">
      <c r="A11" s="2771" t="s">
        <v>2041</v>
      </c>
      <c r="B11" s="5190">
        <v>1288</v>
      </c>
      <c r="C11" s="5190">
        <v>992</v>
      </c>
      <c r="D11" s="5190">
        <v>1054</v>
      </c>
      <c r="E11" s="5190">
        <v>1046</v>
      </c>
      <c r="F11" s="5190">
        <v>1131</v>
      </c>
      <c r="G11" s="5190">
        <v>1136</v>
      </c>
      <c r="H11" s="5190">
        <f t="shared" si="0"/>
        <v>6647</v>
      </c>
    </row>
    <row r="12" spans="1:8" s="2723" customFormat="1" ht="33" customHeight="1">
      <c r="A12" s="2771" t="s">
        <v>2042</v>
      </c>
      <c r="B12" s="5190">
        <v>726</v>
      </c>
      <c r="C12" s="5190">
        <v>609</v>
      </c>
      <c r="D12" s="5190">
        <v>618</v>
      </c>
      <c r="E12" s="5190">
        <v>672</v>
      </c>
      <c r="F12" s="5190">
        <v>677</v>
      </c>
      <c r="G12" s="5190">
        <v>742</v>
      </c>
      <c r="H12" s="5190">
        <f t="shared" si="0"/>
        <v>4044</v>
      </c>
    </row>
    <row r="13" spans="1:8" s="2723" customFormat="1" ht="33" customHeight="1">
      <c r="A13" s="2771" t="s">
        <v>2043</v>
      </c>
      <c r="B13" s="5190">
        <v>4690</v>
      </c>
      <c r="C13" s="5190">
        <v>3763</v>
      </c>
      <c r="D13" s="5190">
        <v>3736</v>
      </c>
      <c r="E13" s="5190">
        <v>3984</v>
      </c>
      <c r="F13" s="5190">
        <v>3922</v>
      </c>
      <c r="G13" s="5190">
        <v>4009</v>
      </c>
      <c r="H13" s="5190">
        <f t="shared" si="0"/>
        <v>24104</v>
      </c>
    </row>
    <row r="14" spans="1:8" s="2723" customFormat="1" ht="33" customHeight="1">
      <c r="A14" s="2771" t="s">
        <v>2044</v>
      </c>
      <c r="B14" s="5190">
        <v>911</v>
      </c>
      <c r="C14" s="5190">
        <v>698</v>
      </c>
      <c r="D14" s="5190">
        <v>730</v>
      </c>
      <c r="E14" s="5190">
        <v>830</v>
      </c>
      <c r="F14" s="5190">
        <v>790</v>
      </c>
      <c r="G14" s="5190">
        <v>818</v>
      </c>
      <c r="H14" s="5190">
        <f t="shared" si="0"/>
        <v>4777</v>
      </c>
    </row>
    <row r="15" spans="1:8" s="2723" customFormat="1" ht="33" customHeight="1">
      <c r="A15" s="2771" t="s">
        <v>2045</v>
      </c>
      <c r="B15" s="5190">
        <v>795</v>
      </c>
      <c r="C15" s="5190">
        <v>620</v>
      </c>
      <c r="D15" s="5190">
        <v>639</v>
      </c>
      <c r="E15" s="5190">
        <v>659</v>
      </c>
      <c r="F15" s="5190">
        <v>858</v>
      </c>
      <c r="G15" s="5190">
        <v>663</v>
      </c>
      <c r="H15" s="5190">
        <f t="shared" si="0"/>
        <v>4234</v>
      </c>
    </row>
    <row r="16" spans="1:8" s="2723" customFormat="1" ht="33" customHeight="1">
      <c r="A16" s="2770" t="s">
        <v>2046</v>
      </c>
      <c r="B16" s="5191">
        <f>SUM(B7:B15)</f>
        <v>15193</v>
      </c>
      <c r="C16" s="5191">
        <f t="shared" ref="C16:H16" si="1">SUM(C7:C15)</f>
        <v>11969</v>
      </c>
      <c r="D16" s="5191">
        <f t="shared" si="1"/>
        <v>12237</v>
      </c>
      <c r="E16" s="5191">
        <f t="shared" si="1"/>
        <v>13088</v>
      </c>
      <c r="F16" s="5191">
        <f t="shared" si="1"/>
        <v>13402</v>
      </c>
      <c r="G16" s="5191">
        <f t="shared" si="1"/>
        <v>13485</v>
      </c>
      <c r="H16" s="5191">
        <f t="shared" si="1"/>
        <v>79374</v>
      </c>
    </row>
    <row r="17" spans="1:8" s="2723" customFormat="1" ht="33" customHeight="1">
      <c r="A17" s="2772" t="s">
        <v>2047</v>
      </c>
      <c r="B17" s="5192">
        <v>1060</v>
      </c>
      <c r="C17" s="5192">
        <v>736</v>
      </c>
      <c r="D17" s="5192">
        <v>711</v>
      </c>
      <c r="E17" s="5192">
        <v>753</v>
      </c>
      <c r="F17" s="5192">
        <v>765</v>
      </c>
      <c r="G17" s="5192">
        <v>730</v>
      </c>
      <c r="H17" s="5192">
        <f>SUM(B17:G17)</f>
        <v>4755</v>
      </c>
    </row>
    <row r="18" spans="1:8" s="2723" customFormat="1" ht="33" customHeight="1">
      <c r="A18" s="2772" t="s">
        <v>2048</v>
      </c>
      <c r="B18" s="5192">
        <f>B16+B17</f>
        <v>16253</v>
      </c>
      <c r="C18" s="5192">
        <f t="shared" ref="C18:H18" si="2">C16+C17</f>
        <v>12705</v>
      </c>
      <c r="D18" s="5192">
        <f t="shared" si="2"/>
        <v>12948</v>
      </c>
      <c r="E18" s="5192">
        <f t="shared" si="2"/>
        <v>13841</v>
      </c>
      <c r="F18" s="5192">
        <f t="shared" si="2"/>
        <v>14167</v>
      </c>
      <c r="G18" s="5192">
        <f t="shared" si="2"/>
        <v>14215</v>
      </c>
      <c r="H18" s="5192">
        <f t="shared" si="2"/>
        <v>84129</v>
      </c>
    </row>
    <row r="19" spans="1:8" s="5164" customFormat="1" ht="32.1" customHeight="1"/>
    <row r="20" spans="1:8" s="5164" customFormat="1"/>
    <row r="21" spans="1:8" s="5164" customFormat="1"/>
    <row r="22" spans="1:8" s="5164" customFormat="1"/>
    <row r="23" spans="1:8" s="5164" customFormat="1"/>
  </sheetData>
  <mergeCells count="2">
    <mergeCell ref="A5:A6"/>
    <mergeCell ref="A1:H1"/>
  </mergeCells>
  <hyperlinks>
    <hyperlink ref="A1" location="CONTENT!A1" display="Back to table of contents" xr:uid="{00000000-0004-0000-7600-000000000000}"/>
  </hyperlinks>
  <pageMargins left="0.7" right="0.7" top="0.75" bottom="0.75" header="0.3" footer="0.3"/>
  <pageSetup paperSize="9" scale="97" orientation="landscape" r:id="rId1"/>
  <headerFooter alignWithMargins="0"/>
  <ignoredErrors>
    <ignoredError sqref="B16:H16" formulaRange="1"/>
  </ignoredErrors>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700-000000000000}">
  <sheetPr codeName="Sheet111">
    <pageSetUpPr fitToPage="1"/>
  </sheetPr>
  <dimension ref="A1:J35"/>
  <sheetViews>
    <sheetView showGridLines="0" workbookViewId="0">
      <selection sqref="A1:J1"/>
    </sheetView>
  </sheetViews>
  <sheetFormatPr defaultColWidth="7.5703125" defaultRowHeight="12.75"/>
  <cols>
    <col min="1" max="1" width="12.85546875" style="2675" customWidth="1"/>
    <col min="2" max="10" width="8.42578125" style="2675" customWidth="1"/>
    <col min="11" max="16384" width="7.5703125" style="2675"/>
  </cols>
  <sheetData>
    <row r="1" spans="1:10" s="412" customFormat="1" ht="15.75">
      <c r="A1" s="5726" t="s">
        <v>710</v>
      </c>
      <c r="B1" s="5726"/>
      <c r="C1" s="5726"/>
      <c r="D1" s="5726"/>
      <c r="E1" s="5726"/>
      <c r="F1" s="5726"/>
      <c r="G1" s="5726"/>
      <c r="H1" s="5726"/>
      <c r="I1" s="5726"/>
      <c r="J1" s="5726"/>
    </row>
    <row r="2" spans="1:10" s="2723" customFormat="1" ht="21.95" customHeight="1">
      <c r="A2" s="4878" t="s">
        <v>3704</v>
      </c>
    </row>
    <row r="3" spans="1:10" s="2723" customFormat="1" ht="21.95" customHeight="1">
      <c r="A3" s="4878" t="s">
        <v>2049</v>
      </c>
    </row>
    <row r="4" spans="1:10" s="2723" customFormat="1" ht="24" customHeight="1">
      <c r="A4" s="6154" t="s">
        <v>2034</v>
      </c>
      <c r="B4" s="6180">
        <v>2019</v>
      </c>
      <c r="C4" s="6181">
        <v>2014</v>
      </c>
      <c r="D4" s="6182"/>
      <c r="E4" s="6180">
        <v>2020</v>
      </c>
      <c r="F4" s="6181">
        <v>2014</v>
      </c>
      <c r="G4" s="6182"/>
      <c r="H4" s="6180">
        <v>2021</v>
      </c>
      <c r="I4" s="6181">
        <v>2014</v>
      </c>
      <c r="J4" s="6182"/>
    </row>
    <row r="5" spans="1:10" s="2723" customFormat="1" ht="24" customHeight="1">
      <c r="A5" s="6179"/>
      <c r="B5" s="2773" t="s">
        <v>257</v>
      </c>
      <c r="C5" s="2767" t="s">
        <v>6</v>
      </c>
      <c r="D5" s="2774" t="s">
        <v>7</v>
      </c>
      <c r="E5" s="2773" t="s">
        <v>257</v>
      </c>
      <c r="F5" s="2767" t="s">
        <v>6</v>
      </c>
      <c r="G5" s="2774" t="s">
        <v>7</v>
      </c>
      <c r="H5" s="2773" t="s">
        <v>257</v>
      </c>
      <c r="I5" s="2767" t="s">
        <v>6</v>
      </c>
      <c r="J5" s="2774" t="s">
        <v>7</v>
      </c>
    </row>
    <row r="6" spans="1:10" s="2723" customFormat="1" ht="24" customHeight="1">
      <c r="A6" s="4877" t="s">
        <v>2050</v>
      </c>
      <c r="B6" s="2775"/>
      <c r="C6" s="2745"/>
      <c r="D6" s="2745"/>
      <c r="G6" s="2747"/>
      <c r="J6" s="2747"/>
    </row>
    <row r="7" spans="1:10" s="2723" customFormat="1" ht="24" customHeight="1">
      <c r="A7" s="4875">
        <v>1</v>
      </c>
      <c r="B7" s="2776">
        <v>13073</v>
      </c>
      <c r="C7" s="2776">
        <v>6599</v>
      </c>
      <c r="D7" s="2776">
        <v>6474</v>
      </c>
      <c r="E7" s="2776">
        <v>12620</v>
      </c>
      <c r="F7" s="2776">
        <v>6387</v>
      </c>
      <c r="G7" s="2776">
        <v>6233</v>
      </c>
      <c r="H7" s="2776">
        <v>16253</v>
      </c>
      <c r="I7" s="2776">
        <v>8322</v>
      </c>
      <c r="J7" s="2776">
        <v>7931</v>
      </c>
    </row>
    <row r="8" spans="1:10" s="2723" customFormat="1" ht="24" customHeight="1">
      <c r="A8" s="2777">
        <v>2</v>
      </c>
      <c r="B8" s="2778">
        <v>13981</v>
      </c>
      <c r="C8" s="2779">
        <v>7099</v>
      </c>
      <c r="D8" s="2778">
        <v>6882</v>
      </c>
      <c r="E8" s="2778">
        <v>13005</v>
      </c>
      <c r="F8" s="2779">
        <v>6560</v>
      </c>
      <c r="G8" s="2778">
        <v>6445</v>
      </c>
      <c r="H8" s="2778">
        <v>12705</v>
      </c>
      <c r="I8" s="2779">
        <v>6397</v>
      </c>
      <c r="J8" s="2778">
        <v>6308</v>
      </c>
    </row>
    <row r="9" spans="1:10" s="2723" customFormat="1" ht="24" customHeight="1">
      <c r="A9" s="2777">
        <v>3</v>
      </c>
      <c r="B9" s="2778">
        <v>14179</v>
      </c>
      <c r="C9" s="2779">
        <v>7167</v>
      </c>
      <c r="D9" s="2778">
        <v>7012</v>
      </c>
      <c r="E9" s="2778">
        <v>13989</v>
      </c>
      <c r="F9" s="2779">
        <v>7075</v>
      </c>
      <c r="G9" s="2778">
        <v>6914</v>
      </c>
      <c r="H9" s="2778">
        <v>12948</v>
      </c>
      <c r="I9" s="2779">
        <v>6530</v>
      </c>
      <c r="J9" s="2778">
        <v>6418</v>
      </c>
    </row>
    <row r="10" spans="1:10" s="2723" customFormat="1" ht="24" customHeight="1">
      <c r="A10" s="2777">
        <v>4</v>
      </c>
      <c r="B10" s="2778">
        <v>14502</v>
      </c>
      <c r="C10" s="2779">
        <v>7239</v>
      </c>
      <c r="D10" s="2778">
        <v>7263</v>
      </c>
      <c r="E10" s="2778">
        <v>14093</v>
      </c>
      <c r="F10" s="2779">
        <v>7071</v>
      </c>
      <c r="G10" s="2778">
        <v>7022</v>
      </c>
      <c r="H10" s="2778">
        <v>13841</v>
      </c>
      <c r="I10" s="2779">
        <v>6970</v>
      </c>
      <c r="J10" s="2778">
        <v>6871</v>
      </c>
    </row>
    <row r="11" spans="1:10" s="2723" customFormat="1" ht="24" customHeight="1">
      <c r="A11" s="2777">
        <v>5</v>
      </c>
      <c r="B11" s="2778">
        <v>14720</v>
      </c>
      <c r="C11" s="2779">
        <v>7430</v>
      </c>
      <c r="D11" s="2778">
        <v>7290</v>
      </c>
      <c r="E11" s="2778">
        <v>14317</v>
      </c>
      <c r="F11" s="2779">
        <v>7161</v>
      </c>
      <c r="G11" s="2778">
        <v>7156</v>
      </c>
      <c r="H11" s="2778">
        <v>14167</v>
      </c>
      <c r="I11" s="2779">
        <v>6983</v>
      </c>
      <c r="J11" s="2778">
        <v>7184</v>
      </c>
    </row>
    <row r="12" spans="1:10" s="2723" customFormat="1" ht="24" customHeight="1">
      <c r="A12" s="2777">
        <v>6</v>
      </c>
      <c r="B12" s="2778">
        <v>15260</v>
      </c>
      <c r="C12" s="2779">
        <v>7590</v>
      </c>
      <c r="D12" s="2778">
        <v>7670</v>
      </c>
      <c r="E12" s="2778">
        <v>14473</v>
      </c>
      <c r="F12" s="2779">
        <v>7296</v>
      </c>
      <c r="G12" s="2778">
        <v>7177</v>
      </c>
      <c r="H12" s="2778">
        <v>14215</v>
      </c>
      <c r="I12" s="2779">
        <v>7104</v>
      </c>
      <c r="J12" s="2778">
        <v>7111</v>
      </c>
    </row>
    <row r="13" spans="1:10" s="2723" customFormat="1" ht="24" customHeight="1">
      <c r="A13" s="2777" t="s">
        <v>2051</v>
      </c>
      <c r="B13" s="2778">
        <v>15</v>
      </c>
      <c r="C13" s="2780">
        <v>9</v>
      </c>
      <c r="D13" s="2780">
        <v>6</v>
      </c>
      <c r="E13" s="2778">
        <v>17</v>
      </c>
      <c r="F13" s="2780">
        <v>12</v>
      </c>
      <c r="G13" s="2780">
        <v>5</v>
      </c>
      <c r="H13" s="2778" t="s">
        <v>815</v>
      </c>
      <c r="I13" s="2780" t="s">
        <v>815</v>
      </c>
      <c r="J13" s="2780" t="s">
        <v>815</v>
      </c>
    </row>
    <row r="14" spans="1:10" s="2723" customFormat="1" ht="24" customHeight="1">
      <c r="A14" s="2781" t="s">
        <v>257</v>
      </c>
      <c r="B14" s="2782">
        <v>85730</v>
      </c>
      <c r="C14" s="2783">
        <v>43133</v>
      </c>
      <c r="D14" s="2783">
        <v>42597</v>
      </c>
      <c r="E14" s="2782">
        <v>82514</v>
      </c>
      <c r="F14" s="2783">
        <v>41562</v>
      </c>
      <c r="G14" s="2783">
        <v>40952</v>
      </c>
      <c r="H14" s="2782">
        <v>84129</v>
      </c>
      <c r="I14" s="2783">
        <v>42306</v>
      </c>
      <c r="J14" s="2783">
        <v>41823</v>
      </c>
    </row>
    <row r="15" spans="1:10" s="2723" customFormat="1" ht="24" customHeight="1">
      <c r="A15" s="4876" t="s">
        <v>2052</v>
      </c>
      <c r="B15" s="2745"/>
      <c r="D15" s="2745"/>
      <c r="G15" s="2745"/>
      <c r="J15" s="2747"/>
    </row>
    <row r="16" spans="1:10" s="2723" customFormat="1" ht="24" customHeight="1">
      <c r="A16" s="4875">
        <v>1</v>
      </c>
      <c r="B16" s="2778">
        <v>8083</v>
      </c>
      <c r="C16" s="2776">
        <v>4069</v>
      </c>
      <c r="D16" s="2785">
        <v>4014</v>
      </c>
      <c r="E16" s="2776">
        <v>7640</v>
      </c>
      <c r="F16" s="2776">
        <v>3877</v>
      </c>
      <c r="G16" s="2785">
        <v>3763</v>
      </c>
      <c r="H16" s="2776">
        <v>10196</v>
      </c>
      <c r="I16" s="2776">
        <v>5220</v>
      </c>
      <c r="J16" s="2785">
        <v>4976</v>
      </c>
    </row>
    <row r="17" spans="1:10" s="2723" customFormat="1" ht="24" customHeight="1">
      <c r="A17" s="2777">
        <v>2</v>
      </c>
      <c r="B17" s="2778">
        <v>8631</v>
      </c>
      <c r="C17" s="2778">
        <v>4388</v>
      </c>
      <c r="D17" s="2779">
        <v>4243</v>
      </c>
      <c r="E17" s="2778">
        <v>7970</v>
      </c>
      <c r="F17" s="2778">
        <v>3990</v>
      </c>
      <c r="G17" s="2779">
        <v>3980</v>
      </c>
      <c r="H17" s="2778">
        <v>7699</v>
      </c>
      <c r="I17" s="2778">
        <v>3890</v>
      </c>
      <c r="J17" s="2779">
        <v>3809</v>
      </c>
    </row>
    <row r="18" spans="1:10" s="2723" customFormat="1" ht="24" customHeight="1">
      <c r="A18" s="2777">
        <v>3</v>
      </c>
      <c r="B18" s="2778">
        <v>8954</v>
      </c>
      <c r="C18" s="2778">
        <v>4500</v>
      </c>
      <c r="D18" s="2779">
        <v>4454</v>
      </c>
      <c r="E18" s="2778">
        <v>8596</v>
      </c>
      <c r="F18" s="2778">
        <v>4346</v>
      </c>
      <c r="G18" s="2779">
        <v>4250</v>
      </c>
      <c r="H18" s="2778">
        <v>8013</v>
      </c>
      <c r="I18" s="2778">
        <v>3981</v>
      </c>
      <c r="J18" s="2779">
        <v>4032</v>
      </c>
    </row>
    <row r="19" spans="1:10" s="2723" customFormat="1" ht="24" customHeight="1">
      <c r="A19" s="2777">
        <v>4</v>
      </c>
      <c r="B19" s="2778">
        <v>9406</v>
      </c>
      <c r="C19" s="2778">
        <v>4688</v>
      </c>
      <c r="D19" s="2779">
        <v>4718</v>
      </c>
      <c r="E19" s="2778">
        <v>8902</v>
      </c>
      <c r="F19" s="2778">
        <v>4459</v>
      </c>
      <c r="G19" s="2779">
        <v>4443</v>
      </c>
      <c r="H19" s="2778">
        <v>8583</v>
      </c>
      <c r="I19" s="2778">
        <v>4315</v>
      </c>
      <c r="J19" s="2779">
        <v>4268</v>
      </c>
    </row>
    <row r="20" spans="1:10" s="2723" customFormat="1" ht="24" customHeight="1">
      <c r="A20" s="2777">
        <v>5</v>
      </c>
      <c r="B20" s="2778">
        <v>9708</v>
      </c>
      <c r="C20" s="2778">
        <v>4900</v>
      </c>
      <c r="D20" s="2779">
        <v>4808</v>
      </c>
      <c r="E20" s="2778">
        <v>9312</v>
      </c>
      <c r="F20" s="2778">
        <v>4632</v>
      </c>
      <c r="G20" s="2779">
        <v>4680</v>
      </c>
      <c r="H20" s="2778">
        <v>9094</v>
      </c>
      <c r="I20" s="2778">
        <v>4447</v>
      </c>
      <c r="J20" s="2779">
        <v>4647</v>
      </c>
    </row>
    <row r="21" spans="1:10" s="2723" customFormat="1" ht="24" customHeight="1">
      <c r="A21" s="2777">
        <v>6</v>
      </c>
      <c r="B21" s="2778">
        <v>10316</v>
      </c>
      <c r="C21" s="2778">
        <v>5151</v>
      </c>
      <c r="D21" s="2779">
        <v>5165</v>
      </c>
      <c r="E21" s="2778">
        <v>9623</v>
      </c>
      <c r="F21" s="2778">
        <v>4843</v>
      </c>
      <c r="G21" s="2779">
        <v>4780</v>
      </c>
      <c r="H21" s="2778">
        <v>9245</v>
      </c>
      <c r="I21" s="2778">
        <v>4595</v>
      </c>
      <c r="J21" s="2779">
        <v>4650</v>
      </c>
    </row>
    <row r="22" spans="1:10" s="2723" customFormat="1" ht="24" customHeight="1">
      <c r="A22" s="2777" t="s">
        <v>2051</v>
      </c>
      <c r="B22" s="2778" t="s">
        <v>815</v>
      </c>
      <c r="C22" s="2778" t="s">
        <v>815</v>
      </c>
      <c r="D22" s="2778" t="s">
        <v>815</v>
      </c>
      <c r="E22" s="2778" t="s">
        <v>815</v>
      </c>
      <c r="F22" s="2778" t="s">
        <v>815</v>
      </c>
      <c r="G22" s="2778" t="s">
        <v>815</v>
      </c>
      <c r="H22" s="2778" t="s">
        <v>815</v>
      </c>
      <c r="I22" s="2778" t="s">
        <v>815</v>
      </c>
      <c r="J22" s="2778" t="s">
        <v>815</v>
      </c>
    </row>
    <row r="23" spans="1:10" s="2723" customFormat="1" ht="24" customHeight="1">
      <c r="A23" s="2781" t="s">
        <v>257</v>
      </c>
      <c r="B23" s="2782">
        <v>55098</v>
      </c>
      <c r="C23" s="2782">
        <v>27696</v>
      </c>
      <c r="D23" s="2782">
        <v>27402</v>
      </c>
      <c r="E23" s="2782">
        <v>52043</v>
      </c>
      <c r="F23" s="2782">
        <v>26147</v>
      </c>
      <c r="G23" s="2782">
        <v>25896</v>
      </c>
      <c r="H23" s="2782">
        <v>52830</v>
      </c>
      <c r="I23" s="2782">
        <v>26448</v>
      </c>
      <c r="J23" s="2782">
        <v>26382</v>
      </c>
    </row>
    <row r="24" spans="1:10" s="2723" customFormat="1" ht="24" customHeight="1">
      <c r="A24" s="4876" t="s">
        <v>2053</v>
      </c>
      <c r="B24" s="2745"/>
      <c r="D24" s="2745"/>
      <c r="G24" s="2745"/>
      <c r="J24" s="2747"/>
    </row>
    <row r="25" spans="1:10" s="2723" customFormat="1" ht="24" customHeight="1">
      <c r="A25" s="4875">
        <v>1</v>
      </c>
      <c r="B25" s="2776">
        <v>4990</v>
      </c>
      <c r="C25" s="2776">
        <v>2530</v>
      </c>
      <c r="D25" s="2776">
        <v>2460</v>
      </c>
      <c r="E25" s="2776">
        <v>4980</v>
      </c>
      <c r="F25" s="2776">
        <v>2510</v>
      </c>
      <c r="G25" s="2776">
        <v>2470</v>
      </c>
      <c r="H25" s="2776">
        <v>6057</v>
      </c>
      <c r="I25" s="2776">
        <v>3102</v>
      </c>
      <c r="J25" s="2776">
        <v>2955</v>
      </c>
    </row>
    <row r="26" spans="1:10" s="2723" customFormat="1" ht="24" customHeight="1">
      <c r="A26" s="2777">
        <v>2</v>
      </c>
      <c r="B26" s="2778">
        <v>5350</v>
      </c>
      <c r="C26" s="2778">
        <v>2711</v>
      </c>
      <c r="D26" s="2778">
        <v>2639</v>
      </c>
      <c r="E26" s="2778">
        <v>5035</v>
      </c>
      <c r="F26" s="2778">
        <v>2570</v>
      </c>
      <c r="G26" s="2778">
        <v>2465</v>
      </c>
      <c r="H26" s="2778">
        <v>5006</v>
      </c>
      <c r="I26" s="2778">
        <v>2507</v>
      </c>
      <c r="J26" s="2778">
        <v>2499</v>
      </c>
    </row>
    <row r="27" spans="1:10" s="2723" customFormat="1" ht="24" customHeight="1">
      <c r="A27" s="2777">
        <v>3</v>
      </c>
      <c r="B27" s="2778">
        <v>5225</v>
      </c>
      <c r="C27" s="2778">
        <v>2667</v>
      </c>
      <c r="D27" s="2778">
        <v>2558</v>
      </c>
      <c r="E27" s="2778">
        <v>5393</v>
      </c>
      <c r="F27" s="2778">
        <v>2729</v>
      </c>
      <c r="G27" s="2778">
        <v>2664</v>
      </c>
      <c r="H27" s="2778">
        <v>4935</v>
      </c>
      <c r="I27" s="2778">
        <v>2549</v>
      </c>
      <c r="J27" s="2778">
        <v>2386</v>
      </c>
    </row>
    <row r="28" spans="1:10" s="2723" customFormat="1" ht="24" customHeight="1">
      <c r="A28" s="2777">
        <v>4</v>
      </c>
      <c r="B28" s="2778">
        <v>5096</v>
      </c>
      <c r="C28" s="2778">
        <v>2551</v>
      </c>
      <c r="D28" s="2778">
        <v>2545</v>
      </c>
      <c r="E28" s="2778">
        <v>5191</v>
      </c>
      <c r="F28" s="2778">
        <v>2612</v>
      </c>
      <c r="G28" s="2778">
        <v>2579</v>
      </c>
      <c r="H28" s="2778">
        <v>5258</v>
      </c>
      <c r="I28" s="2778">
        <v>2655</v>
      </c>
      <c r="J28" s="2778">
        <v>2603</v>
      </c>
    </row>
    <row r="29" spans="1:10" s="2723" customFormat="1" ht="24" customHeight="1">
      <c r="A29" s="2777">
        <v>5</v>
      </c>
      <c r="B29" s="2778">
        <v>5012</v>
      </c>
      <c r="C29" s="2778">
        <v>2530</v>
      </c>
      <c r="D29" s="2778">
        <v>2482</v>
      </c>
      <c r="E29" s="2778">
        <v>5005</v>
      </c>
      <c r="F29" s="2778">
        <v>2529</v>
      </c>
      <c r="G29" s="2778">
        <v>2476</v>
      </c>
      <c r="H29" s="2778">
        <v>5073</v>
      </c>
      <c r="I29" s="2778">
        <v>2536</v>
      </c>
      <c r="J29" s="2778">
        <v>2537</v>
      </c>
    </row>
    <row r="30" spans="1:10" s="2723" customFormat="1" ht="24" customHeight="1">
      <c r="A30" s="2777">
        <v>6</v>
      </c>
      <c r="B30" s="2778">
        <v>4944</v>
      </c>
      <c r="C30" s="2778">
        <v>2439</v>
      </c>
      <c r="D30" s="2778">
        <v>2505</v>
      </c>
      <c r="E30" s="2778">
        <v>4850</v>
      </c>
      <c r="F30" s="2778">
        <v>2453</v>
      </c>
      <c r="G30" s="2778">
        <v>2397</v>
      </c>
      <c r="H30" s="2778">
        <v>4970</v>
      </c>
      <c r="I30" s="2778">
        <v>2509</v>
      </c>
      <c r="J30" s="2778">
        <v>2461</v>
      </c>
    </row>
    <row r="31" spans="1:10" s="2723" customFormat="1" ht="24" customHeight="1">
      <c r="A31" s="2777" t="s">
        <v>2051</v>
      </c>
      <c r="B31" s="2778">
        <v>15</v>
      </c>
      <c r="C31" s="2778">
        <v>9</v>
      </c>
      <c r="D31" s="2778">
        <v>6</v>
      </c>
      <c r="E31" s="2778">
        <v>17</v>
      </c>
      <c r="F31" s="2778">
        <v>12</v>
      </c>
      <c r="G31" s="2778">
        <v>5</v>
      </c>
      <c r="H31" s="2778" t="s">
        <v>815</v>
      </c>
      <c r="I31" s="2778" t="s">
        <v>815</v>
      </c>
      <c r="J31" s="2778" t="s">
        <v>815</v>
      </c>
    </row>
    <row r="32" spans="1:10" s="2723" customFormat="1" ht="24" customHeight="1">
      <c r="A32" s="2781" t="s">
        <v>257</v>
      </c>
      <c r="B32" s="2782">
        <v>30632</v>
      </c>
      <c r="C32" s="2782">
        <v>15437</v>
      </c>
      <c r="D32" s="2782">
        <v>15195</v>
      </c>
      <c r="E32" s="2782">
        <v>30471</v>
      </c>
      <c r="F32" s="2782">
        <v>15415</v>
      </c>
      <c r="G32" s="2782">
        <v>15056</v>
      </c>
      <c r="H32" s="2782">
        <v>31299</v>
      </c>
      <c r="I32" s="2782">
        <v>15858</v>
      </c>
      <c r="J32" s="2782">
        <v>15441</v>
      </c>
    </row>
    <row r="33" s="5164" customFormat="1" ht="21.95" customHeight="1"/>
    <row r="34" s="5164" customFormat="1" ht="21.95" customHeight="1"/>
    <row r="35" s="5164" customFormat="1" ht="21.95" customHeight="1"/>
  </sheetData>
  <mergeCells count="5">
    <mergeCell ref="A4:A5"/>
    <mergeCell ref="B4:D4"/>
    <mergeCell ref="E4:G4"/>
    <mergeCell ref="H4:J4"/>
    <mergeCell ref="A1:J1"/>
  </mergeCells>
  <hyperlinks>
    <hyperlink ref="A1" location="CONTENT!A1" display="Back to table of contents" xr:uid="{00000000-0004-0000-7700-000000000000}"/>
  </hyperlinks>
  <pageMargins left="0.7" right="0.7" top="0.75" bottom="0.75" header="0.3" footer="0.3"/>
  <pageSetup paperSize="9" scale="98" orientation="portrait" r:id="rId1"/>
  <headerFooter alignWithMargins="0"/>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800-000000000000}">
  <sheetPr codeName="Sheet112">
    <pageSetUpPr fitToPage="1"/>
  </sheetPr>
  <dimension ref="A1:L34"/>
  <sheetViews>
    <sheetView showGridLines="0" workbookViewId="0">
      <selection sqref="A1:J1"/>
    </sheetView>
  </sheetViews>
  <sheetFormatPr defaultColWidth="8" defaultRowHeight="12.75"/>
  <cols>
    <col min="1" max="1" width="15.28515625" style="2726" customWidth="1"/>
    <col min="2" max="10" width="12.5703125" style="2726" customWidth="1"/>
    <col min="11" max="16384" width="8" style="2726"/>
  </cols>
  <sheetData>
    <row r="1" spans="1:12" s="412" customFormat="1" ht="15.75">
      <c r="A1" s="5726" t="s">
        <v>710</v>
      </c>
      <c r="B1" s="5726"/>
      <c r="C1" s="5726"/>
      <c r="D1" s="5726"/>
      <c r="E1" s="5726"/>
      <c r="F1" s="5726"/>
      <c r="G1" s="5726"/>
      <c r="H1" s="5726"/>
      <c r="I1" s="5726"/>
      <c r="J1" s="5726"/>
    </row>
    <row r="2" spans="1:12">
      <c r="A2" s="6183" t="s">
        <v>3705</v>
      </c>
      <c r="B2" s="6183"/>
      <c r="C2" s="6183"/>
      <c r="D2" s="6183"/>
      <c r="E2" s="6183"/>
      <c r="F2" s="6183"/>
      <c r="G2" s="6183"/>
      <c r="H2" s="6183"/>
      <c r="I2" s="6183"/>
      <c r="J2" s="6183"/>
    </row>
    <row r="3" spans="1:12" s="5164" customFormat="1" ht="26.25" customHeight="1">
      <c r="A3" s="6183"/>
      <c r="B3" s="6183"/>
      <c r="C3" s="6183"/>
      <c r="D3" s="6183"/>
      <c r="E3" s="6183"/>
      <c r="F3" s="6183"/>
      <c r="G3" s="6183"/>
      <c r="H3" s="6183"/>
      <c r="I3" s="6183"/>
      <c r="J3" s="6183"/>
    </row>
    <row r="4" spans="1:12" ht="15.75">
      <c r="A4" s="2766" t="s">
        <v>2054</v>
      </c>
    </row>
    <row r="5" spans="1:12" ht="14.25">
      <c r="A5" s="2731"/>
    </row>
    <row r="6" spans="1:12" s="2723" customFormat="1" ht="24.95" customHeight="1">
      <c r="A6" s="6172" t="s">
        <v>3</v>
      </c>
      <c r="B6" s="6160" t="s">
        <v>2055</v>
      </c>
      <c r="C6" s="6161"/>
      <c r="D6" s="6162"/>
      <c r="E6" s="2781" t="s">
        <v>2056</v>
      </c>
      <c r="F6" s="2786"/>
      <c r="G6" s="2787"/>
      <c r="H6" s="2786" t="s">
        <v>2057</v>
      </c>
      <c r="I6" s="2786"/>
      <c r="J6" s="2787"/>
      <c r="K6" s="2726"/>
      <c r="L6" s="2726"/>
    </row>
    <row r="7" spans="1:12" s="2723" customFormat="1" ht="24.95" customHeight="1">
      <c r="A7" s="6174"/>
      <c r="B7" s="2788" t="s">
        <v>257</v>
      </c>
      <c r="C7" s="2769" t="s">
        <v>6</v>
      </c>
      <c r="D7" s="2789" t="s">
        <v>7</v>
      </c>
      <c r="E7" s="2788" t="s">
        <v>257</v>
      </c>
      <c r="F7" s="2769" t="s">
        <v>6</v>
      </c>
      <c r="G7" s="2789" t="s">
        <v>7</v>
      </c>
      <c r="H7" s="2788" t="s">
        <v>257</v>
      </c>
      <c r="I7" s="2769" t="s">
        <v>6</v>
      </c>
      <c r="J7" s="2789" t="s">
        <v>7</v>
      </c>
      <c r="K7" s="2726"/>
      <c r="L7" s="2726"/>
    </row>
    <row r="8" spans="1:12" s="2723" customFormat="1" ht="24.95" customHeight="1">
      <c r="A8" s="2777">
        <v>2007</v>
      </c>
      <c r="B8" s="2790">
        <v>24050</v>
      </c>
      <c r="C8" s="2790">
        <v>12368</v>
      </c>
      <c r="D8" s="2791">
        <v>11682</v>
      </c>
      <c r="E8" s="2792">
        <v>15915</v>
      </c>
      <c r="F8" s="2790">
        <v>7428</v>
      </c>
      <c r="G8" s="2791">
        <v>8487</v>
      </c>
      <c r="H8" s="2793">
        <v>66.174636174636163</v>
      </c>
      <c r="I8" s="2793">
        <v>60.058214747736095</v>
      </c>
      <c r="J8" s="2793">
        <v>72.650231124807391</v>
      </c>
      <c r="K8" s="2726"/>
      <c r="L8" s="2726"/>
    </row>
    <row r="9" spans="1:12" s="2723" customFormat="1" ht="24.95" customHeight="1">
      <c r="A9" s="2794">
        <v>2008</v>
      </c>
      <c r="B9" s="2790">
        <v>23664</v>
      </c>
      <c r="C9" s="2790">
        <v>12299</v>
      </c>
      <c r="D9" s="2791">
        <v>11365</v>
      </c>
      <c r="E9" s="2792">
        <v>15957</v>
      </c>
      <c r="F9" s="2790">
        <v>7633</v>
      </c>
      <c r="G9" s="2791">
        <v>8324</v>
      </c>
      <c r="H9" s="2793">
        <v>67.431541582150103</v>
      </c>
      <c r="I9" s="2793">
        <v>62.06195625660623</v>
      </c>
      <c r="J9" s="2793">
        <v>73.242410910690708</v>
      </c>
      <c r="K9" s="2726"/>
      <c r="L9" s="2726"/>
    </row>
    <row r="10" spans="1:12" s="2723" customFormat="1" ht="24.95" customHeight="1">
      <c r="A10" s="2794">
        <v>2009</v>
      </c>
      <c r="B10" s="2790">
        <v>22620</v>
      </c>
      <c r="C10" s="2790">
        <v>11764</v>
      </c>
      <c r="D10" s="2790">
        <v>10856</v>
      </c>
      <c r="E10" s="2790">
        <v>15411</v>
      </c>
      <c r="F10" s="2790">
        <v>7328</v>
      </c>
      <c r="G10" s="2790">
        <v>8083</v>
      </c>
      <c r="H10" s="2795">
        <v>68.129973474801062</v>
      </c>
      <c r="I10" s="2795">
        <v>62.291737504250257</v>
      </c>
      <c r="J10" s="2795">
        <v>74.456521739130437</v>
      </c>
      <c r="K10" s="2726"/>
      <c r="L10" s="2726"/>
    </row>
    <row r="11" spans="1:12" s="2723" customFormat="1" ht="24.95" customHeight="1">
      <c r="A11" s="2794">
        <v>2010</v>
      </c>
      <c r="B11" s="2790">
        <v>23156</v>
      </c>
      <c r="C11" s="2790">
        <v>12048</v>
      </c>
      <c r="D11" s="2790">
        <v>11108</v>
      </c>
      <c r="E11" s="2790">
        <v>15871</v>
      </c>
      <c r="F11" s="2790">
        <v>7604</v>
      </c>
      <c r="G11" s="2790">
        <v>8267</v>
      </c>
      <c r="H11" s="2795">
        <v>68.539471411297299</v>
      </c>
      <c r="I11" s="2795">
        <v>63.114209827357236</v>
      </c>
      <c r="J11" s="2795">
        <v>74.423838674828957</v>
      </c>
      <c r="K11" s="2726"/>
      <c r="L11" s="2726"/>
    </row>
    <row r="12" spans="1:12" s="2723" customFormat="1" ht="24.95" customHeight="1">
      <c r="A12" s="2794">
        <v>2011</v>
      </c>
      <c r="B12" s="2790">
        <v>23176</v>
      </c>
      <c r="C12" s="2790">
        <v>12055</v>
      </c>
      <c r="D12" s="2790">
        <v>11121</v>
      </c>
      <c r="E12" s="2790">
        <v>15890</v>
      </c>
      <c r="F12" s="2790">
        <v>7561</v>
      </c>
      <c r="G12" s="2790">
        <v>8329</v>
      </c>
      <c r="H12" s="2795">
        <v>68.562305833620982</v>
      </c>
      <c r="I12" s="2795">
        <v>62.720862712567403</v>
      </c>
      <c r="J12" s="2795">
        <v>74.894344033809915</v>
      </c>
      <c r="K12" s="2726"/>
      <c r="L12" s="2726"/>
    </row>
    <row r="13" spans="1:12" s="2723" customFormat="1" ht="24.95" customHeight="1">
      <c r="A13" s="2794">
        <v>2012</v>
      </c>
      <c r="B13" s="2790">
        <v>22697</v>
      </c>
      <c r="C13" s="2790">
        <v>11716</v>
      </c>
      <c r="D13" s="2790">
        <v>10981</v>
      </c>
      <c r="E13" s="2790">
        <v>15613</v>
      </c>
      <c r="F13" s="2790">
        <v>7319</v>
      </c>
      <c r="G13" s="2790">
        <v>8294</v>
      </c>
      <c r="H13" s="2795">
        <v>68.788826717187291</v>
      </c>
      <c r="I13" s="2795">
        <v>62.470126322977123</v>
      </c>
      <c r="J13" s="2795">
        <v>75.530461706584092</v>
      </c>
      <c r="K13" s="2726"/>
      <c r="L13" s="2726"/>
    </row>
    <row r="14" spans="1:12" s="2723" customFormat="1" ht="24.95" customHeight="1">
      <c r="A14" s="2794">
        <v>2013</v>
      </c>
      <c r="B14" s="2790">
        <v>22419</v>
      </c>
      <c r="C14" s="2790">
        <v>11626</v>
      </c>
      <c r="D14" s="2790">
        <v>10793</v>
      </c>
      <c r="E14" s="2796">
        <v>16762</v>
      </c>
      <c r="F14" s="2796">
        <v>8016</v>
      </c>
      <c r="G14" s="2796">
        <v>8746</v>
      </c>
      <c r="H14" s="2797">
        <v>74.8</v>
      </c>
      <c r="I14" s="2797">
        <v>68.900000000000006</v>
      </c>
      <c r="J14" s="2797">
        <v>81</v>
      </c>
      <c r="K14" s="2726"/>
      <c r="L14" s="2726"/>
    </row>
    <row r="15" spans="1:12" s="2723" customFormat="1" ht="24.95" customHeight="1">
      <c r="A15" s="2794">
        <v>2014</v>
      </c>
      <c r="B15" s="2790">
        <v>20717</v>
      </c>
      <c r="C15" s="2790">
        <v>10688</v>
      </c>
      <c r="D15" s="2790">
        <v>10029</v>
      </c>
      <c r="E15" s="2796">
        <v>15108</v>
      </c>
      <c r="F15" s="2796">
        <v>7117</v>
      </c>
      <c r="G15" s="2796">
        <v>7991</v>
      </c>
      <c r="H15" s="2797">
        <v>72.900000000000006</v>
      </c>
      <c r="I15" s="2797">
        <v>66.599999999999994</v>
      </c>
      <c r="J15" s="2797">
        <v>79.7</v>
      </c>
      <c r="K15" s="2726"/>
      <c r="L15" s="2726"/>
    </row>
    <row r="16" spans="1:12" s="2723" customFormat="1" ht="24.95" customHeight="1">
      <c r="A16" s="2794">
        <v>2015</v>
      </c>
      <c r="B16" s="2790">
        <v>20434</v>
      </c>
      <c r="C16" s="2790">
        <v>10463</v>
      </c>
      <c r="D16" s="2790">
        <v>9971</v>
      </c>
      <c r="E16" s="2796">
        <v>15153</v>
      </c>
      <c r="F16" s="2796">
        <v>7103</v>
      </c>
      <c r="G16" s="2796">
        <v>8050</v>
      </c>
      <c r="H16" s="2797">
        <v>74.2</v>
      </c>
      <c r="I16" s="2797">
        <v>67.900000000000006</v>
      </c>
      <c r="J16" s="2797">
        <v>80.7</v>
      </c>
      <c r="K16" s="2726"/>
      <c r="L16" s="2726"/>
    </row>
    <row r="17" spans="1:12" s="2723" customFormat="1" ht="24.95" customHeight="1">
      <c r="A17" s="2794">
        <v>2016</v>
      </c>
      <c r="B17" s="2790">
        <v>19798</v>
      </c>
      <c r="C17" s="2790">
        <v>10221</v>
      </c>
      <c r="D17" s="2790">
        <v>9577</v>
      </c>
      <c r="E17" s="2796">
        <v>14785</v>
      </c>
      <c r="F17" s="2796">
        <v>7092</v>
      </c>
      <c r="G17" s="2796">
        <v>7693</v>
      </c>
      <c r="H17" s="2797">
        <v>74.7</v>
      </c>
      <c r="I17" s="2797">
        <v>69.400000000000006</v>
      </c>
      <c r="J17" s="2797">
        <v>80.3</v>
      </c>
      <c r="K17" s="2726"/>
      <c r="L17" s="2726"/>
    </row>
    <row r="18" spans="1:12" s="2723" customFormat="1" ht="24.95" customHeight="1">
      <c r="A18" s="2794">
        <v>2017</v>
      </c>
      <c r="B18" s="2790">
        <v>15994</v>
      </c>
      <c r="C18" s="2790">
        <v>8160</v>
      </c>
      <c r="D18" s="2790">
        <v>7834</v>
      </c>
      <c r="E18" s="2796">
        <v>12985</v>
      </c>
      <c r="F18" s="2796">
        <v>6255</v>
      </c>
      <c r="G18" s="2796">
        <v>6730</v>
      </c>
      <c r="H18" s="2797">
        <v>81.2</v>
      </c>
      <c r="I18" s="2797">
        <v>76.7</v>
      </c>
      <c r="J18" s="2797">
        <v>85.9</v>
      </c>
      <c r="K18" s="2726"/>
      <c r="L18" s="2726"/>
    </row>
    <row r="19" spans="1:12" s="2723" customFormat="1" ht="24.95" customHeight="1">
      <c r="A19" s="4882">
        <v>2018</v>
      </c>
      <c r="B19" s="2790">
        <v>15892</v>
      </c>
      <c r="C19" s="2790">
        <v>8006</v>
      </c>
      <c r="D19" s="2790">
        <v>7886</v>
      </c>
      <c r="E19" s="2796">
        <v>12518</v>
      </c>
      <c r="F19" s="2796">
        <v>5858</v>
      </c>
      <c r="G19" s="2796">
        <v>6660</v>
      </c>
      <c r="H19" s="2797">
        <v>78.8</v>
      </c>
      <c r="I19" s="2797">
        <v>73.2</v>
      </c>
      <c r="J19" s="2797">
        <v>84.5</v>
      </c>
      <c r="K19" s="5164"/>
      <c r="L19" s="5164"/>
    </row>
    <row r="20" spans="1:12" s="2723" customFormat="1" ht="24.95" customHeight="1">
      <c r="A20" s="4882">
        <v>2019</v>
      </c>
      <c r="B20" s="2790">
        <v>14985</v>
      </c>
      <c r="C20" s="2790">
        <v>7456</v>
      </c>
      <c r="D20" s="2790">
        <v>7529</v>
      </c>
      <c r="E20" s="2796">
        <v>11578</v>
      </c>
      <c r="F20" s="2796">
        <v>5345</v>
      </c>
      <c r="G20" s="2796">
        <v>6233</v>
      </c>
      <c r="H20" s="2797">
        <v>77.3</v>
      </c>
      <c r="I20" s="2797">
        <v>71.7</v>
      </c>
      <c r="J20" s="2797">
        <v>82.8</v>
      </c>
      <c r="K20" s="5164"/>
      <c r="L20" s="5164"/>
    </row>
    <row r="21" spans="1:12" s="2723" customFormat="1" ht="24.95" customHeight="1">
      <c r="A21" s="4883" t="s">
        <v>2058</v>
      </c>
      <c r="B21" s="5193">
        <v>14116</v>
      </c>
      <c r="C21" s="5193">
        <v>7103</v>
      </c>
      <c r="D21" s="5193">
        <v>7013</v>
      </c>
      <c r="E21" s="5194">
        <v>11016</v>
      </c>
      <c r="F21" s="5194">
        <v>5170</v>
      </c>
      <c r="G21" s="5194">
        <v>5846</v>
      </c>
      <c r="H21" s="5195">
        <v>78</v>
      </c>
      <c r="I21" s="5195">
        <v>72.8</v>
      </c>
      <c r="J21" s="5195">
        <v>83.4</v>
      </c>
      <c r="K21" s="5164"/>
      <c r="L21" s="5164"/>
    </row>
    <row r="22" spans="1:12" s="5164" customFormat="1" ht="24.95" customHeight="1">
      <c r="A22" s="5164" t="s">
        <v>2059</v>
      </c>
      <c r="E22" s="2798"/>
    </row>
    <row r="23" spans="1:12" s="5164" customFormat="1" ht="24.95" customHeight="1"/>
    <row r="24" spans="1:12" s="5164" customFormat="1" ht="24.95" customHeight="1"/>
    <row r="25" spans="1:12" ht="24.95" customHeight="1"/>
    <row r="26" spans="1:12" ht="24.95" customHeight="1"/>
    <row r="27" spans="1:12" ht="24.95" customHeight="1"/>
    <row r="28" spans="1:12" ht="24.95" customHeight="1"/>
    <row r="29" spans="1:12" ht="24.95" customHeight="1"/>
    <row r="30" spans="1:12" ht="24.95" customHeight="1"/>
    <row r="31" spans="1:12" ht="24.95" customHeight="1"/>
    <row r="32" spans="1:12" ht="24.95" customHeight="1"/>
    <row r="33" ht="24.95" customHeight="1"/>
    <row r="34" ht="24.95" customHeight="1"/>
  </sheetData>
  <mergeCells count="4">
    <mergeCell ref="A2:J3"/>
    <mergeCell ref="A6:A7"/>
    <mergeCell ref="B6:D6"/>
    <mergeCell ref="A1:J1"/>
  </mergeCells>
  <hyperlinks>
    <hyperlink ref="A1" location="CONTENT!A1" display="Back to table of contents" xr:uid="{00000000-0004-0000-7800-000000000000}"/>
  </hyperlinks>
  <pageMargins left="0.7" right="0.7" top="0.75" bottom="0.75" header="0.3" footer="0.3"/>
  <pageSetup paperSize="9" scale="98" orientation="landscape" r:id="rId1"/>
  <headerFooter alignWithMargins="0"/>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900-000000000000}">
  <sheetPr codeName="Sheet113">
    <pageSetUpPr fitToPage="1"/>
  </sheetPr>
  <dimension ref="A1:H29"/>
  <sheetViews>
    <sheetView showGridLines="0" workbookViewId="0">
      <selection sqref="A1:H1"/>
    </sheetView>
  </sheetViews>
  <sheetFormatPr defaultColWidth="8" defaultRowHeight="12.75"/>
  <cols>
    <col min="1" max="1" width="17.5703125" style="2726" customWidth="1"/>
    <col min="2" max="8" width="16" style="2726" customWidth="1"/>
    <col min="9" max="16384" width="8" style="2726"/>
  </cols>
  <sheetData>
    <row r="1" spans="1:8" s="2738" customFormat="1" ht="15.75">
      <c r="A1" s="5726" t="s">
        <v>710</v>
      </c>
      <c r="B1" s="5726"/>
      <c r="C1" s="5726"/>
      <c r="D1" s="5726"/>
      <c r="E1" s="5726"/>
      <c r="F1" s="5726"/>
      <c r="G1" s="5726"/>
      <c r="H1" s="5726"/>
    </row>
    <row r="2" spans="1:8" s="2723" customFormat="1" ht="29.25" customHeight="1">
      <c r="A2" s="2766" t="s">
        <v>2060</v>
      </c>
    </row>
    <row r="4" spans="1:8" s="2731" customFormat="1" ht="20.100000000000001" customHeight="1">
      <c r="A4" s="6172" t="s">
        <v>341</v>
      </c>
      <c r="B4" s="2768" t="s">
        <v>2061</v>
      </c>
      <c r="C4" s="6160" t="s">
        <v>2017</v>
      </c>
      <c r="D4" s="6161"/>
      <c r="E4" s="6161"/>
      <c r="F4" s="6162"/>
      <c r="G4" s="6172" t="s">
        <v>2062</v>
      </c>
      <c r="H4" s="2768" t="s">
        <v>2063</v>
      </c>
    </row>
    <row r="5" spans="1:8" s="2731" customFormat="1" ht="20.100000000000001" customHeight="1">
      <c r="A5" s="6174"/>
      <c r="B5" s="2769" t="s">
        <v>2064</v>
      </c>
      <c r="C5" s="2728" t="s">
        <v>2019</v>
      </c>
      <c r="D5" s="2728" t="s">
        <v>2065</v>
      </c>
      <c r="E5" s="2728" t="s">
        <v>2066</v>
      </c>
      <c r="F5" s="2728" t="s">
        <v>257</v>
      </c>
      <c r="G5" s="6174"/>
      <c r="H5" s="2769" t="s">
        <v>2067</v>
      </c>
    </row>
    <row r="6" spans="1:8" s="2723" customFormat="1" ht="21.6" customHeight="1">
      <c r="A6" s="2752"/>
      <c r="B6" s="2799"/>
      <c r="C6" s="2799"/>
      <c r="D6" s="2800" t="s">
        <v>2068</v>
      </c>
      <c r="E6" s="2799"/>
      <c r="F6" s="2799"/>
      <c r="G6" s="2799"/>
      <c r="H6" s="2801"/>
    </row>
    <row r="7" spans="1:8" s="2723" customFormat="1" ht="21.6" customHeight="1">
      <c r="A7" s="2802">
        <v>42795</v>
      </c>
      <c r="B7" s="2803">
        <v>175</v>
      </c>
      <c r="C7" s="2803">
        <v>48697</v>
      </c>
      <c r="D7" s="2803">
        <v>55451</v>
      </c>
      <c r="E7" s="2804">
        <v>6434</v>
      </c>
      <c r="F7" s="2749">
        <v>110582</v>
      </c>
      <c r="G7" s="2805">
        <v>7545</v>
      </c>
      <c r="H7" s="2749">
        <v>14.656328694499669</v>
      </c>
    </row>
    <row r="8" spans="1:8" s="2723" customFormat="1" ht="21.6" customHeight="1">
      <c r="A8" s="2757">
        <v>43160</v>
      </c>
      <c r="B8" s="2803">
        <v>178</v>
      </c>
      <c r="C8" s="2803">
        <v>48814</v>
      </c>
      <c r="D8" s="2803">
        <v>55459</v>
      </c>
      <c r="E8" s="2804">
        <v>6442</v>
      </c>
      <c r="F8" s="2749">
        <v>110715</v>
      </c>
      <c r="G8" s="2805">
        <v>8606</v>
      </c>
      <c r="H8" s="2749">
        <v>12.86486172437834</v>
      </c>
    </row>
    <row r="9" spans="1:8" s="2723" customFormat="1" ht="21.6" customHeight="1">
      <c r="A9" s="2802">
        <v>43525</v>
      </c>
      <c r="B9" s="2803">
        <v>180</v>
      </c>
      <c r="C9" s="2803">
        <v>47502</v>
      </c>
      <c r="D9" s="2803">
        <v>54526</v>
      </c>
      <c r="E9" s="2804">
        <v>6534</v>
      </c>
      <c r="F9" s="2749">
        <v>108562</v>
      </c>
      <c r="G9" s="2805">
        <v>8813</v>
      </c>
      <c r="H9" s="2749">
        <v>12.31839328265063</v>
      </c>
    </row>
    <row r="10" spans="1:8" s="2723" customFormat="1" ht="21.6" customHeight="1">
      <c r="A10" s="2802">
        <v>43891</v>
      </c>
      <c r="B10" s="2804">
        <v>179</v>
      </c>
      <c r="C10" s="2804">
        <v>45417</v>
      </c>
      <c r="D10" s="2804">
        <v>53343</v>
      </c>
      <c r="E10" s="2804">
        <v>6846</v>
      </c>
      <c r="F10" s="2750">
        <v>105606</v>
      </c>
      <c r="G10" s="2804">
        <v>9542</v>
      </c>
      <c r="H10" s="2749">
        <v>11.067491092014253</v>
      </c>
    </row>
    <row r="11" spans="1:8" s="2723" customFormat="1" ht="21.6" customHeight="1">
      <c r="A11" s="2806">
        <v>44256</v>
      </c>
      <c r="B11" s="5196">
        <v>178</v>
      </c>
      <c r="C11" s="5196">
        <v>44986</v>
      </c>
      <c r="D11" s="5196">
        <v>51010</v>
      </c>
      <c r="E11" s="5196">
        <v>6726</v>
      </c>
      <c r="F11" s="5185">
        <v>102722</v>
      </c>
      <c r="G11" s="5196">
        <v>9379</v>
      </c>
      <c r="H11" s="5186">
        <v>10.95234033479049</v>
      </c>
    </row>
    <row r="12" spans="1:8" s="2723" customFormat="1" ht="21.6" customHeight="1">
      <c r="A12" s="2752"/>
      <c r="B12" s="2799"/>
      <c r="C12" s="2799"/>
      <c r="D12" s="2800" t="s">
        <v>2069</v>
      </c>
      <c r="E12" s="2799"/>
      <c r="F12" s="2799"/>
      <c r="G12" s="2799"/>
      <c r="H12" s="2801"/>
    </row>
    <row r="13" spans="1:8" s="2723" customFormat="1" ht="21.6" customHeight="1">
      <c r="A13" s="2802">
        <v>42795</v>
      </c>
      <c r="B13" s="2803">
        <v>168</v>
      </c>
      <c r="C13" s="2803">
        <v>48697</v>
      </c>
      <c r="D13" s="2803">
        <v>50996</v>
      </c>
      <c r="E13" s="2803">
        <v>6434</v>
      </c>
      <c r="F13" s="2749">
        <v>106127</v>
      </c>
      <c r="G13" s="2803">
        <v>7284</v>
      </c>
      <c r="H13" s="2751">
        <v>14.569879187259748</v>
      </c>
    </row>
    <row r="14" spans="1:8" s="2723" customFormat="1" ht="21.6" customHeight="1">
      <c r="A14" s="2757">
        <v>43160</v>
      </c>
      <c r="B14" s="2803">
        <v>170</v>
      </c>
      <c r="C14" s="2803">
        <v>48814</v>
      </c>
      <c r="D14" s="2803">
        <v>50378</v>
      </c>
      <c r="E14" s="2803">
        <v>6442</v>
      </c>
      <c r="F14" s="2749">
        <v>105634</v>
      </c>
      <c r="G14" s="2803">
        <v>8307</v>
      </c>
      <c r="H14" s="2749">
        <v>12.71626339231973</v>
      </c>
    </row>
    <row r="15" spans="1:8" s="2723" customFormat="1" ht="21.6" customHeight="1">
      <c r="A15" s="2802">
        <v>43525</v>
      </c>
      <c r="B15" s="2803">
        <v>172</v>
      </c>
      <c r="C15" s="2803">
        <v>47502</v>
      </c>
      <c r="D15" s="2803">
        <v>49279</v>
      </c>
      <c r="E15" s="2803">
        <v>6534</v>
      </c>
      <c r="F15" s="2749">
        <v>103315</v>
      </c>
      <c r="G15" s="2803">
        <v>8518</v>
      </c>
      <c r="H15" s="2749">
        <v>12.12902089692416</v>
      </c>
    </row>
    <row r="16" spans="1:8" s="2723" customFormat="1" ht="21.6" customHeight="1">
      <c r="A16" s="2802">
        <v>43891</v>
      </c>
      <c r="B16" s="2803">
        <v>171</v>
      </c>
      <c r="C16" s="2803">
        <v>45417</v>
      </c>
      <c r="D16" s="2803">
        <v>48128</v>
      </c>
      <c r="E16" s="2803">
        <v>6846</v>
      </c>
      <c r="F16" s="2749">
        <v>100391</v>
      </c>
      <c r="G16" s="2803">
        <v>9177</v>
      </c>
      <c r="H16" s="2749">
        <v>10.939413751770731</v>
      </c>
    </row>
    <row r="17" spans="1:8" s="2723" customFormat="1" ht="21.6" customHeight="1">
      <c r="A17" s="2806">
        <v>44256</v>
      </c>
      <c r="B17" s="5197">
        <v>170</v>
      </c>
      <c r="C17" s="5197">
        <v>44986</v>
      </c>
      <c r="D17" s="5197">
        <v>45841</v>
      </c>
      <c r="E17" s="5197">
        <v>6726</v>
      </c>
      <c r="F17" s="5186">
        <v>97553</v>
      </c>
      <c r="G17" s="5197">
        <v>9003</v>
      </c>
      <c r="H17" s="5186">
        <v>10.835610352104855</v>
      </c>
    </row>
    <row r="18" spans="1:8" s="2723" customFormat="1" ht="21.6" customHeight="1">
      <c r="A18" s="2744"/>
      <c r="B18" s="2745"/>
      <c r="C18" s="2745"/>
      <c r="D18" s="2735" t="s">
        <v>2070</v>
      </c>
      <c r="E18" s="2745"/>
      <c r="F18" s="2745"/>
      <c r="G18" s="2745"/>
      <c r="H18" s="2747"/>
    </row>
    <row r="19" spans="1:8" s="5164" customFormat="1" ht="21.6" customHeight="1">
      <c r="A19" s="2802">
        <v>42795</v>
      </c>
      <c r="B19" s="2749">
        <v>7</v>
      </c>
      <c r="C19" s="2749" t="s">
        <v>815</v>
      </c>
      <c r="D19" s="2749">
        <v>4455</v>
      </c>
      <c r="E19" s="2749" t="s">
        <v>815</v>
      </c>
      <c r="F19" s="2749">
        <v>4455</v>
      </c>
      <c r="G19" s="2749">
        <v>261</v>
      </c>
      <c r="H19" s="2749">
        <v>17.068965517241381</v>
      </c>
    </row>
    <row r="20" spans="1:8" s="5164" customFormat="1" ht="21.6" customHeight="1">
      <c r="A20" s="2757">
        <v>43160</v>
      </c>
      <c r="B20" s="2749">
        <v>8</v>
      </c>
      <c r="C20" s="2749" t="s">
        <v>815</v>
      </c>
      <c r="D20" s="2749">
        <v>5081</v>
      </c>
      <c r="E20" s="2749" t="s">
        <v>815</v>
      </c>
      <c r="F20" s="2749">
        <v>5081</v>
      </c>
      <c r="G20" s="2749">
        <v>299</v>
      </c>
      <c r="H20" s="2749">
        <v>16.993311036789297</v>
      </c>
    </row>
    <row r="21" spans="1:8" s="5164" customFormat="1" ht="21.6" customHeight="1">
      <c r="A21" s="2802">
        <v>43525</v>
      </c>
      <c r="B21" s="2749">
        <v>8</v>
      </c>
      <c r="C21" s="2749" t="s">
        <v>815</v>
      </c>
      <c r="D21" s="2749">
        <v>5247</v>
      </c>
      <c r="E21" s="2749" t="s">
        <v>815</v>
      </c>
      <c r="F21" s="2749">
        <v>5247</v>
      </c>
      <c r="G21" s="2749">
        <v>295</v>
      </c>
      <c r="H21" s="2749">
        <v>17.786440677966102</v>
      </c>
    </row>
    <row r="22" spans="1:8" s="5164" customFormat="1" ht="21.6" customHeight="1">
      <c r="A22" s="2802">
        <v>43891</v>
      </c>
      <c r="B22" s="2749">
        <v>8</v>
      </c>
      <c r="C22" s="2749" t="s">
        <v>815</v>
      </c>
      <c r="D22" s="2749">
        <v>5215</v>
      </c>
      <c r="E22" s="2749" t="s">
        <v>815</v>
      </c>
      <c r="F22" s="2749">
        <v>5215</v>
      </c>
      <c r="G22" s="2749">
        <v>365</v>
      </c>
      <c r="H22" s="2749">
        <v>14.287671232876713</v>
      </c>
    </row>
    <row r="23" spans="1:8" s="5164" customFormat="1" ht="21.6" customHeight="1">
      <c r="A23" s="2806">
        <v>44256</v>
      </c>
      <c r="B23" s="5186">
        <v>8</v>
      </c>
      <c r="C23" s="5186" t="s">
        <v>815</v>
      </c>
      <c r="D23" s="5186">
        <v>5169</v>
      </c>
      <c r="E23" s="5186" t="s">
        <v>815</v>
      </c>
      <c r="F23" s="5186">
        <v>5169</v>
      </c>
      <c r="G23" s="5186">
        <v>376</v>
      </c>
      <c r="H23" s="5186">
        <v>13.747340425531915</v>
      </c>
    </row>
    <row r="24" spans="1:8" s="5164" customFormat="1" ht="20.100000000000001" customHeight="1">
      <c r="A24" s="2807" t="s">
        <v>3706</v>
      </c>
    </row>
    <row r="25" spans="1:8" s="5164" customFormat="1" ht="12.75" customHeight="1">
      <c r="A25" s="5164" t="s">
        <v>2071</v>
      </c>
    </row>
    <row r="26" spans="1:8" s="5164" customFormat="1"/>
    <row r="27" spans="1:8" s="5164" customFormat="1"/>
    <row r="28" spans="1:8" s="5164" customFormat="1"/>
    <row r="29" spans="1:8" s="5164" customFormat="1"/>
  </sheetData>
  <mergeCells count="4">
    <mergeCell ref="A4:A5"/>
    <mergeCell ref="C4:F4"/>
    <mergeCell ref="G4:G5"/>
    <mergeCell ref="A1:H1"/>
  </mergeCells>
  <hyperlinks>
    <hyperlink ref="A1" location="CONTENT!A1" display="Back to table of contents" xr:uid="{00000000-0004-0000-7900-000000000000}"/>
  </hyperlinks>
  <pageMargins left="0.7" right="0.7" top="0.75" bottom="0.75" header="0.3" footer="0.3"/>
  <pageSetup paperSize="9" scale="96" orientation="landscape" r:id="rId1"/>
  <headerFooter alignWithMargins="0"/>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A00-000000000000}">
  <sheetPr codeName="Sheet114">
    <pageSetUpPr fitToPage="1"/>
  </sheetPr>
  <dimension ref="A1:O38"/>
  <sheetViews>
    <sheetView showGridLines="0" topLeftCell="A19" workbookViewId="0">
      <selection sqref="A1:M1"/>
    </sheetView>
  </sheetViews>
  <sheetFormatPr defaultColWidth="8" defaultRowHeight="12.75"/>
  <cols>
    <col min="1" max="1" width="22.5703125" style="2808" customWidth="1"/>
    <col min="2" max="2" width="8.140625" style="2808" customWidth="1"/>
    <col min="3" max="3" width="9.7109375" style="2808" customWidth="1"/>
    <col min="4" max="4" width="8.140625" style="2808" customWidth="1"/>
    <col min="5" max="5" width="8.85546875" style="2808" customWidth="1"/>
    <col min="6" max="6" width="8.140625" style="2808" customWidth="1"/>
    <col min="7" max="8" width="8.85546875" style="2808" customWidth="1"/>
    <col min="9" max="13" width="8.140625" style="2808" customWidth="1"/>
    <col min="14" max="16384" width="8" style="2808"/>
  </cols>
  <sheetData>
    <row r="1" spans="1:15" s="2738" customFormat="1" ht="15.75">
      <c r="A1" s="5726" t="s">
        <v>710</v>
      </c>
      <c r="B1" s="5726"/>
      <c r="C1" s="5726"/>
      <c r="D1" s="5726"/>
      <c r="E1" s="5726"/>
      <c r="F1" s="5726"/>
      <c r="G1" s="5726"/>
      <c r="H1" s="5726"/>
      <c r="I1" s="5726"/>
      <c r="J1" s="5726"/>
      <c r="K1" s="5726"/>
      <c r="L1" s="5726"/>
      <c r="M1" s="5726"/>
    </row>
    <row r="2" spans="1:15" ht="0.75" customHeight="1">
      <c r="N2" s="2809"/>
    </row>
    <row r="3" spans="1:15" s="2814" customFormat="1" ht="15.75">
      <c r="A3" s="2810" t="s">
        <v>2072</v>
      </c>
      <c r="B3" s="2810"/>
      <c r="C3" s="2810"/>
      <c r="D3" s="2810"/>
      <c r="E3" s="2810"/>
      <c r="F3" s="2810"/>
      <c r="G3" s="2810"/>
      <c r="H3" s="2810"/>
      <c r="I3" s="2810"/>
      <c r="J3" s="2810"/>
      <c r="K3" s="2810"/>
      <c r="L3" s="2810"/>
      <c r="M3" s="2811"/>
      <c r="N3" s="2812"/>
      <c r="O3" s="2813"/>
    </row>
    <row r="4" spans="1:15" ht="15.75">
      <c r="A4" s="2810" t="s">
        <v>2073</v>
      </c>
      <c r="B4" s="2811"/>
      <c r="C4" s="2811"/>
      <c r="D4" s="2811"/>
      <c r="E4" s="2811"/>
      <c r="F4" s="2811"/>
      <c r="G4" s="2811"/>
      <c r="H4" s="2811"/>
      <c r="I4" s="2811"/>
      <c r="J4" s="2811"/>
      <c r="K4" s="2811"/>
      <c r="L4" s="2811"/>
      <c r="M4" s="2811"/>
      <c r="N4" s="2815"/>
      <c r="O4" s="2809"/>
    </row>
    <row r="5" spans="1:15" ht="4.5" customHeight="1">
      <c r="A5" s="2811"/>
      <c r="B5" s="2811"/>
      <c r="C5" s="2811"/>
      <c r="D5" s="2811"/>
      <c r="E5" s="2811"/>
      <c r="F5" s="2811"/>
      <c r="G5" s="2811"/>
      <c r="H5" s="2811"/>
      <c r="I5" s="2811"/>
      <c r="J5" s="2811"/>
      <c r="K5" s="2811"/>
      <c r="L5" s="2811"/>
      <c r="M5" s="2811"/>
      <c r="N5" s="2815"/>
      <c r="O5" s="2809"/>
    </row>
    <row r="6" spans="1:15" s="2814" customFormat="1" ht="35.1" customHeight="1">
      <c r="A6" s="6184" t="s">
        <v>2004</v>
      </c>
      <c r="B6" s="2816" t="s">
        <v>2034</v>
      </c>
      <c r="C6" s="2817"/>
      <c r="D6" s="2817"/>
      <c r="E6" s="2817"/>
      <c r="F6" s="2817"/>
      <c r="G6" s="2817"/>
      <c r="H6" s="2817"/>
      <c r="I6" s="2817"/>
      <c r="J6" s="2817"/>
      <c r="K6" s="2818"/>
      <c r="L6" s="2819"/>
      <c r="M6" s="2820" t="s">
        <v>2035</v>
      </c>
      <c r="N6" s="2812"/>
      <c r="O6" s="2821"/>
    </row>
    <row r="7" spans="1:15" s="2814" customFormat="1" ht="35.1" customHeight="1">
      <c r="A7" s="6185"/>
      <c r="B7" s="2822">
        <v>7</v>
      </c>
      <c r="C7" s="2823" t="s">
        <v>2074</v>
      </c>
      <c r="D7" s="2822">
        <v>8</v>
      </c>
      <c r="E7" s="2823" t="s">
        <v>2075</v>
      </c>
      <c r="F7" s="2822">
        <v>9</v>
      </c>
      <c r="G7" s="2823" t="s">
        <v>2076</v>
      </c>
      <c r="H7" s="2823" t="s">
        <v>2077</v>
      </c>
      <c r="I7" s="2822">
        <v>10</v>
      </c>
      <c r="J7" s="2823">
        <v>11</v>
      </c>
      <c r="K7" s="2824">
        <v>12</v>
      </c>
      <c r="L7" s="2823">
        <v>13</v>
      </c>
      <c r="M7" s="2825" t="s">
        <v>2036</v>
      </c>
      <c r="N7" s="2812"/>
      <c r="O7" s="2821"/>
    </row>
    <row r="8" spans="1:15" s="2814" customFormat="1" ht="35.1" customHeight="1">
      <c r="A8" s="2826" t="s">
        <v>2037</v>
      </c>
      <c r="B8" s="5199">
        <v>1235</v>
      </c>
      <c r="C8" s="5199">
        <v>488</v>
      </c>
      <c r="D8" s="5199">
        <v>1379</v>
      </c>
      <c r="E8" s="5200">
        <v>595</v>
      </c>
      <c r="F8" s="5200">
        <v>1889</v>
      </c>
      <c r="G8" s="5200">
        <v>501</v>
      </c>
      <c r="H8" s="5200">
        <v>444</v>
      </c>
      <c r="I8" s="5199">
        <v>1800</v>
      </c>
      <c r="J8" s="5199">
        <v>2352</v>
      </c>
      <c r="K8" s="5201">
        <v>1073</v>
      </c>
      <c r="L8" s="5202">
        <v>867</v>
      </c>
      <c r="M8" s="5203">
        <f>SUM(B8:L8)</f>
        <v>12623</v>
      </c>
      <c r="N8" s="2821"/>
      <c r="O8" s="2821"/>
    </row>
    <row r="9" spans="1:15" s="2814" customFormat="1" ht="35.1" customHeight="1">
      <c r="A9" s="2827" t="s">
        <v>2038</v>
      </c>
      <c r="B9" s="5200">
        <v>1054</v>
      </c>
      <c r="C9" s="5200">
        <v>344</v>
      </c>
      <c r="D9" s="5200">
        <v>1152</v>
      </c>
      <c r="E9" s="5200">
        <v>256</v>
      </c>
      <c r="F9" s="5200">
        <v>1388</v>
      </c>
      <c r="G9" s="5200">
        <v>255</v>
      </c>
      <c r="H9" s="5200">
        <v>291</v>
      </c>
      <c r="I9" s="5200">
        <v>1335</v>
      </c>
      <c r="J9" s="5200">
        <v>1771</v>
      </c>
      <c r="K9" s="5204">
        <v>730</v>
      </c>
      <c r="L9" s="5205">
        <v>514</v>
      </c>
      <c r="M9" s="5206">
        <f t="shared" ref="M9:M16" si="0">SUM(B9:L9)</f>
        <v>9090</v>
      </c>
      <c r="N9" s="2821"/>
      <c r="O9" s="2821"/>
    </row>
    <row r="10" spans="1:15" s="2814" customFormat="1" ht="35.1" customHeight="1">
      <c r="A10" s="2827" t="s">
        <v>2039</v>
      </c>
      <c r="B10" s="5200">
        <v>1187</v>
      </c>
      <c r="C10" s="5200">
        <v>268</v>
      </c>
      <c r="D10" s="5200">
        <v>1329</v>
      </c>
      <c r="E10" s="5200">
        <v>245</v>
      </c>
      <c r="F10" s="5200">
        <v>1488</v>
      </c>
      <c r="G10" s="5200">
        <v>201</v>
      </c>
      <c r="H10" s="5200">
        <v>189</v>
      </c>
      <c r="I10" s="5200">
        <v>1099</v>
      </c>
      <c r="J10" s="5200">
        <v>1835</v>
      </c>
      <c r="K10" s="5204">
        <v>719</v>
      </c>
      <c r="L10" s="5205">
        <v>460</v>
      </c>
      <c r="M10" s="5206">
        <f t="shared" si="0"/>
        <v>9020</v>
      </c>
      <c r="N10" s="2821"/>
      <c r="O10" s="2821"/>
    </row>
    <row r="11" spans="1:15" s="2814" customFormat="1" ht="35.1" customHeight="1">
      <c r="A11" s="2827" t="s">
        <v>2040</v>
      </c>
      <c r="B11" s="5200">
        <v>1243</v>
      </c>
      <c r="C11" s="5200">
        <v>309</v>
      </c>
      <c r="D11" s="5200">
        <v>1298</v>
      </c>
      <c r="E11" s="5200">
        <v>296</v>
      </c>
      <c r="F11" s="5200">
        <v>1714</v>
      </c>
      <c r="G11" s="5200">
        <v>256</v>
      </c>
      <c r="H11" s="5200">
        <v>267</v>
      </c>
      <c r="I11" s="5200">
        <v>1408</v>
      </c>
      <c r="J11" s="5200">
        <v>2315</v>
      </c>
      <c r="K11" s="5204">
        <v>867</v>
      </c>
      <c r="L11" s="5205">
        <v>555</v>
      </c>
      <c r="M11" s="5206">
        <f t="shared" si="0"/>
        <v>10528</v>
      </c>
      <c r="N11" s="2821"/>
      <c r="O11" s="2821"/>
    </row>
    <row r="12" spans="1:15" s="2814" customFormat="1" ht="35.1" customHeight="1">
      <c r="A12" s="2827" t="s">
        <v>2041</v>
      </c>
      <c r="B12" s="5200">
        <v>580</v>
      </c>
      <c r="C12" s="5200">
        <v>210</v>
      </c>
      <c r="D12" s="5200">
        <v>677</v>
      </c>
      <c r="E12" s="5200">
        <v>229</v>
      </c>
      <c r="F12" s="5200">
        <v>887</v>
      </c>
      <c r="G12" s="5200">
        <v>208</v>
      </c>
      <c r="H12" s="5200">
        <v>195</v>
      </c>
      <c r="I12" s="5200">
        <v>818</v>
      </c>
      <c r="J12" s="5200">
        <v>1294</v>
      </c>
      <c r="K12" s="5204">
        <v>507</v>
      </c>
      <c r="L12" s="5205">
        <v>417</v>
      </c>
      <c r="M12" s="5206">
        <f t="shared" si="0"/>
        <v>6022</v>
      </c>
      <c r="N12" s="2821"/>
      <c r="O12" s="2821"/>
    </row>
    <row r="13" spans="1:15" s="2814" customFormat="1" ht="35.1" customHeight="1">
      <c r="A13" s="2827" t="s">
        <v>2042</v>
      </c>
      <c r="B13" s="5200">
        <v>237</v>
      </c>
      <c r="C13" s="5200">
        <v>139</v>
      </c>
      <c r="D13" s="5200">
        <v>275</v>
      </c>
      <c r="E13" s="5200">
        <v>141</v>
      </c>
      <c r="F13" s="5200">
        <v>483</v>
      </c>
      <c r="G13" s="5207">
        <v>164</v>
      </c>
      <c r="H13" s="5207">
        <v>133</v>
      </c>
      <c r="I13" s="5200">
        <v>335</v>
      </c>
      <c r="J13" s="5200">
        <v>620</v>
      </c>
      <c r="K13" s="5204">
        <v>95</v>
      </c>
      <c r="L13" s="5205">
        <v>51</v>
      </c>
      <c r="M13" s="5206">
        <f t="shared" si="0"/>
        <v>2673</v>
      </c>
      <c r="N13" s="2821"/>
      <c r="O13" s="2821"/>
    </row>
    <row r="14" spans="1:15" s="2814" customFormat="1" ht="35.1" customHeight="1">
      <c r="A14" s="2827" t="s">
        <v>2078</v>
      </c>
      <c r="B14" s="5200">
        <v>4769</v>
      </c>
      <c r="C14" s="5200">
        <v>775</v>
      </c>
      <c r="D14" s="5200">
        <v>4952</v>
      </c>
      <c r="E14" s="5200">
        <v>788</v>
      </c>
      <c r="F14" s="5200">
        <v>5875</v>
      </c>
      <c r="G14" s="5200">
        <v>793</v>
      </c>
      <c r="H14" s="5200">
        <v>783</v>
      </c>
      <c r="I14" s="5200">
        <v>5315</v>
      </c>
      <c r="J14" s="5200">
        <v>7904</v>
      </c>
      <c r="K14" s="5204">
        <v>3939</v>
      </c>
      <c r="L14" s="5205">
        <v>3069</v>
      </c>
      <c r="M14" s="5206">
        <f t="shared" si="0"/>
        <v>38962</v>
      </c>
      <c r="N14" s="2821"/>
      <c r="O14" s="2821"/>
    </row>
    <row r="15" spans="1:15" s="2814" customFormat="1" ht="35.1" customHeight="1">
      <c r="A15" s="2827" t="s">
        <v>2044</v>
      </c>
      <c r="B15" s="5200">
        <v>863</v>
      </c>
      <c r="C15" s="5200">
        <v>147</v>
      </c>
      <c r="D15" s="5200">
        <v>779</v>
      </c>
      <c r="E15" s="5200">
        <v>126</v>
      </c>
      <c r="F15" s="5200">
        <v>901</v>
      </c>
      <c r="G15" s="5200">
        <v>129</v>
      </c>
      <c r="H15" s="5200">
        <v>99</v>
      </c>
      <c r="I15" s="5200">
        <v>853</v>
      </c>
      <c r="J15" s="5200">
        <v>1273</v>
      </c>
      <c r="K15" s="5204">
        <v>800</v>
      </c>
      <c r="L15" s="5205">
        <v>651</v>
      </c>
      <c r="M15" s="5206">
        <f t="shared" si="0"/>
        <v>6621</v>
      </c>
      <c r="N15" s="2821"/>
      <c r="O15" s="2821"/>
    </row>
    <row r="16" spans="1:15" s="2814" customFormat="1" ht="35.1" customHeight="1">
      <c r="A16" s="2827" t="s">
        <v>2079</v>
      </c>
      <c r="B16" s="5200">
        <v>232</v>
      </c>
      <c r="C16" s="5208">
        <v>161</v>
      </c>
      <c r="D16" s="5208">
        <v>235</v>
      </c>
      <c r="E16" s="5208">
        <v>140</v>
      </c>
      <c r="F16" s="5208">
        <v>336</v>
      </c>
      <c r="G16" s="5208">
        <v>131</v>
      </c>
      <c r="H16" s="5208">
        <v>133</v>
      </c>
      <c r="I16" s="5208">
        <v>220</v>
      </c>
      <c r="J16" s="5208">
        <v>322</v>
      </c>
      <c r="K16" s="5204">
        <v>79</v>
      </c>
      <c r="L16" s="5200">
        <v>25</v>
      </c>
      <c r="M16" s="5206">
        <f t="shared" si="0"/>
        <v>2014</v>
      </c>
      <c r="N16" s="2821"/>
      <c r="O16" s="2821"/>
    </row>
    <row r="17" spans="1:15" s="2828" customFormat="1" ht="35.1" customHeight="1">
      <c r="A17" s="2826" t="s">
        <v>2046</v>
      </c>
      <c r="B17" s="5209">
        <f>SUM(B8:B16)</f>
        <v>11400</v>
      </c>
      <c r="C17" s="5209">
        <f t="shared" ref="C17:M17" si="1">SUM(C8:C16)</f>
        <v>2841</v>
      </c>
      <c r="D17" s="5209">
        <f t="shared" si="1"/>
        <v>12076</v>
      </c>
      <c r="E17" s="5209">
        <f t="shared" si="1"/>
        <v>2816</v>
      </c>
      <c r="F17" s="5209">
        <f t="shared" si="1"/>
        <v>14961</v>
      </c>
      <c r="G17" s="5209">
        <f t="shared" si="1"/>
        <v>2638</v>
      </c>
      <c r="H17" s="5209">
        <f t="shared" si="1"/>
        <v>2534</v>
      </c>
      <c r="I17" s="5209">
        <f t="shared" si="1"/>
        <v>13183</v>
      </c>
      <c r="J17" s="5209">
        <f t="shared" si="1"/>
        <v>19686</v>
      </c>
      <c r="K17" s="5209">
        <f t="shared" si="1"/>
        <v>8809</v>
      </c>
      <c r="L17" s="5209">
        <f t="shared" si="1"/>
        <v>6609</v>
      </c>
      <c r="M17" s="5210">
        <f t="shared" si="1"/>
        <v>97553</v>
      </c>
      <c r="N17" s="2812"/>
      <c r="O17" s="2812"/>
    </row>
    <row r="18" spans="1:15" s="2828" customFormat="1" ht="35.1" customHeight="1">
      <c r="A18" s="2829" t="s">
        <v>2047</v>
      </c>
      <c r="B18" s="5211">
        <v>592</v>
      </c>
      <c r="C18" s="5212">
        <v>152</v>
      </c>
      <c r="D18" s="5212">
        <v>604</v>
      </c>
      <c r="E18" s="5212">
        <v>194</v>
      </c>
      <c r="F18" s="5212">
        <v>1003</v>
      </c>
      <c r="G18" s="5212">
        <v>177</v>
      </c>
      <c r="H18" s="5212">
        <v>224</v>
      </c>
      <c r="I18" s="5212">
        <v>874</v>
      </c>
      <c r="J18" s="5212">
        <v>887</v>
      </c>
      <c r="K18" s="5213">
        <v>288</v>
      </c>
      <c r="L18" s="5214">
        <v>174</v>
      </c>
      <c r="M18" s="5215">
        <f t="shared" ref="M18" si="2">SUM(B18:L18)</f>
        <v>5169</v>
      </c>
      <c r="N18" s="2812"/>
      <c r="O18" s="2812"/>
    </row>
    <row r="19" spans="1:15" s="2814" customFormat="1" ht="35.1" customHeight="1">
      <c r="A19" s="2830" t="s">
        <v>2048</v>
      </c>
      <c r="B19" s="5216">
        <f>SUM(B17:B18)</f>
        <v>11992</v>
      </c>
      <c r="C19" s="5217">
        <f t="shared" ref="C19:L19" si="3">SUM(C17:C18)</f>
        <v>2993</v>
      </c>
      <c r="D19" s="5217">
        <f t="shared" si="3"/>
        <v>12680</v>
      </c>
      <c r="E19" s="5217">
        <f t="shared" si="3"/>
        <v>3010</v>
      </c>
      <c r="F19" s="5217">
        <f t="shared" si="3"/>
        <v>15964</v>
      </c>
      <c r="G19" s="5217">
        <f t="shared" si="3"/>
        <v>2815</v>
      </c>
      <c r="H19" s="5217">
        <f t="shared" si="3"/>
        <v>2758</v>
      </c>
      <c r="I19" s="5217">
        <f t="shared" si="3"/>
        <v>14057</v>
      </c>
      <c r="J19" s="5217">
        <f t="shared" si="3"/>
        <v>20573</v>
      </c>
      <c r="K19" s="5217">
        <f t="shared" si="3"/>
        <v>9097</v>
      </c>
      <c r="L19" s="5217">
        <f t="shared" si="3"/>
        <v>6783</v>
      </c>
      <c r="M19" s="5218">
        <f>SUM(B19:L19)</f>
        <v>102722</v>
      </c>
      <c r="N19" s="2821"/>
      <c r="O19" s="2821"/>
    </row>
    <row r="20" spans="1:15" s="5219" customFormat="1" ht="35.1" customHeight="1">
      <c r="N20" s="5220"/>
      <c r="O20" s="5220"/>
    </row>
    <row r="21" spans="1:15" s="2834" customFormat="1" ht="35.1" customHeight="1">
      <c r="A21" s="2810" t="s">
        <v>2080</v>
      </c>
      <c r="B21" s="2810"/>
      <c r="C21" s="2810"/>
      <c r="D21" s="2810"/>
      <c r="E21" s="2810"/>
      <c r="F21" s="2810"/>
      <c r="G21" s="2810"/>
      <c r="H21" s="2810"/>
      <c r="I21" s="2810"/>
      <c r="J21" s="2810"/>
      <c r="K21" s="2810"/>
      <c r="L21" s="2810"/>
      <c r="M21" s="2810"/>
      <c r="N21" s="2832"/>
      <c r="O21" s="2833"/>
    </row>
    <row r="22" spans="1:15" s="2834" customFormat="1" ht="20.100000000000001" customHeight="1">
      <c r="A22" s="2810" t="s">
        <v>2073</v>
      </c>
      <c r="B22" s="2810"/>
      <c r="C22" s="2810"/>
      <c r="D22" s="2810"/>
      <c r="E22" s="2810"/>
      <c r="F22" s="2810"/>
      <c r="G22" s="2810"/>
      <c r="H22" s="2810"/>
      <c r="I22" s="2810"/>
      <c r="J22" s="2810"/>
      <c r="K22" s="2810"/>
      <c r="L22" s="2810"/>
      <c r="M22" s="2810"/>
      <c r="N22" s="2832"/>
      <c r="O22" s="2833"/>
    </row>
    <row r="23" spans="1:15" s="2814" customFormat="1" ht="35.1" customHeight="1">
      <c r="A23" s="6186" t="s">
        <v>2011</v>
      </c>
      <c r="B23" s="2817" t="s">
        <v>2034</v>
      </c>
      <c r="C23" s="2817"/>
      <c r="D23" s="2817"/>
      <c r="E23" s="2817"/>
      <c r="F23" s="2817"/>
      <c r="G23" s="2817"/>
      <c r="H23" s="2817"/>
      <c r="I23" s="2817"/>
      <c r="J23" s="2817"/>
      <c r="K23" s="2818"/>
      <c r="L23" s="2819"/>
      <c r="M23" s="2835" t="s">
        <v>2035</v>
      </c>
      <c r="N23" s="2812"/>
      <c r="O23" s="2821"/>
    </row>
    <row r="24" spans="1:15" s="2814" customFormat="1" ht="35.1" customHeight="1">
      <c r="A24" s="6187"/>
      <c r="B24" s="2836">
        <v>7</v>
      </c>
      <c r="C24" s="2823" t="s">
        <v>2074</v>
      </c>
      <c r="D24" s="2822">
        <v>8</v>
      </c>
      <c r="E24" s="2823" t="s">
        <v>2075</v>
      </c>
      <c r="F24" s="2822">
        <v>9</v>
      </c>
      <c r="G24" s="2823" t="s">
        <v>2076</v>
      </c>
      <c r="H24" s="2823" t="s">
        <v>2077</v>
      </c>
      <c r="I24" s="2822">
        <v>10</v>
      </c>
      <c r="J24" s="2823">
        <v>11</v>
      </c>
      <c r="K24" s="2824">
        <v>12</v>
      </c>
      <c r="L24" s="2823">
        <v>13</v>
      </c>
      <c r="M24" s="2837" t="s">
        <v>2036</v>
      </c>
      <c r="N24" s="2812"/>
      <c r="O24" s="2821"/>
    </row>
    <row r="25" spans="1:15" s="2814" customFormat="1" ht="35.1" customHeight="1">
      <c r="A25" s="2838" t="s">
        <v>2012</v>
      </c>
      <c r="B25" s="5221">
        <v>3576</v>
      </c>
      <c r="C25" s="5222">
        <v>1118</v>
      </c>
      <c r="D25" s="5222">
        <v>3929</v>
      </c>
      <c r="E25" s="5223">
        <v>1108</v>
      </c>
      <c r="F25" s="5223">
        <v>4851</v>
      </c>
      <c r="G25" s="5223">
        <v>972</v>
      </c>
      <c r="H25" s="5223">
        <v>942</v>
      </c>
      <c r="I25" s="5222">
        <v>4308</v>
      </c>
      <c r="J25" s="5222">
        <v>6020</v>
      </c>
      <c r="K25" s="5222">
        <v>2549</v>
      </c>
      <c r="L25" s="5224">
        <v>1848</v>
      </c>
      <c r="M25" s="5225">
        <f>SUM(B25:L25)</f>
        <v>31221</v>
      </c>
      <c r="N25" s="2821"/>
      <c r="O25" s="2821"/>
    </row>
    <row r="26" spans="1:15" s="2814" customFormat="1" ht="35.1" customHeight="1">
      <c r="A26" s="2839" t="s">
        <v>2013</v>
      </c>
      <c r="B26" s="5226">
        <v>3150</v>
      </c>
      <c r="C26" s="5223">
        <v>657</v>
      </c>
      <c r="D26" s="5223">
        <v>3149</v>
      </c>
      <c r="E26" s="5223">
        <v>634</v>
      </c>
      <c r="F26" s="5223">
        <v>3948</v>
      </c>
      <c r="G26" s="5223">
        <v>578</v>
      </c>
      <c r="H26" s="5223">
        <v>578</v>
      </c>
      <c r="I26" s="5223">
        <v>3671</v>
      </c>
      <c r="J26" s="5223">
        <v>5577</v>
      </c>
      <c r="K26" s="5223">
        <v>2628</v>
      </c>
      <c r="L26" s="5227">
        <v>1916</v>
      </c>
      <c r="M26" s="5206">
        <f>SUM(B26:L26)</f>
        <v>26486</v>
      </c>
      <c r="N26" s="2821"/>
      <c r="O26" s="2821"/>
    </row>
    <row r="27" spans="1:15" s="2814" customFormat="1" ht="35.1" customHeight="1">
      <c r="A27" s="2838" t="s">
        <v>2014</v>
      </c>
      <c r="B27" s="5226">
        <v>2616</v>
      </c>
      <c r="C27" s="5223">
        <v>537</v>
      </c>
      <c r="D27" s="5223">
        <v>2826</v>
      </c>
      <c r="E27" s="5223">
        <v>557</v>
      </c>
      <c r="F27" s="5223">
        <v>3492</v>
      </c>
      <c r="G27" s="5223">
        <v>559</v>
      </c>
      <c r="H27" s="5223">
        <v>531</v>
      </c>
      <c r="I27" s="5223">
        <v>3117</v>
      </c>
      <c r="J27" s="5223">
        <v>4635</v>
      </c>
      <c r="K27" s="5223">
        <v>2012</v>
      </c>
      <c r="L27" s="5227">
        <v>1630</v>
      </c>
      <c r="M27" s="5206">
        <f>SUM(B27:L27)</f>
        <v>22512</v>
      </c>
      <c r="N27" s="2821"/>
      <c r="O27" s="2821"/>
    </row>
    <row r="28" spans="1:15" s="2814" customFormat="1" ht="35.1" customHeight="1">
      <c r="A28" s="2839" t="s">
        <v>2081</v>
      </c>
      <c r="B28" s="5228">
        <v>2058</v>
      </c>
      <c r="C28" s="5229">
        <v>529</v>
      </c>
      <c r="D28" s="5229">
        <v>2172</v>
      </c>
      <c r="E28" s="5229">
        <v>517</v>
      </c>
      <c r="F28" s="5229">
        <v>2670</v>
      </c>
      <c r="G28" s="5229">
        <v>529</v>
      </c>
      <c r="H28" s="5229">
        <v>483</v>
      </c>
      <c r="I28" s="5229">
        <v>2087</v>
      </c>
      <c r="J28" s="5229">
        <v>3454</v>
      </c>
      <c r="K28" s="5229">
        <v>1620</v>
      </c>
      <c r="L28" s="5230">
        <v>1215</v>
      </c>
      <c r="M28" s="5231">
        <f>SUM(B28:L28)</f>
        <v>17334</v>
      </c>
      <c r="N28" s="2821"/>
      <c r="O28" s="2821"/>
    </row>
    <row r="29" spans="1:15" s="2814" customFormat="1" ht="35.1" customHeight="1">
      <c r="A29" s="2840" t="s">
        <v>439</v>
      </c>
      <c r="B29" s="5232">
        <f>SUM(B25:B28)</f>
        <v>11400</v>
      </c>
      <c r="C29" s="5209">
        <f t="shared" ref="C29:L29" si="4">SUM(C25:C28)</f>
        <v>2841</v>
      </c>
      <c r="D29" s="5209">
        <f t="shared" si="4"/>
        <v>12076</v>
      </c>
      <c r="E29" s="5209">
        <f t="shared" si="4"/>
        <v>2816</v>
      </c>
      <c r="F29" s="5209">
        <f t="shared" si="4"/>
        <v>14961</v>
      </c>
      <c r="G29" s="5209">
        <f t="shared" si="4"/>
        <v>2638</v>
      </c>
      <c r="H29" s="5209">
        <f t="shared" si="4"/>
        <v>2534</v>
      </c>
      <c r="I29" s="5209">
        <f t="shared" si="4"/>
        <v>13183</v>
      </c>
      <c r="J29" s="5209">
        <f t="shared" si="4"/>
        <v>19686</v>
      </c>
      <c r="K29" s="5209">
        <f t="shared" si="4"/>
        <v>8809</v>
      </c>
      <c r="L29" s="5209">
        <f t="shared" si="4"/>
        <v>6609</v>
      </c>
      <c r="M29" s="5209">
        <f>SUM(M25:M28)</f>
        <v>97553</v>
      </c>
      <c r="N29" s="2821"/>
      <c r="O29" s="2821"/>
    </row>
    <row r="30" spans="1:15" s="2814" customFormat="1" ht="35.1" customHeight="1">
      <c r="A30" s="2841" t="s">
        <v>440</v>
      </c>
      <c r="B30" s="5233">
        <v>592</v>
      </c>
      <c r="C30" s="5212">
        <v>152</v>
      </c>
      <c r="D30" s="5212">
        <v>604</v>
      </c>
      <c r="E30" s="5212">
        <v>194</v>
      </c>
      <c r="F30" s="5212">
        <v>1003</v>
      </c>
      <c r="G30" s="5212">
        <v>177</v>
      </c>
      <c r="H30" s="5212">
        <v>224</v>
      </c>
      <c r="I30" s="5212">
        <v>874</v>
      </c>
      <c r="J30" s="5212">
        <v>887</v>
      </c>
      <c r="K30" s="5213">
        <v>288</v>
      </c>
      <c r="L30" s="5214">
        <v>174</v>
      </c>
      <c r="M30" s="5234">
        <f>SUM(B30:L30)</f>
        <v>5169</v>
      </c>
      <c r="N30" s="2821"/>
      <c r="O30" s="2821"/>
    </row>
    <row r="31" spans="1:15" s="2814" customFormat="1" ht="35.1" customHeight="1">
      <c r="A31" s="2842" t="s">
        <v>441</v>
      </c>
      <c r="B31" s="5235">
        <f>SUM(B29:B30)</f>
        <v>11992</v>
      </c>
      <c r="C31" s="5236">
        <f t="shared" ref="C31:L31" si="5">SUM(C29:C30)</f>
        <v>2993</v>
      </c>
      <c r="D31" s="5236">
        <f t="shared" si="5"/>
        <v>12680</v>
      </c>
      <c r="E31" s="5236">
        <f t="shared" si="5"/>
        <v>3010</v>
      </c>
      <c r="F31" s="5236">
        <f t="shared" si="5"/>
        <v>15964</v>
      </c>
      <c r="G31" s="5236">
        <f>G29+G30</f>
        <v>2815</v>
      </c>
      <c r="H31" s="5236">
        <f>H29+H30</f>
        <v>2758</v>
      </c>
      <c r="I31" s="5236">
        <f t="shared" si="5"/>
        <v>14057</v>
      </c>
      <c r="J31" s="5236">
        <f t="shared" si="5"/>
        <v>20573</v>
      </c>
      <c r="K31" s="5236">
        <f t="shared" si="5"/>
        <v>9097</v>
      </c>
      <c r="L31" s="5236">
        <f t="shared" si="5"/>
        <v>6783</v>
      </c>
      <c r="M31" s="5236">
        <f>SUM(M29:M30)</f>
        <v>102722</v>
      </c>
      <c r="N31" s="2821"/>
      <c r="O31" s="2821"/>
    </row>
    <row r="32" spans="1:15" s="5219" customFormat="1" ht="15.75">
      <c r="A32" s="2843"/>
      <c r="N32" s="5220"/>
      <c r="O32" s="5220"/>
    </row>
    <row r="33" spans="14:14" s="5219" customFormat="1">
      <c r="N33" s="5220"/>
    </row>
    <row r="34" spans="14:14" s="5219" customFormat="1">
      <c r="N34" s="5220"/>
    </row>
    <row r="35" spans="14:14" s="5219" customFormat="1">
      <c r="N35" s="5220"/>
    </row>
    <row r="36" spans="14:14" s="5219" customFormat="1">
      <c r="N36" s="5220"/>
    </row>
    <row r="37" spans="14:14" s="5219" customFormat="1">
      <c r="N37" s="5220"/>
    </row>
    <row r="38" spans="14:14">
      <c r="N38" s="2831"/>
    </row>
  </sheetData>
  <mergeCells count="3">
    <mergeCell ref="A6:A7"/>
    <mergeCell ref="A23:A24"/>
    <mergeCell ref="A1:M1"/>
  </mergeCells>
  <hyperlinks>
    <hyperlink ref="A1" location="CONTENT!A1" display="Back to table of contents" xr:uid="{00000000-0004-0000-7A00-000000000000}"/>
  </hyperlinks>
  <pageMargins left="0.7" right="0.7" top="0.75" bottom="0.75" header="0.3" footer="0.3"/>
  <pageSetup paperSize="9" scale="70" orientation="portrait" r:id="rId1"/>
  <headerFooter alignWithMargins="0"/>
  <ignoredErrors>
    <ignoredError sqref="B17:M17 B29:M29" formulaRange="1"/>
  </ignoredErrors>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B00-000000000000}">
  <sheetPr codeName="Sheet115">
    <pageSetUpPr fitToPage="1"/>
  </sheetPr>
  <dimension ref="A1:J45"/>
  <sheetViews>
    <sheetView showGridLines="0" workbookViewId="0">
      <selection sqref="A1:J1"/>
    </sheetView>
  </sheetViews>
  <sheetFormatPr defaultColWidth="11.140625" defaultRowHeight="15"/>
  <cols>
    <col min="1" max="1" width="17" style="2868" customWidth="1"/>
    <col min="2" max="10" width="10.85546875" style="2868" customWidth="1"/>
    <col min="11" max="16384" width="11.140625" style="2868"/>
  </cols>
  <sheetData>
    <row r="1" spans="1:10" s="2184" customFormat="1" ht="15.75">
      <c r="A1" s="5669" t="s">
        <v>710</v>
      </c>
      <c r="B1" s="5669"/>
      <c r="C1" s="5669"/>
      <c r="D1" s="5669"/>
      <c r="E1" s="5669"/>
      <c r="F1" s="5669"/>
      <c r="G1" s="5669"/>
      <c r="H1" s="5669"/>
      <c r="I1" s="5669"/>
      <c r="J1" s="5669"/>
    </row>
    <row r="2" spans="1:10" s="2766" customFormat="1" ht="24.95" customHeight="1">
      <c r="A2" s="2766" t="s">
        <v>2082</v>
      </c>
    </row>
    <row r="3" spans="1:10" s="2766" customFormat="1" ht="24.95" customHeight="1">
      <c r="A3" s="2766" t="s">
        <v>2083</v>
      </c>
    </row>
    <row r="4" spans="1:10" s="2731" customFormat="1" ht="24.95" customHeight="1">
      <c r="A4" s="6172" t="s">
        <v>2034</v>
      </c>
      <c r="B4" s="6188">
        <v>2019</v>
      </c>
      <c r="C4" s="6189"/>
      <c r="D4" s="6189"/>
      <c r="E4" s="6188">
        <v>2020</v>
      </c>
      <c r="F4" s="6189"/>
      <c r="G4" s="6189"/>
      <c r="H4" s="6188">
        <v>2021</v>
      </c>
      <c r="I4" s="6189"/>
      <c r="J4" s="6189"/>
    </row>
    <row r="5" spans="1:10" s="2731" customFormat="1" ht="24.95" customHeight="1">
      <c r="A5" s="6174"/>
      <c r="B5" s="2844" t="s">
        <v>257</v>
      </c>
      <c r="C5" s="2728" t="s">
        <v>6</v>
      </c>
      <c r="D5" s="2845" t="s">
        <v>7</v>
      </c>
      <c r="E5" s="2844" t="s">
        <v>257</v>
      </c>
      <c r="F5" s="2728" t="s">
        <v>6</v>
      </c>
      <c r="G5" s="2845" t="s">
        <v>7</v>
      </c>
      <c r="H5" s="2844" t="s">
        <v>257</v>
      </c>
      <c r="I5" s="2728" t="s">
        <v>6</v>
      </c>
      <c r="J5" s="2845" t="s">
        <v>7</v>
      </c>
    </row>
    <row r="6" spans="1:10" s="2723" customFormat="1" ht="24.95" customHeight="1">
      <c r="A6" s="2784" t="s">
        <v>2073</v>
      </c>
      <c r="D6" s="2747"/>
      <c r="G6" s="2846"/>
      <c r="J6" s="2846"/>
    </row>
    <row r="7" spans="1:10" s="2723" customFormat="1" ht="24.95" customHeight="1">
      <c r="A7" s="4881">
        <v>7</v>
      </c>
      <c r="B7" s="5237">
        <v>13661</v>
      </c>
      <c r="C7" s="5237">
        <v>6482</v>
      </c>
      <c r="D7" s="5238">
        <v>7179</v>
      </c>
      <c r="E7" s="2847">
        <v>12773</v>
      </c>
      <c r="F7" s="2848">
        <v>5983</v>
      </c>
      <c r="G7" s="2848">
        <v>6790</v>
      </c>
      <c r="H7" s="2847">
        <v>11992</v>
      </c>
      <c r="I7" s="2848">
        <v>5740</v>
      </c>
      <c r="J7" s="2848">
        <v>6252</v>
      </c>
    </row>
    <row r="8" spans="1:10" s="2723" customFormat="1" ht="24.95" customHeight="1">
      <c r="A8" s="4882" t="s">
        <v>2074</v>
      </c>
      <c r="B8" s="5239">
        <v>3269</v>
      </c>
      <c r="C8" s="5239">
        <v>2068</v>
      </c>
      <c r="D8" s="5240">
        <v>1201</v>
      </c>
      <c r="E8" s="2849">
        <v>3235</v>
      </c>
      <c r="F8" s="2850">
        <v>1991</v>
      </c>
      <c r="G8" s="2850">
        <v>1244</v>
      </c>
      <c r="H8" s="2849">
        <v>2993</v>
      </c>
      <c r="I8" s="2850">
        <v>1859</v>
      </c>
      <c r="J8" s="2850">
        <v>1134</v>
      </c>
    </row>
    <row r="9" spans="1:10" s="2723" customFormat="1" ht="24.95" customHeight="1">
      <c r="A9" s="4882">
        <v>8</v>
      </c>
      <c r="B9" s="5239">
        <v>14652</v>
      </c>
      <c r="C9" s="5239">
        <v>7231</v>
      </c>
      <c r="D9" s="5240">
        <v>7421</v>
      </c>
      <c r="E9" s="2849">
        <v>13923</v>
      </c>
      <c r="F9" s="2849">
        <v>6624</v>
      </c>
      <c r="G9" s="2850">
        <v>7299</v>
      </c>
      <c r="H9" s="2849">
        <v>12680</v>
      </c>
      <c r="I9" s="2849">
        <v>5900</v>
      </c>
      <c r="J9" s="2850">
        <v>6780</v>
      </c>
    </row>
    <row r="10" spans="1:10" s="2723" customFormat="1" ht="24.95" customHeight="1">
      <c r="A10" s="4882" t="s">
        <v>2075</v>
      </c>
      <c r="B10" s="5239">
        <v>3186</v>
      </c>
      <c r="C10" s="5239">
        <v>1993</v>
      </c>
      <c r="D10" s="5239">
        <v>1193</v>
      </c>
      <c r="E10" s="5239">
        <v>3001</v>
      </c>
      <c r="F10" s="5239">
        <v>1880</v>
      </c>
      <c r="G10" s="5239">
        <v>1121</v>
      </c>
      <c r="H10" s="2849">
        <v>3010</v>
      </c>
      <c r="I10" s="2849">
        <v>1850</v>
      </c>
      <c r="J10" s="2850">
        <v>1160</v>
      </c>
    </row>
    <row r="11" spans="1:10" s="2723" customFormat="1" ht="24.95" customHeight="1">
      <c r="A11" s="4882">
        <v>9</v>
      </c>
      <c r="B11" s="5239">
        <v>17219</v>
      </c>
      <c r="C11" s="5239">
        <v>8530</v>
      </c>
      <c r="D11" s="5240">
        <v>8689</v>
      </c>
      <c r="E11" s="5239">
        <v>15238</v>
      </c>
      <c r="F11" s="2849">
        <v>7552</v>
      </c>
      <c r="G11" s="2850">
        <v>7686</v>
      </c>
      <c r="H11" s="2849">
        <v>15964</v>
      </c>
      <c r="I11" s="2849">
        <v>7872</v>
      </c>
      <c r="J11" s="2850">
        <v>8092</v>
      </c>
    </row>
    <row r="12" spans="1:10" s="2723" customFormat="1" ht="24.95" customHeight="1">
      <c r="A12" s="4882" t="s">
        <v>2076</v>
      </c>
      <c r="B12" s="5239">
        <v>0</v>
      </c>
      <c r="C12" s="5239">
        <v>0</v>
      </c>
      <c r="D12" s="5240">
        <v>0</v>
      </c>
      <c r="E12" s="2849">
        <v>2957</v>
      </c>
      <c r="F12" s="2849">
        <v>1899</v>
      </c>
      <c r="G12" s="2850">
        <v>1058</v>
      </c>
      <c r="H12" s="2849">
        <v>2815</v>
      </c>
      <c r="I12" s="2849">
        <v>1764</v>
      </c>
      <c r="J12" s="2850">
        <v>1051</v>
      </c>
    </row>
    <row r="13" spans="1:10" s="2723" customFormat="1" ht="24.95" customHeight="1">
      <c r="A13" s="4882" t="s">
        <v>2077</v>
      </c>
      <c r="B13" s="5239">
        <v>0</v>
      </c>
      <c r="C13" s="5239">
        <v>0</v>
      </c>
      <c r="D13" s="5240">
        <v>0</v>
      </c>
      <c r="E13" s="2849">
        <v>0</v>
      </c>
      <c r="F13" s="2849">
        <v>0</v>
      </c>
      <c r="G13" s="2850">
        <v>0</v>
      </c>
      <c r="H13" s="2849">
        <v>2758</v>
      </c>
      <c r="I13" s="2849">
        <v>1730</v>
      </c>
      <c r="J13" s="2850">
        <v>1028</v>
      </c>
    </row>
    <row r="14" spans="1:10" s="2723" customFormat="1" ht="24.95" customHeight="1">
      <c r="A14" s="4882">
        <v>10</v>
      </c>
      <c r="B14" s="5239">
        <v>18433</v>
      </c>
      <c r="C14" s="5239">
        <v>8987</v>
      </c>
      <c r="D14" s="5240">
        <v>9446</v>
      </c>
      <c r="E14" s="2849">
        <v>19012</v>
      </c>
      <c r="F14" s="2849">
        <v>9451</v>
      </c>
      <c r="G14" s="2850">
        <v>9561</v>
      </c>
      <c r="H14" s="2849">
        <v>14057</v>
      </c>
      <c r="I14" s="2849">
        <v>6804</v>
      </c>
      <c r="J14" s="2850">
        <v>7253</v>
      </c>
    </row>
    <row r="15" spans="1:10" s="2723" customFormat="1" ht="24.95" customHeight="1">
      <c r="A15" s="4882">
        <v>11</v>
      </c>
      <c r="B15" s="5239">
        <v>19852</v>
      </c>
      <c r="C15" s="5239">
        <v>9431</v>
      </c>
      <c r="D15" s="5240">
        <v>10421</v>
      </c>
      <c r="E15" s="2849">
        <v>19710</v>
      </c>
      <c r="F15" s="2849">
        <v>9069</v>
      </c>
      <c r="G15" s="2850">
        <v>10641</v>
      </c>
      <c r="H15" s="2849">
        <v>20573</v>
      </c>
      <c r="I15" s="2849">
        <v>9945</v>
      </c>
      <c r="J15" s="2850">
        <v>10628</v>
      </c>
    </row>
    <row r="16" spans="1:10" s="2723" customFormat="1" ht="24.95" customHeight="1">
      <c r="A16" s="4882">
        <v>12</v>
      </c>
      <c r="B16" s="5239">
        <v>8363</v>
      </c>
      <c r="C16" s="5239">
        <v>3679</v>
      </c>
      <c r="D16" s="5240">
        <v>4684</v>
      </c>
      <c r="E16" s="2849">
        <v>6922</v>
      </c>
      <c r="F16" s="2849">
        <v>3034</v>
      </c>
      <c r="G16" s="2850">
        <v>3888</v>
      </c>
      <c r="H16" s="2849">
        <v>9097</v>
      </c>
      <c r="I16" s="2849">
        <v>3882</v>
      </c>
      <c r="J16" s="2850">
        <v>5215</v>
      </c>
    </row>
    <row r="17" spans="1:10" s="2723" customFormat="1" ht="24.95" customHeight="1">
      <c r="A17" s="4882">
        <v>13</v>
      </c>
      <c r="B17" s="5241">
        <v>9927</v>
      </c>
      <c r="C17" s="5241">
        <v>4146</v>
      </c>
      <c r="D17" s="5242">
        <v>5781</v>
      </c>
      <c r="E17" s="2849">
        <v>8835</v>
      </c>
      <c r="F17" s="2849">
        <v>3776</v>
      </c>
      <c r="G17" s="2850">
        <v>5059</v>
      </c>
      <c r="H17" s="2849">
        <v>6783</v>
      </c>
      <c r="I17" s="2849">
        <v>2995</v>
      </c>
      <c r="J17" s="2850">
        <v>3788</v>
      </c>
    </row>
    <row r="18" spans="1:10" s="2723" customFormat="1" ht="24.95" customHeight="1">
      <c r="A18" s="4884" t="s">
        <v>257</v>
      </c>
      <c r="B18" s="2851">
        <v>108562</v>
      </c>
      <c r="C18" s="2851">
        <v>52547</v>
      </c>
      <c r="D18" s="2851">
        <v>56015</v>
      </c>
      <c r="E18" s="2852">
        <v>105606</v>
      </c>
      <c r="F18" s="2852">
        <v>51259</v>
      </c>
      <c r="G18" s="2852">
        <v>54347</v>
      </c>
      <c r="H18" s="2852">
        <v>102722</v>
      </c>
      <c r="I18" s="2852">
        <v>50341</v>
      </c>
      <c r="J18" s="2852">
        <v>52381</v>
      </c>
    </row>
    <row r="19" spans="1:10" s="2723" customFormat="1" ht="24.95" customHeight="1">
      <c r="A19" s="4876" t="s">
        <v>2084</v>
      </c>
      <c r="B19" s="2853"/>
      <c r="C19" s="2853"/>
      <c r="D19" s="2853"/>
      <c r="E19" s="2854"/>
      <c r="F19" s="2854"/>
      <c r="G19" s="2855"/>
      <c r="H19" s="2854"/>
      <c r="I19" s="2854"/>
      <c r="J19" s="2855"/>
    </row>
    <row r="20" spans="1:10" s="2723" customFormat="1" ht="24.95" customHeight="1">
      <c r="A20" s="4881">
        <v>7</v>
      </c>
      <c r="B20" s="5243">
        <v>5626</v>
      </c>
      <c r="C20" s="2856">
        <v>2611</v>
      </c>
      <c r="D20" s="2857">
        <v>3015</v>
      </c>
      <c r="E20" s="2849">
        <v>5480</v>
      </c>
      <c r="F20" s="2849">
        <v>2425</v>
      </c>
      <c r="G20" s="2850">
        <v>3055</v>
      </c>
      <c r="H20" s="2849">
        <v>5384</v>
      </c>
      <c r="I20" s="2849">
        <v>2380</v>
      </c>
      <c r="J20" s="2850">
        <v>3004</v>
      </c>
    </row>
    <row r="21" spans="1:10" s="2723" customFormat="1" ht="24.95" customHeight="1">
      <c r="A21" s="4882" t="s">
        <v>2074</v>
      </c>
      <c r="B21" s="5239">
        <v>1140</v>
      </c>
      <c r="C21" s="5239">
        <v>671</v>
      </c>
      <c r="D21" s="5240">
        <v>469</v>
      </c>
      <c r="E21" s="2849">
        <v>1039</v>
      </c>
      <c r="F21" s="2849">
        <v>555</v>
      </c>
      <c r="G21" s="2850">
        <v>484</v>
      </c>
      <c r="H21" s="2849">
        <v>1086</v>
      </c>
      <c r="I21" s="2849">
        <v>627</v>
      </c>
      <c r="J21" s="2850">
        <v>459</v>
      </c>
    </row>
    <row r="22" spans="1:10" s="2723" customFormat="1" ht="24.95" customHeight="1">
      <c r="A22" s="4882">
        <v>8</v>
      </c>
      <c r="B22" s="5244">
        <v>6197</v>
      </c>
      <c r="C22" s="2858">
        <v>2899</v>
      </c>
      <c r="D22" s="2859">
        <v>3298</v>
      </c>
      <c r="E22" s="2849">
        <v>5611</v>
      </c>
      <c r="F22" s="2849">
        <v>2599</v>
      </c>
      <c r="G22" s="2850">
        <v>3012</v>
      </c>
      <c r="H22" s="2849">
        <v>5437</v>
      </c>
      <c r="I22" s="2849">
        <v>2415</v>
      </c>
      <c r="J22" s="2850">
        <v>3022</v>
      </c>
    </row>
    <row r="23" spans="1:10" s="2723" customFormat="1" ht="24.95" customHeight="1">
      <c r="A23" s="4882" t="s">
        <v>2075</v>
      </c>
      <c r="B23" s="5239">
        <v>1060</v>
      </c>
      <c r="C23" s="5239">
        <v>605</v>
      </c>
      <c r="D23" s="5239">
        <v>455</v>
      </c>
      <c r="E23" s="5239">
        <v>1061</v>
      </c>
      <c r="F23" s="5239">
        <v>605</v>
      </c>
      <c r="G23" s="5239">
        <v>456</v>
      </c>
      <c r="H23" s="2849">
        <v>973</v>
      </c>
      <c r="I23" s="2849">
        <v>513</v>
      </c>
      <c r="J23" s="2850">
        <v>460</v>
      </c>
    </row>
    <row r="24" spans="1:10" s="2723" customFormat="1" ht="24.95" customHeight="1">
      <c r="A24" s="4882">
        <v>9</v>
      </c>
      <c r="B24" s="5244">
        <v>7242</v>
      </c>
      <c r="C24" s="2858">
        <v>3456</v>
      </c>
      <c r="D24" s="2859">
        <v>3786</v>
      </c>
      <c r="E24" s="2849">
        <v>6528</v>
      </c>
      <c r="F24" s="2849">
        <v>3042</v>
      </c>
      <c r="G24" s="2850">
        <v>3486</v>
      </c>
      <c r="H24" s="2849">
        <v>5761</v>
      </c>
      <c r="I24" s="2849">
        <v>2713</v>
      </c>
      <c r="J24" s="2850">
        <v>3048</v>
      </c>
    </row>
    <row r="25" spans="1:10" s="2723" customFormat="1" ht="24.95" customHeight="1">
      <c r="A25" s="4882" t="s">
        <v>2076</v>
      </c>
      <c r="B25" s="5244">
        <v>0</v>
      </c>
      <c r="C25" s="2858">
        <v>0</v>
      </c>
      <c r="D25" s="2859">
        <v>0</v>
      </c>
      <c r="E25" s="2849">
        <v>980</v>
      </c>
      <c r="F25" s="2849">
        <v>586</v>
      </c>
      <c r="G25" s="2850">
        <v>394</v>
      </c>
      <c r="H25" s="2849">
        <v>970</v>
      </c>
      <c r="I25" s="2849">
        <v>556</v>
      </c>
      <c r="J25" s="2850">
        <v>414</v>
      </c>
    </row>
    <row r="26" spans="1:10" s="2723" customFormat="1" ht="24.95" customHeight="1">
      <c r="A26" s="4882" t="s">
        <v>2077</v>
      </c>
      <c r="B26" s="5244">
        <v>0</v>
      </c>
      <c r="C26" s="2858">
        <v>0</v>
      </c>
      <c r="D26" s="2859">
        <v>0</v>
      </c>
      <c r="E26" s="2849">
        <v>0</v>
      </c>
      <c r="F26" s="2849">
        <v>0</v>
      </c>
      <c r="G26" s="2850">
        <v>0</v>
      </c>
      <c r="H26" s="2849">
        <v>949</v>
      </c>
      <c r="I26" s="2849">
        <v>545</v>
      </c>
      <c r="J26" s="2850">
        <v>404</v>
      </c>
    </row>
    <row r="27" spans="1:10" s="2723" customFormat="1" ht="24.95" customHeight="1">
      <c r="A27" s="4882">
        <v>10</v>
      </c>
      <c r="B27" s="5244">
        <v>7551</v>
      </c>
      <c r="C27" s="2858">
        <v>3502</v>
      </c>
      <c r="D27" s="2859">
        <v>4049</v>
      </c>
      <c r="E27" s="2849">
        <v>7511</v>
      </c>
      <c r="F27" s="2849">
        <v>3553</v>
      </c>
      <c r="G27" s="2850">
        <v>3958</v>
      </c>
      <c r="H27" s="2849">
        <v>6421</v>
      </c>
      <c r="I27" s="2849">
        <v>2970</v>
      </c>
      <c r="J27" s="2850">
        <v>3451</v>
      </c>
    </row>
    <row r="28" spans="1:10" s="2723" customFormat="1" ht="24.95" customHeight="1">
      <c r="A28" s="4882">
        <v>11</v>
      </c>
      <c r="B28" s="5244">
        <v>8329</v>
      </c>
      <c r="C28" s="2858">
        <v>3694</v>
      </c>
      <c r="D28" s="2859">
        <v>4635</v>
      </c>
      <c r="E28" s="2849">
        <v>8211</v>
      </c>
      <c r="F28" s="2849">
        <v>3490</v>
      </c>
      <c r="G28" s="2850">
        <v>4721</v>
      </c>
      <c r="H28" s="2849">
        <v>8838</v>
      </c>
      <c r="I28" s="2849">
        <v>4094</v>
      </c>
      <c r="J28" s="2850">
        <v>4744</v>
      </c>
    </row>
    <row r="29" spans="1:10" s="2723" customFormat="1" ht="24.95" customHeight="1">
      <c r="A29" s="4882">
        <v>12</v>
      </c>
      <c r="B29" s="5244">
        <v>4641</v>
      </c>
      <c r="C29" s="2858">
        <v>2007</v>
      </c>
      <c r="D29" s="2859">
        <v>2634</v>
      </c>
      <c r="E29" s="2849">
        <v>3859</v>
      </c>
      <c r="F29" s="2849">
        <v>1621</v>
      </c>
      <c r="G29" s="2850">
        <v>2238</v>
      </c>
      <c r="H29" s="2849">
        <v>5161</v>
      </c>
      <c r="I29" s="2849">
        <v>2141</v>
      </c>
      <c r="J29" s="2850">
        <v>3020</v>
      </c>
    </row>
    <row r="30" spans="1:10" s="2723" customFormat="1" ht="24.95" customHeight="1">
      <c r="A30" s="4882">
        <v>13</v>
      </c>
      <c r="B30" s="5245">
        <v>5716</v>
      </c>
      <c r="C30" s="2858">
        <v>2314</v>
      </c>
      <c r="D30" s="2859">
        <v>3402</v>
      </c>
      <c r="E30" s="2860">
        <v>5137</v>
      </c>
      <c r="F30" s="2849">
        <v>2167</v>
      </c>
      <c r="G30" s="2850">
        <v>2970</v>
      </c>
      <c r="H30" s="2860">
        <v>4006</v>
      </c>
      <c r="I30" s="2849">
        <v>1717</v>
      </c>
      <c r="J30" s="2850">
        <v>2289</v>
      </c>
    </row>
    <row r="31" spans="1:10" s="2723" customFormat="1" ht="24.95" customHeight="1">
      <c r="A31" s="4884" t="s">
        <v>257</v>
      </c>
      <c r="B31" s="2851">
        <v>47502</v>
      </c>
      <c r="C31" s="2852">
        <v>21759</v>
      </c>
      <c r="D31" s="2861">
        <v>25743</v>
      </c>
      <c r="E31" s="2862">
        <v>45417</v>
      </c>
      <c r="F31" s="2863">
        <v>20643</v>
      </c>
      <c r="G31" s="2864">
        <v>24774</v>
      </c>
      <c r="H31" s="2852">
        <v>44986</v>
      </c>
      <c r="I31" s="2863">
        <v>20671</v>
      </c>
      <c r="J31" s="2864">
        <v>24315</v>
      </c>
    </row>
    <row r="32" spans="1:10" s="2723" customFormat="1" ht="24.95" customHeight="1">
      <c r="A32" s="4877" t="s">
        <v>2085</v>
      </c>
      <c r="B32" s="2853"/>
      <c r="C32" s="2853"/>
      <c r="D32" s="2853"/>
      <c r="E32" s="2853"/>
      <c r="F32" s="2853"/>
      <c r="G32" s="2855"/>
      <c r="H32" s="2853"/>
      <c r="I32" s="2853"/>
      <c r="J32" s="2855"/>
    </row>
    <row r="33" spans="1:10" s="2723" customFormat="1" ht="24.95" customHeight="1">
      <c r="A33" s="4875">
        <v>7</v>
      </c>
      <c r="B33" s="5246">
        <v>8035</v>
      </c>
      <c r="C33" s="5246">
        <v>3871</v>
      </c>
      <c r="D33" s="5247">
        <v>4164</v>
      </c>
      <c r="E33" s="2847">
        <v>7293</v>
      </c>
      <c r="F33" s="2847">
        <v>3558</v>
      </c>
      <c r="G33" s="2848">
        <v>3735</v>
      </c>
      <c r="H33" s="2847">
        <v>6608</v>
      </c>
      <c r="I33" s="2847">
        <v>3360</v>
      </c>
      <c r="J33" s="2848">
        <v>3248</v>
      </c>
    </row>
    <row r="34" spans="1:10" s="2723" customFormat="1" ht="24.95" customHeight="1">
      <c r="A34" s="4882" t="s">
        <v>2074</v>
      </c>
      <c r="B34" s="5239">
        <v>2129</v>
      </c>
      <c r="C34" s="5239">
        <v>1397</v>
      </c>
      <c r="D34" s="5240">
        <v>732</v>
      </c>
      <c r="E34" s="2849">
        <v>2196</v>
      </c>
      <c r="F34" s="2849">
        <v>1436</v>
      </c>
      <c r="G34" s="2850">
        <v>760</v>
      </c>
      <c r="H34" s="2849">
        <v>1907</v>
      </c>
      <c r="I34" s="2849">
        <v>1232</v>
      </c>
      <c r="J34" s="2850">
        <v>675</v>
      </c>
    </row>
    <row r="35" spans="1:10" s="2723" customFormat="1" ht="24.95" customHeight="1">
      <c r="A35" s="2777">
        <v>8</v>
      </c>
      <c r="B35" s="5244">
        <v>8455</v>
      </c>
      <c r="C35" s="5244">
        <v>4332</v>
      </c>
      <c r="D35" s="5248">
        <v>4123</v>
      </c>
      <c r="E35" s="2849">
        <v>8312</v>
      </c>
      <c r="F35" s="2849">
        <v>4025</v>
      </c>
      <c r="G35" s="2850">
        <v>4287</v>
      </c>
      <c r="H35" s="2849">
        <v>7243</v>
      </c>
      <c r="I35" s="2849">
        <v>3485</v>
      </c>
      <c r="J35" s="2850">
        <v>3758</v>
      </c>
    </row>
    <row r="36" spans="1:10" s="2723" customFormat="1" ht="24.95" customHeight="1">
      <c r="A36" s="4882" t="s">
        <v>2075</v>
      </c>
      <c r="B36" s="5239">
        <v>2126</v>
      </c>
      <c r="C36" s="5239">
        <v>1388</v>
      </c>
      <c r="D36" s="5239">
        <v>738</v>
      </c>
      <c r="E36" s="5239">
        <v>1940</v>
      </c>
      <c r="F36" s="5239">
        <v>1275</v>
      </c>
      <c r="G36" s="5239">
        <v>665</v>
      </c>
      <c r="H36" s="2849">
        <v>2037</v>
      </c>
      <c r="I36" s="2849">
        <v>1337</v>
      </c>
      <c r="J36" s="2850">
        <v>700</v>
      </c>
    </row>
    <row r="37" spans="1:10" s="2723" customFormat="1" ht="24.95" customHeight="1">
      <c r="A37" s="2777">
        <v>9</v>
      </c>
      <c r="B37" s="5244">
        <v>9977</v>
      </c>
      <c r="C37" s="5244">
        <v>5074</v>
      </c>
      <c r="D37" s="5248">
        <v>4903</v>
      </c>
      <c r="E37" s="2849">
        <v>8710</v>
      </c>
      <c r="F37" s="2849">
        <v>4510</v>
      </c>
      <c r="G37" s="2850">
        <v>4200</v>
      </c>
      <c r="H37" s="2849">
        <v>10203</v>
      </c>
      <c r="I37" s="2849">
        <v>5159</v>
      </c>
      <c r="J37" s="2850">
        <v>5044</v>
      </c>
    </row>
    <row r="38" spans="1:10" s="2723" customFormat="1" ht="24.95" customHeight="1">
      <c r="A38" s="4882" t="s">
        <v>2076</v>
      </c>
      <c r="B38" s="5244">
        <v>0</v>
      </c>
      <c r="C38" s="5244">
        <v>0</v>
      </c>
      <c r="D38" s="5248">
        <v>0</v>
      </c>
      <c r="E38" s="2849">
        <v>1977</v>
      </c>
      <c r="F38" s="2849">
        <v>1313</v>
      </c>
      <c r="G38" s="2850">
        <v>664</v>
      </c>
      <c r="H38" s="2849">
        <v>1845</v>
      </c>
      <c r="I38" s="2849">
        <v>1208</v>
      </c>
      <c r="J38" s="2850">
        <v>637</v>
      </c>
    </row>
    <row r="39" spans="1:10" s="2723" customFormat="1" ht="24.95" customHeight="1">
      <c r="A39" s="2777" t="s">
        <v>2077</v>
      </c>
      <c r="B39" s="5244">
        <v>0</v>
      </c>
      <c r="C39" s="5244">
        <v>0</v>
      </c>
      <c r="D39" s="5248">
        <v>0</v>
      </c>
      <c r="E39" s="2849">
        <v>0</v>
      </c>
      <c r="F39" s="2849">
        <v>0</v>
      </c>
      <c r="G39" s="2850">
        <v>0</v>
      </c>
      <c r="H39" s="2849">
        <v>1809</v>
      </c>
      <c r="I39" s="2849">
        <v>1185</v>
      </c>
      <c r="J39" s="2850">
        <v>624</v>
      </c>
    </row>
    <row r="40" spans="1:10" s="2723" customFormat="1" ht="24.95" customHeight="1">
      <c r="A40" s="2777">
        <v>10</v>
      </c>
      <c r="B40" s="5244">
        <v>10882</v>
      </c>
      <c r="C40" s="5244">
        <v>5485</v>
      </c>
      <c r="D40" s="5248">
        <v>5397</v>
      </c>
      <c r="E40" s="2849">
        <v>11501</v>
      </c>
      <c r="F40" s="2849">
        <v>5898</v>
      </c>
      <c r="G40" s="2850">
        <v>5603</v>
      </c>
      <c r="H40" s="2849">
        <v>7636</v>
      </c>
      <c r="I40" s="2849">
        <v>3834</v>
      </c>
      <c r="J40" s="2850">
        <v>3802</v>
      </c>
    </row>
    <row r="41" spans="1:10" s="2723" customFormat="1" ht="24.95" customHeight="1">
      <c r="A41" s="2777">
        <v>11</v>
      </c>
      <c r="B41" s="5244">
        <v>11523</v>
      </c>
      <c r="C41" s="5244">
        <v>5737</v>
      </c>
      <c r="D41" s="5248">
        <v>5786</v>
      </c>
      <c r="E41" s="2849">
        <v>11499</v>
      </c>
      <c r="F41" s="2849">
        <v>5579</v>
      </c>
      <c r="G41" s="2850">
        <v>5920</v>
      </c>
      <c r="H41" s="2849">
        <v>11735</v>
      </c>
      <c r="I41" s="2849">
        <v>5851</v>
      </c>
      <c r="J41" s="2850">
        <v>5884</v>
      </c>
    </row>
    <row r="42" spans="1:10" s="2723" customFormat="1" ht="24.95" customHeight="1">
      <c r="A42" s="2777">
        <v>12</v>
      </c>
      <c r="B42" s="5244">
        <v>3722</v>
      </c>
      <c r="C42" s="5244">
        <v>1672</v>
      </c>
      <c r="D42" s="5248">
        <v>2050</v>
      </c>
      <c r="E42" s="2849">
        <v>3063</v>
      </c>
      <c r="F42" s="2849">
        <v>1413</v>
      </c>
      <c r="G42" s="2850">
        <v>1650</v>
      </c>
      <c r="H42" s="2849">
        <v>3936</v>
      </c>
      <c r="I42" s="2849">
        <v>1741</v>
      </c>
      <c r="J42" s="2850">
        <v>2195</v>
      </c>
    </row>
    <row r="43" spans="1:10" s="2723" customFormat="1" ht="24.95" customHeight="1">
      <c r="A43" s="4880">
        <v>13</v>
      </c>
      <c r="B43" s="5245">
        <v>4211</v>
      </c>
      <c r="C43" s="5245">
        <v>1832</v>
      </c>
      <c r="D43" s="5249">
        <v>2379</v>
      </c>
      <c r="E43" s="2849">
        <v>3698</v>
      </c>
      <c r="F43" s="2849">
        <v>1609</v>
      </c>
      <c r="G43" s="2850">
        <v>2089</v>
      </c>
      <c r="H43" s="2849">
        <v>2777</v>
      </c>
      <c r="I43" s="2849">
        <v>1278</v>
      </c>
      <c r="J43" s="2850">
        <v>1499</v>
      </c>
    </row>
    <row r="44" spans="1:10" s="2723" customFormat="1" ht="24.95" customHeight="1">
      <c r="A44" s="4880" t="s">
        <v>257</v>
      </c>
      <c r="B44" s="2865">
        <v>61060</v>
      </c>
      <c r="C44" s="2865">
        <v>30788</v>
      </c>
      <c r="D44" s="2866">
        <v>30272</v>
      </c>
      <c r="E44" s="2863">
        <v>60189</v>
      </c>
      <c r="F44" s="2863">
        <v>30616</v>
      </c>
      <c r="G44" s="2863">
        <v>29573</v>
      </c>
      <c r="H44" s="2852">
        <v>57736</v>
      </c>
      <c r="I44" s="2863">
        <v>29670</v>
      </c>
      <c r="J44" s="2863">
        <v>28066</v>
      </c>
    </row>
    <row r="45" spans="1:10" ht="18">
      <c r="A45" s="2867"/>
    </row>
  </sheetData>
  <mergeCells count="5">
    <mergeCell ref="A4:A5"/>
    <mergeCell ref="B4:D4"/>
    <mergeCell ref="E4:G4"/>
    <mergeCell ref="H4:J4"/>
    <mergeCell ref="A1:J1"/>
  </mergeCells>
  <hyperlinks>
    <hyperlink ref="A1" location="CONTENT!A1" display="Back to table of contents" xr:uid="{00000000-0004-0000-7B00-000000000000}"/>
  </hyperlinks>
  <pageMargins left="0.7" right="0.7" top="0.75" bottom="0.75" header="0.3" footer="0.3"/>
  <pageSetup paperSize="9" scale="69" fitToWidth="0" orientation="portrait" r:id="rId1"/>
  <headerFooter alignWithMargins="0"/>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C00-000000000000}">
  <sheetPr codeName="Sheet116">
    <pageSetUpPr fitToPage="1"/>
  </sheetPr>
  <dimension ref="A1:J19"/>
  <sheetViews>
    <sheetView showGridLines="0" workbookViewId="0">
      <selection sqref="A1:J1"/>
    </sheetView>
  </sheetViews>
  <sheetFormatPr defaultColWidth="8" defaultRowHeight="12.75"/>
  <cols>
    <col min="1" max="10" width="13" style="2675" customWidth="1"/>
    <col min="11" max="16384" width="8" style="2675"/>
  </cols>
  <sheetData>
    <row r="1" spans="1:10" ht="15.75" customHeight="1">
      <c r="A1" s="5726" t="s">
        <v>710</v>
      </c>
      <c r="B1" s="5726"/>
      <c r="C1" s="5726"/>
      <c r="D1" s="5726"/>
      <c r="E1" s="5726"/>
      <c r="F1" s="5726"/>
      <c r="G1" s="5726"/>
      <c r="H1" s="5726"/>
      <c r="I1" s="5726"/>
      <c r="J1" s="5726"/>
    </row>
    <row r="2" spans="1:10" ht="18.95" customHeight="1">
      <c r="A2" s="2766" t="s">
        <v>2086</v>
      </c>
      <c r="B2" s="2766"/>
      <c r="C2" s="2766"/>
      <c r="D2" s="2766"/>
      <c r="E2" s="2766"/>
      <c r="F2" s="2766"/>
      <c r="G2" s="2766"/>
      <c r="H2" s="2766"/>
      <c r="I2" s="2766"/>
      <c r="J2" s="2766"/>
    </row>
    <row r="3" spans="1:10" ht="18.95" customHeight="1">
      <c r="A3" s="2869" t="s">
        <v>2087</v>
      </c>
      <c r="B3" s="2869"/>
      <c r="C3" s="2766"/>
      <c r="D3" s="2766"/>
      <c r="E3" s="2766"/>
      <c r="F3" s="2766"/>
      <c r="G3" s="2766"/>
      <c r="H3" s="2766"/>
      <c r="I3" s="2766"/>
      <c r="J3" s="2766"/>
    </row>
    <row r="4" spans="1:10" ht="11.25" customHeight="1">
      <c r="A4" s="2869"/>
      <c r="B4" s="2869"/>
      <c r="C4" s="2870"/>
      <c r="D4" s="2870"/>
      <c r="E4" s="2870"/>
      <c r="F4" s="2870"/>
      <c r="G4" s="2870"/>
      <c r="H4" s="2870"/>
      <c r="I4" s="2870"/>
      <c r="J4" s="2870"/>
    </row>
    <row r="5" spans="1:10" ht="31.5" customHeight="1">
      <c r="A5" s="6172" t="s">
        <v>3</v>
      </c>
      <c r="B5" s="6160" t="s">
        <v>2055</v>
      </c>
      <c r="C5" s="6161"/>
      <c r="D5" s="6162"/>
      <c r="E5" s="2781" t="s">
        <v>2056</v>
      </c>
      <c r="F5" s="2786"/>
      <c r="G5" s="2787"/>
      <c r="H5" s="6160" t="s">
        <v>2057</v>
      </c>
      <c r="I5" s="6161"/>
      <c r="J5" s="6162"/>
    </row>
    <row r="6" spans="1:10" ht="31.5" customHeight="1">
      <c r="A6" s="6174"/>
      <c r="B6" s="2871" t="s">
        <v>257</v>
      </c>
      <c r="C6" s="2872" t="s">
        <v>6</v>
      </c>
      <c r="D6" s="2873" t="s">
        <v>7</v>
      </c>
      <c r="E6" s="2871" t="s">
        <v>257</v>
      </c>
      <c r="F6" s="2872" t="s">
        <v>6</v>
      </c>
      <c r="G6" s="2873" t="s">
        <v>7</v>
      </c>
      <c r="H6" s="2874" t="s">
        <v>257</v>
      </c>
      <c r="I6" s="2872" t="s">
        <v>6</v>
      </c>
      <c r="J6" s="2873" t="s">
        <v>7</v>
      </c>
    </row>
    <row r="7" spans="1:10" ht="30" customHeight="1">
      <c r="A7" s="2875">
        <v>2009</v>
      </c>
      <c r="B7" s="2876">
        <v>17498</v>
      </c>
      <c r="C7" s="2877">
        <v>8124</v>
      </c>
      <c r="D7" s="2878">
        <v>9374</v>
      </c>
      <c r="E7" s="2876">
        <v>13586</v>
      </c>
      <c r="F7" s="2877">
        <v>5840</v>
      </c>
      <c r="G7" s="2877">
        <v>7746</v>
      </c>
      <c r="H7" s="2879">
        <v>77.646319158664838</v>
      </c>
      <c r="I7" s="2879">
        <v>71.900000000000006</v>
      </c>
      <c r="J7" s="2880">
        <v>82.6</v>
      </c>
    </row>
    <row r="8" spans="1:10" ht="30" customHeight="1">
      <c r="A8" s="2875">
        <v>2010</v>
      </c>
      <c r="B8" s="2876">
        <v>17487</v>
      </c>
      <c r="C8" s="2877">
        <v>8170</v>
      </c>
      <c r="D8" s="2878">
        <v>9317</v>
      </c>
      <c r="E8" s="2876">
        <v>13609</v>
      </c>
      <c r="F8" s="2877">
        <v>5987</v>
      </c>
      <c r="G8" s="2877">
        <v>7622</v>
      </c>
      <c r="H8" s="2879">
        <v>77.823526047921305</v>
      </c>
      <c r="I8" s="2879">
        <v>73.280293757649943</v>
      </c>
      <c r="J8" s="2880">
        <v>81.807448749597512</v>
      </c>
    </row>
    <row r="9" spans="1:10" ht="30" customHeight="1">
      <c r="A9" s="2875">
        <v>2011</v>
      </c>
      <c r="B9" s="2876">
        <v>17192</v>
      </c>
      <c r="C9" s="2877">
        <v>8080</v>
      </c>
      <c r="D9" s="2878">
        <v>9112</v>
      </c>
      <c r="E9" s="2876">
        <v>13194</v>
      </c>
      <c r="F9" s="2877">
        <v>5799</v>
      </c>
      <c r="G9" s="2877">
        <v>7395</v>
      </c>
      <c r="H9" s="2879">
        <v>76.744997673336428</v>
      </c>
      <c r="I9" s="2879">
        <v>71.769801980198025</v>
      </c>
      <c r="J9" s="2880">
        <v>81.156716417910445</v>
      </c>
    </row>
    <row r="10" spans="1:10" ht="30" customHeight="1">
      <c r="A10" s="2875">
        <v>2012</v>
      </c>
      <c r="B10" s="2876">
        <v>16885</v>
      </c>
      <c r="C10" s="2877">
        <v>7799</v>
      </c>
      <c r="D10" s="2878">
        <v>9086</v>
      </c>
      <c r="E10" s="2876">
        <v>12788</v>
      </c>
      <c r="F10" s="2877">
        <v>5431</v>
      </c>
      <c r="G10" s="2877">
        <v>7357</v>
      </c>
      <c r="H10" s="2879">
        <v>75.735860230974239</v>
      </c>
      <c r="I10" s="2879">
        <v>69.637132965764835</v>
      </c>
      <c r="J10" s="2880">
        <v>80.970724191063169</v>
      </c>
    </row>
    <row r="11" spans="1:10" ht="30" customHeight="1">
      <c r="A11" s="2875">
        <v>2013</v>
      </c>
      <c r="B11" s="2876">
        <v>15890</v>
      </c>
      <c r="C11" s="2877">
        <v>7277</v>
      </c>
      <c r="D11" s="2878">
        <v>8613</v>
      </c>
      <c r="E11" s="2876">
        <v>11914</v>
      </c>
      <c r="F11" s="2877">
        <v>5117</v>
      </c>
      <c r="G11" s="2877">
        <v>6797</v>
      </c>
      <c r="H11" s="2879">
        <v>74.977973568281939</v>
      </c>
      <c r="I11" s="2879">
        <v>70.317438504878382</v>
      </c>
      <c r="J11" s="2880">
        <v>78.915592708696153</v>
      </c>
    </row>
    <row r="12" spans="1:10" ht="30" customHeight="1">
      <c r="A12" s="2875">
        <v>2014</v>
      </c>
      <c r="B12" s="2876">
        <v>15632</v>
      </c>
      <c r="C12" s="2877">
        <v>7061</v>
      </c>
      <c r="D12" s="2878">
        <v>8571</v>
      </c>
      <c r="E12" s="2876">
        <v>11475</v>
      </c>
      <c r="F12" s="2877">
        <v>4951</v>
      </c>
      <c r="G12" s="2877">
        <v>6524</v>
      </c>
      <c r="H12" s="2879">
        <v>73.40711361310133</v>
      </c>
      <c r="I12" s="2879">
        <v>70.11754708964736</v>
      </c>
      <c r="J12" s="2880">
        <v>76.117139190292846</v>
      </c>
    </row>
    <row r="13" spans="1:10" ht="30" customHeight="1">
      <c r="A13" s="2875">
        <v>2015</v>
      </c>
      <c r="B13" s="2876">
        <v>15675</v>
      </c>
      <c r="C13" s="2877">
        <v>7205</v>
      </c>
      <c r="D13" s="2878">
        <v>8470</v>
      </c>
      <c r="E13" s="2876">
        <v>11365</v>
      </c>
      <c r="F13" s="2877">
        <v>4894</v>
      </c>
      <c r="G13" s="2877">
        <v>6471</v>
      </c>
      <c r="H13" s="2880">
        <v>72.503987240829346</v>
      </c>
      <c r="I13" s="2879">
        <v>67.925052047189453</v>
      </c>
      <c r="J13" s="2880">
        <v>76.399055489964582</v>
      </c>
    </row>
    <row r="14" spans="1:10" ht="30" customHeight="1">
      <c r="A14" s="2881">
        <v>2016</v>
      </c>
      <c r="B14" s="2876">
        <v>15455</v>
      </c>
      <c r="C14" s="2877">
        <v>7097</v>
      </c>
      <c r="D14" s="2878">
        <v>8358</v>
      </c>
      <c r="E14" s="2876">
        <v>11129</v>
      </c>
      <c r="F14" s="2877">
        <v>4859</v>
      </c>
      <c r="G14" s="2877">
        <v>6270</v>
      </c>
      <c r="H14" s="2880">
        <v>72.010000000000005</v>
      </c>
      <c r="I14" s="2879">
        <v>68.47</v>
      </c>
      <c r="J14" s="2880">
        <v>75.02</v>
      </c>
    </row>
    <row r="15" spans="1:10" ht="30" customHeight="1">
      <c r="A15" s="2881">
        <v>2017</v>
      </c>
      <c r="B15" s="2877">
        <v>15352</v>
      </c>
      <c r="C15" s="2877">
        <v>6910</v>
      </c>
      <c r="D15" s="2877">
        <v>8442</v>
      </c>
      <c r="E15" s="2877">
        <v>10990</v>
      </c>
      <c r="F15" s="2877">
        <v>4645</v>
      </c>
      <c r="G15" s="2877">
        <v>6345</v>
      </c>
      <c r="H15" s="2880">
        <v>71.586763939551844</v>
      </c>
      <c r="I15" s="2880">
        <v>67.221418234442837</v>
      </c>
      <c r="J15" s="2880">
        <v>75.159914712153522</v>
      </c>
    </row>
    <row r="16" spans="1:10" ht="30" customHeight="1">
      <c r="A16" s="2881">
        <v>2018</v>
      </c>
      <c r="B16" s="2877">
        <v>15374</v>
      </c>
      <c r="C16" s="2877">
        <v>6828</v>
      </c>
      <c r="D16" s="2877">
        <v>8546</v>
      </c>
      <c r="E16" s="2877">
        <v>10994</v>
      </c>
      <c r="F16" s="2877">
        <v>4653</v>
      </c>
      <c r="G16" s="2877">
        <v>6341</v>
      </c>
      <c r="H16" s="2880">
        <v>71.5</v>
      </c>
      <c r="I16" s="2880">
        <v>68.099999999999994</v>
      </c>
      <c r="J16" s="2880">
        <v>74.2</v>
      </c>
    </row>
    <row r="17" spans="1:10" ht="30" customHeight="1">
      <c r="A17" s="2881">
        <v>2019</v>
      </c>
      <c r="B17" s="2877">
        <v>15419</v>
      </c>
      <c r="C17" s="2877">
        <v>6796</v>
      </c>
      <c r="D17" s="2877">
        <v>8623</v>
      </c>
      <c r="E17" s="2877">
        <v>10937</v>
      </c>
      <c r="F17" s="2877">
        <v>4617</v>
      </c>
      <c r="G17" s="2877">
        <v>6320</v>
      </c>
      <c r="H17" s="2880">
        <v>70.930000000000007</v>
      </c>
      <c r="I17" s="2880">
        <v>67.94</v>
      </c>
      <c r="J17" s="2880">
        <v>73.290000000000006</v>
      </c>
    </row>
    <row r="18" spans="1:10" s="5252" customFormat="1" ht="30" customHeight="1">
      <c r="A18" s="2872" t="s">
        <v>2058</v>
      </c>
      <c r="B18" s="5250">
        <v>15339</v>
      </c>
      <c r="C18" s="5250">
        <v>6704</v>
      </c>
      <c r="D18" s="5250">
        <v>8635</v>
      </c>
      <c r="E18" s="5250">
        <v>13142</v>
      </c>
      <c r="F18" s="5250">
        <v>5571</v>
      </c>
      <c r="G18" s="5250">
        <v>7571</v>
      </c>
      <c r="H18" s="5251">
        <v>85.67703240106917</v>
      </c>
      <c r="I18" s="5251">
        <v>83.099642004773273</v>
      </c>
      <c r="J18" s="5251">
        <v>87.678054429646792</v>
      </c>
    </row>
    <row r="19" spans="1:10" ht="24" customHeight="1">
      <c r="A19" s="2726" t="s">
        <v>2088</v>
      </c>
      <c r="B19" s="2726"/>
      <c r="C19" s="2726"/>
      <c r="D19" s="2726"/>
      <c r="E19" s="2726"/>
      <c r="F19" s="2726"/>
      <c r="G19" s="2726"/>
      <c r="H19" s="2726"/>
      <c r="I19" s="2726"/>
      <c r="J19" s="2726"/>
    </row>
  </sheetData>
  <mergeCells count="4">
    <mergeCell ref="A5:A6"/>
    <mergeCell ref="B5:D5"/>
    <mergeCell ref="H5:J5"/>
    <mergeCell ref="A1:J1"/>
  </mergeCells>
  <hyperlinks>
    <hyperlink ref="A1" location="CONTENT!A1" display="Back to table of contents" xr:uid="{00000000-0004-0000-7C00-000000000000}"/>
  </hyperlinks>
  <pageMargins left="0.7" right="0.7" top="0.75" bottom="0.75" header="0.3" footer="0.3"/>
  <pageSetup paperSize="9" scale="98" orientation="landscape" r:id="rId1"/>
  <headerFooter alignWithMargins="0"/>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D00-000000000000}">
  <sheetPr codeName="Sheet117"/>
  <dimension ref="A1:J25"/>
  <sheetViews>
    <sheetView showGridLines="0" workbookViewId="0">
      <selection sqref="A1:J1"/>
    </sheetView>
  </sheetViews>
  <sheetFormatPr defaultColWidth="8" defaultRowHeight="12.75"/>
  <cols>
    <col min="1" max="10" width="13" style="2726" customWidth="1"/>
    <col min="11" max="14" width="11" style="2726" customWidth="1"/>
    <col min="15" max="16384" width="8" style="2726"/>
  </cols>
  <sheetData>
    <row r="1" spans="1:10" s="2738" customFormat="1" ht="15.75">
      <c r="A1" s="5726" t="s">
        <v>710</v>
      </c>
      <c r="B1" s="5726"/>
      <c r="C1" s="5726"/>
      <c r="D1" s="5726"/>
      <c r="E1" s="5726"/>
      <c r="F1" s="5726"/>
      <c r="G1" s="5726"/>
      <c r="H1" s="5726"/>
      <c r="I1" s="5726"/>
      <c r="J1" s="5726"/>
    </row>
    <row r="2" spans="1:10" s="2766" customFormat="1" ht="15.75">
      <c r="A2" s="6190" t="s">
        <v>2089</v>
      </c>
      <c r="B2" s="6190"/>
      <c r="C2" s="6190"/>
      <c r="D2" s="6190"/>
      <c r="E2" s="6190"/>
      <c r="F2" s="6190"/>
      <c r="G2" s="6190"/>
      <c r="H2" s="6190"/>
      <c r="I2" s="6190"/>
      <c r="J2" s="6190"/>
    </row>
    <row r="3" spans="1:10" s="2738" customFormat="1" ht="15.75">
      <c r="A3" s="2869" t="s">
        <v>2087</v>
      </c>
      <c r="B3" s="2869"/>
    </row>
    <row r="4" spans="1:10" s="2723" customFormat="1" ht="30.95" customHeight="1">
      <c r="A4" s="6172" t="s">
        <v>3</v>
      </c>
      <c r="B4" s="2781" t="s">
        <v>2055</v>
      </c>
      <c r="C4" s="2786"/>
      <c r="D4" s="2787"/>
      <c r="E4" s="2781" t="s">
        <v>2056</v>
      </c>
      <c r="F4" s="2786"/>
      <c r="G4" s="2787"/>
      <c r="H4" s="2781" t="s">
        <v>2057</v>
      </c>
      <c r="I4" s="2786"/>
      <c r="J4" s="2787"/>
    </row>
    <row r="5" spans="1:10" s="2723" customFormat="1" ht="30.95" customHeight="1">
      <c r="A5" s="6174"/>
      <c r="B5" s="2882" t="s">
        <v>257</v>
      </c>
      <c r="C5" s="2728" t="s">
        <v>6</v>
      </c>
      <c r="D5" s="2845" t="s">
        <v>7</v>
      </c>
      <c r="E5" s="2882" t="s">
        <v>257</v>
      </c>
      <c r="F5" s="2728" t="s">
        <v>6</v>
      </c>
      <c r="G5" s="2845" t="s">
        <v>7</v>
      </c>
      <c r="H5" s="2882" t="s">
        <v>257</v>
      </c>
      <c r="I5" s="2769" t="s">
        <v>6</v>
      </c>
      <c r="J5" s="2789" t="s">
        <v>7</v>
      </c>
    </row>
    <row r="6" spans="1:10" s="2723" customFormat="1" ht="29.45" customHeight="1">
      <c r="A6" s="2777">
        <v>2009</v>
      </c>
      <c r="B6" s="2749">
        <v>9490</v>
      </c>
      <c r="C6" s="2883">
        <v>4034</v>
      </c>
      <c r="D6" s="2749">
        <v>5456</v>
      </c>
      <c r="E6" s="2749">
        <v>7475</v>
      </c>
      <c r="F6" s="2749">
        <v>2995</v>
      </c>
      <c r="G6" s="2883">
        <v>4480</v>
      </c>
      <c r="H6" s="2884">
        <v>78.767123287671239</v>
      </c>
      <c r="I6" s="2884">
        <v>74.24392662369857</v>
      </c>
      <c r="J6" s="2884">
        <v>82.111436950146626</v>
      </c>
    </row>
    <row r="7" spans="1:10" s="2723" customFormat="1" ht="29.45" customHeight="1">
      <c r="A7" s="2777">
        <v>2010</v>
      </c>
      <c r="B7" s="2749">
        <v>9813</v>
      </c>
      <c r="C7" s="2883">
        <v>4146</v>
      </c>
      <c r="D7" s="2749">
        <v>5667</v>
      </c>
      <c r="E7" s="2749">
        <v>7687</v>
      </c>
      <c r="F7" s="2749">
        <v>3055</v>
      </c>
      <c r="G7" s="2883">
        <v>4632</v>
      </c>
      <c r="H7" s="2884">
        <v>78.33486191786406</v>
      </c>
      <c r="I7" s="2884">
        <v>73.685479980704287</v>
      </c>
      <c r="J7" s="2884">
        <v>81.73636844891476</v>
      </c>
    </row>
    <row r="8" spans="1:10" s="2723" customFormat="1" ht="29.45" customHeight="1">
      <c r="A8" s="2777">
        <v>2011</v>
      </c>
      <c r="B8" s="2749">
        <v>10081</v>
      </c>
      <c r="C8" s="2883">
        <v>4283</v>
      </c>
      <c r="D8" s="2749">
        <v>5798</v>
      </c>
      <c r="E8" s="2749">
        <v>7995</v>
      </c>
      <c r="F8" s="2749">
        <v>3224</v>
      </c>
      <c r="G8" s="2883">
        <v>4771</v>
      </c>
      <c r="H8" s="2884">
        <v>79.3076083721853</v>
      </c>
      <c r="I8" s="2884">
        <v>75.274340415596541</v>
      </c>
      <c r="J8" s="2884">
        <v>82.286995515695068</v>
      </c>
    </row>
    <row r="9" spans="1:10" s="2723" customFormat="1" ht="29.45" customHeight="1">
      <c r="A9" s="2777">
        <v>2012</v>
      </c>
      <c r="B9" s="2749">
        <v>10414</v>
      </c>
      <c r="C9" s="2883">
        <v>4326</v>
      </c>
      <c r="D9" s="2749">
        <v>6088</v>
      </c>
      <c r="E9" s="2749">
        <v>8242</v>
      </c>
      <c r="F9" s="2749">
        <v>3235</v>
      </c>
      <c r="G9" s="2883">
        <v>5007</v>
      </c>
      <c r="H9" s="2884">
        <v>79.143460725945843</v>
      </c>
      <c r="I9" s="2884">
        <v>74.780397595931575</v>
      </c>
      <c r="J9" s="2884">
        <v>82.243758212877793</v>
      </c>
    </row>
    <row r="10" spans="1:10" s="2723" customFormat="1" ht="29.45" customHeight="1">
      <c r="A10" s="2777">
        <v>2013</v>
      </c>
      <c r="B10" s="2749">
        <v>10287</v>
      </c>
      <c r="C10" s="2883">
        <v>4293</v>
      </c>
      <c r="D10" s="2749">
        <v>5994</v>
      </c>
      <c r="E10" s="2749">
        <v>8017</v>
      </c>
      <c r="F10" s="2749">
        <v>3174</v>
      </c>
      <c r="G10" s="2883">
        <v>4843</v>
      </c>
      <c r="H10" s="2884">
        <v>77.933313891319145</v>
      </c>
      <c r="I10" s="2884">
        <v>73.934311670160724</v>
      </c>
      <c r="J10" s="2884">
        <v>80.797464130797465</v>
      </c>
    </row>
    <row r="11" spans="1:10" s="2723" customFormat="1" ht="29.45" customHeight="1">
      <c r="A11" s="2777">
        <v>2014</v>
      </c>
      <c r="B11" s="2749">
        <v>10429</v>
      </c>
      <c r="C11" s="2883">
        <v>4252</v>
      </c>
      <c r="D11" s="2749">
        <v>6177</v>
      </c>
      <c r="E11" s="2749">
        <v>7863</v>
      </c>
      <c r="F11" s="2749">
        <v>2977</v>
      </c>
      <c r="G11" s="2883">
        <v>4886</v>
      </c>
      <c r="H11" s="2884">
        <v>75.395531690478478</v>
      </c>
      <c r="I11" s="2884">
        <v>70.014111006585139</v>
      </c>
      <c r="J11" s="2884">
        <v>79.099886676380109</v>
      </c>
    </row>
    <row r="12" spans="1:10" s="2723" customFormat="1" ht="29.45" customHeight="1">
      <c r="A12" s="2777">
        <v>2015</v>
      </c>
      <c r="B12" s="2749">
        <v>10285</v>
      </c>
      <c r="C12" s="2883">
        <v>4336</v>
      </c>
      <c r="D12" s="2749">
        <v>5949</v>
      </c>
      <c r="E12" s="2749">
        <v>7746</v>
      </c>
      <c r="F12" s="2749">
        <v>3120</v>
      </c>
      <c r="G12" s="2883">
        <v>4626</v>
      </c>
      <c r="H12" s="2884">
        <v>75.313563441905686</v>
      </c>
      <c r="I12" s="2884">
        <v>71.955719557195579</v>
      </c>
      <c r="J12" s="2884">
        <v>77.760968229954614</v>
      </c>
    </row>
    <row r="13" spans="1:10" s="2723" customFormat="1" ht="29.45" customHeight="1">
      <c r="A13" s="2794">
        <v>2016</v>
      </c>
      <c r="B13" s="2749">
        <v>9285</v>
      </c>
      <c r="C13" s="2749">
        <v>3866</v>
      </c>
      <c r="D13" s="2749">
        <v>5419</v>
      </c>
      <c r="E13" s="2749">
        <v>7006</v>
      </c>
      <c r="F13" s="2749">
        <v>2740</v>
      </c>
      <c r="G13" s="2749">
        <v>4266</v>
      </c>
      <c r="H13" s="2884">
        <v>75.459999999999994</v>
      </c>
      <c r="I13" s="2884">
        <v>70.87</v>
      </c>
      <c r="J13" s="2884">
        <v>78.72</v>
      </c>
    </row>
    <row r="14" spans="1:10" s="2723" customFormat="1" ht="29.45" customHeight="1">
      <c r="A14" s="2794">
        <v>2017</v>
      </c>
      <c r="B14" s="2749">
        <v>9490</v>
      </c>
      <c r="C14" s="2749">
        <v>4000</v>
      </c>
      <c r="D14" s="2749">
        <v>5490</v>
      </c>
      <c r="E14" s="2749">
        <v>7058</v>
      </c>
      <c r="F14" s="2749">
        <v>2781</v>
      </c>
      <c r="G14" s="2749">
        <v>4277</v>
      </c>
      <c r="H14" s="2884">
        <v>74.373024236037935</v>
      </c>
      <c r="I14" s="2884">
        <v>69.525000000000006</v>
      </c>
      <c r="J14" s="2884">
        <v>77.905282331511842</v>
      </c>
    </row>
    <row r="15" spans="1:10" s="2723" customFormat="1" ht="29.45" customHeight="1">
      <c r="A15" s="2794">
        <v>2018</v>
      </c>
      <c r="B15" s="2749">
        <v>9408</v>
      </c>
      <c r="C15" s="2749">
        <v>3938</v>
      </c>
      <c r="D15" s="2749">
        <v>5470</v>
      </c>
      <c r="E15" s="2749">
        <v>7047</v>
      </c>
      <c r="F15" s="2749">
        <v>2779</v>
      </c>
      <c r="G15" s="2749">
        <v>4268</v>
      </c>
      <c r="H15" s="2884">
        <v>74.900000000000006</v>
      </c>
      <c r="I15" s="2884">
        <v>70.599999999999994</v>
      </c>
      <c r="J15" s="2884">
        <v>78</v>
      </c>
    </row>
    <row r="16" spans="1:10" s="2723" customFormat="1" ht="29.45" customHeight="1">
      <c r="A16" s="2794">
        <v>2019</v>
      </c>
      <c r="B16" s="2749">
        <v>8975</v>
      </c>
      <c r="C16" s="2749">
        <v>3656</v>
      </c>
      <c r="D16" s="2749">
        <v>5319</v>
      </c>
      <c r="E16" s="2749">
        <v>6727</v>
      </c>
      <c r="F16" s="2749">
        <v>2588</v>
      </c>
      <c r="G16" s="2749">
        <v>4139</v>
      </c>
      <c r="H16" s="2884">
        <v>74.95</v>
      </c>
      <c r="I16" s="2884">
        <v>70.790000000000006</v>
      </c>
      <c r="J16" s="2884">
        <v>77.819999999999993</v>
      </c>
    </row>
    <row r="17" spans="1:10" s="2723" customFormat="1" ht="29.45" customHeight="1">
      <c r="A17" s="4883" t="s">
        <v>2058</v>
      </c>
      <c r="B17" s="5186">
        <v>7868</v>
      </c>
      <c r="C17" s="5186">
        <v>3312</v>
      </c>
      <c r="D17" s="5186">
        <v>4556</v>
      </c>
      <c r="E17" s="5186">
        <v>7085</v>
      </c>
      <c r="F17" s="5186">
        <v>2892</v>
      </c>
      <c r="G17" s="5186">
        <v>4193</v>
      </c>
      <c r="H17" s="5253">
        <v>90.048296898830699</v>
      </c>
      <c r="I17" s="5253">
        <v>87.318840579710141</v>
      </c>
      <c r="J17" s="5253">
        <v>92.032484635645304</v>
      </c>
    </row>
    <row r="18" spans="1:10">
      <c r="A18" s="2726" t="s">
        <v>2088</v>
      </c>
      <c r="F18" s="2885"/>
    </row>
    <row r="19" spans="1:10" ht="15.75">
      <c r="A19" s="2807"/>
      <c r="F19" s="2885"/>
    </row>
    <row r="20" spans="1:10">
      <c r="F20" s="2885"/>
    </row>
    <row r="21" spans="1:10">
      <c r="F21" s="2885"/>
    </row>
    <row r="22" spans="1:10">
      <c r="F22" s="2885"/>
    </row>
    <row r="23" spans="1:10">
      <c r="F23" s="2885"/>
    </row>
    <row r="24" spans="1:10">
      <c r="F24" s="2885"/>
    </row>
    <row r="25" spans="1:10">
      <c r="F25" s="2885"/>
    </row>
  </sheetData>
  <mergeCells count="3">
    <mergeCell ref="A2:J2"/>
    <mergeCell ref="A4:A5"/>
    <mergeCell ref="A1:J1"/>
  </mergeCells>
  <hyperlinks>
    <hyperlink ref="A1" location="CONTENT!A1" display="Back to table of contents" xr:uid="{00000000-0004-0000-7D00-000000000000}"/>
  </hyperlinks>
  <pageMargins left="0.7" right="0.7" top="0.75" bottom="0.75" header="0.3" footer="0.3"/>
  <pageSetup paperSize="9" orientation="landscape" r:id="rId1"/>
  <headerFooter alignWithMargins="0"/>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E00-000000000000}">
  <sheetPr codeName="Sheet118">
    <pageSetUpPr fitToPage="1"/>
  </sheetPr>
  <dimension ref="A1:AD72"/>
  <sheetViews>
    <sheetView showGridLines="0" workbookViewId="0">
      <selection sqref="A1:P1"/>
    </sheetView>
  </sheetViews>
  <sheetFormatPr defaultRowHeight="12.75"/>
  <cols>
    <col min="1" max="1" width="13.42578125" style="2889" customWidth="1"/>
    <col min="2" max="16" width="7" style="2889" customWidth="1"/>
    <col min="17" max="253" width="9.140625" style="2889"/>
    <col min="254" max="254" width="13.42578125" style="2889" customWidth="1"/>
    <col min="255" max="266" width="5.7109375" style="2889" customWidth="1"/>
    <col min="267" max="269" width="5.85546875" style="2889" customWidth="1"/>
    <col min="270" max="270" width="9.140625" style="2889"/>
    <col min="271" max="271" width="35.140625" style="2889" customWidth="1"/>
    <col min="272" max="509" width="9.140625" style="2889"/>
    <col min="510" max="510" width="13.42578125" style="2889" customWidth="1"/>
    <col min="511" max="522" width="5.7109375" style="2889" customWidth="1"/>
    <col min="523" max="525" width="5.85546875" style="2889" customWidth="1"/>
    <col min="526" max="526" width="9.140625" style="2889"/>
    <col min="527" max="527" width="35.140625" style="2889" customWidth="1"/>
    <col min="528" max="765" width="9.140625" style="2889"/>
    <col min="766" max="766" width="13.42578125" style="2889" customWidth="1"/>
    <col min="767" max="778" width="5.7109375" style="2889" customWidth="1"/>
    <col min="779" max="781" width="5.85546875" style="2889" customWidth="1"/>
    <col min="782" max="782" width="9.140625" style="2889"/>
    <col min="783" max="783" width="35.140625" style="2889" customWidth="1"/>
    <col min="784" max="1021" width="9.140625" style="2889"/>
    <col min="1022" max="1022" width="13.42578125" style="2889" customWidth="1"/>
    <col min="1023" max="1034" width="5.7109375" style="2889" customWidth="1"/>
    <col min="1035" max="1037" width="5.85546875" style="2889" customWidth="1"/>
    <col min="1038" max="1038" width="9.140625" style="2889"/>
    <col min="1039" max="1039" width="35.140625" style="2889" customWidth="1"/>
    <col min="1040" max="1277" width="9.140625" style="2889"/>
    <col min="1278" max="1278" width="13.42578125" style="2889" customWidth="1"/>
    <col min="1279" max="1290" width="5.7109375" style="2889" customWidth="1"/>
    <col min="1291" max="1293" width="5.85546875" style="2889" customWidth="1"/>
    <col min="1294" max="1294" width="9.140625" style="2889"/>
    <col min="1295" max="1295" width="35.140625" style="2889" customWidth="1"/>
    <col min="1296" max="1533" width="9.140625" style="2889"/>
    <col min="1534" max="1534" width="13.42578125" style="2889" customWidth="1"/>
    <col min="1535" max="1546" width="5.7109375" style="2889" customWidth="1"/>
    <col min="1547" max="1549" width="5.85546875" style="2889" customWidth="1"/>
    <col min="1550" max="1550" width="9.140625" style="2889"/>
    <col min="1551" max="1551" width="35.140625" style="2889" customWidth="1"/>
    <col min="1552" max="1789" width="9.140625" style="2889"/>
    <col min="1790" max="1790" width="13.42578125" style="2889" customWidth="1"/>
    <col min="1791" max="1802" width="5.7109375" style="2889" customWidth="1"/>
    <col min="1803" max="1805" width="5.85546875" style="2889" customWidth="1"/>
    <col min="1806" max="1806" width="9.140625" style="2889"/>
    <col min="1807" max="1807" width="35.140625" style="2889" customWidth="1"/>
    <col min="1808" max="2045" width="9.140625" style="2889"/>
    <col min="2046" max="2046" width="13.42578125" style="2889" customWidth="1"/>
    <col min="2047" max="2058" width="5.7109375" style="2889" customWidth="1"/>
    <col min="2059" max="2061" width="5.85546875" style="2889" customWidth="1"/>
    <col min="2062" max="2062" width="9.140625" style="2889"/>
    <col min="2063" max="2063" width="35.140625" style="2889" customWidth="1"/>
    <col min="2064" max="2301" width="9.140625" style="2889"/>
    <col min="2302" max="2302" width="13.42578125" style="2889" customWidth="1"/>
    <col min="2303" max="2314" width="5.7109375" style="2889" customWidth="1"/>
    <col min="2315" max="2317" width="5.85546875" style="2889" customWidth="1"/>
    <col min="2318" max="2318" width="9.140625" style="2889"/>
    <col min="2319" max="2319" width="35.140625" style="2889" customWidth="1"/>
    <col min="2320" max="2557" width="9.140625" style="2889"/>
    <col min="2558" max="2558" width="13.42578125" style="2889" customWidth="1"/>
    <col min="2559" max="2570" width="5.7109375" style="2889" customWidth="1"/>
    <col min="2571" max="2573" width="5.85546875" style="2889" customWidth="1"/>
    <col min="2574" max="2574" width="9.140625" style="2889"/>
    <col min="2575" max="2575" width="35.140625" style="2889" customWidth="1"/>
    <col min="2576" max="2813" width="9.140625" style="2889"/>
    <col min="2814" max="2814" width="13.42578125" style="2889" customWidth="1"/>
    <col min="2815" max="2826" width="5.7109375" style="2889" customWidth="1"/>
    <col min="2827" max="2829" width="5.85546875" style="2889" customWidth="1"/>
    <col min="2830" max="2830" width="9.140625" style="2889"/>
    <col min="2831" max="2831" width="35.140625" style="2889" customWidth="1"/>
    <col min="2832" max="3069" width="9.140625" style="2889"/>
    <col min="3070" max="3070" width="13.42578125" style="2889" customWidth="1"/>
    <col min="3071" max="3082" width="5.7109375" style="2889" customWidth="1"/>
    <col min="3083" max="3085" width="5.85546875" style="2889" customWidth="1"/>
    <col min="3086" max="3086" width="9.140625" style="2889"/>
    <col min="3087" max="3087" width="35.140625" style="2889" customWidth="1"/>
    <col min="3088" max="3325" width="9.140625" style="2889"/>
    <col min="3326" max="3326" width="13.42578125" style="2889" customWidth="1"/>
    <col min="3327" max="3338" width="5.7109375" style="2889" customWidth="1"/>
    <col min="3339" max="3341" width="5.85546875" style="2889" customWidth="1"/>
    <col min="3342" max="3342" width="9.140625" style="2889"/>
    <col min="3343" max="3343" width="35.140625" style="2889" customWidth="1"/>
    <col min="3344" max="3581" width="9.140625" style="2889"/>
    <col min="3582" max="3582" width="13.42578125" style="2889" customWidth="1"/>
    <col min="3583" max="3594" width="5.7109375" style="2889" customWidth="1"/>
    <col min="3595" max="3597" width="5.85546875" style="2889" customWidth="1"/>
    <col min="3598" max="3598" width="9.140625" style="2889"/>
    <col min="3599" max="3599" width="35.140625" style="2889" customWidth="1"/>
    <col min="3600" max="3837" width="9.140625" style="2889"/>
    <col min="3838" max="3838" width="13.42578125" style="2889" customWidth="1"/>
    <col min="3839" max="3850" width="5.7109375" style="2889" customWidth="1"/>
    <col min="3851" max="3853" width="5.85546875" style="2889" customWidth="1"/>
    <col min="3854" max="3854" width="9.140625" style="2889"/>
    <col min="3855" max="3855" width="35.140625" style="2889" customWidth="1"/>
    <col min="3856" max="4093" width="9.140625" style="2889"/>
    <col min="4094" max="4094" width="13.42578125" style="2889" customWidth="1"/>
    <col min="4095" max="4106" width="5.7109375" style="2889" customWidth="1"/>
    <col min="4107" max="4109" width="5.85546875" style="2889" customWidth="1"/>
    <col min="4110" max="4110" width="9.140625" style="2889"/>
    <col min="4111" max="4111" width="35.140625" style="2889" customWidth="1"/>
    <col min="4112" max="4349" width="9.140625" style="2889"/>
    <col min="4350" max="4350" width="13.42578125" style="2889" customWidth="1"/>
    <col min="4351" max="4362" width="5.7109375" style="2889" customWidth="1"/>
    <col min="4363" max="4365" width="5.85546875" style="2889" customWidth="1"/>
    <col min="4366" max="4366" width="9.140625" style="2889"/>
    <col min="4367" max="4367" width="35.140625" style="2889" customWidth="1"/>
    <col min="4368" max="4605" width="9.140625" style="2889"/>
    <col min="4606" max="4606" width="13.42578125" style="2889" customWidth="1"/>
    <col min="4607" max="4618" width="5.7109375" style="2889" customWidth="1"/>
    <col min="4619" max="4621" width="5.85546875" style="2889" customWidth="1"/>
    <col min="4622" max="4622" width="9.140625" style="2889"/>
    <col min="4623" max="4623" width="35.140625" style="2889" customWidth="1"/>
    <col min="4624" max="4861" width="9.140625" style="2889"/>
    <col min="4862" max="4862" width="13.42578125" style="2889" customWidth="1"/>
    <col min="4863" max="4874" width="5.7109375" style="2889" customWidth="1"/>
    <col min="4875" max="4877" width="5.85546875" style="2889" customWidth="1"/>
    <col min="4878" max="4878" width="9.140625" style="2889"/>
    <col min="4879" max="4879" width="35.140625" style="2889" customWidth="1"/>
    <col min="4880" max="5117" width="9.140625" style="2889"/>
    <col min="5118" max="5118" width="13.42578125" style="2889" customWidth="1"/>
    <col min="5119" max="5130" width="5.7109375" style="2889" customWidth="1"/>
    <col min="5131" max="5133" width="5.85546875" style="2889" customWidth="1"/>
    <col min="5134" max="5134" width="9.140625" style="2889"/>
    <col min="5135" max="5135" width="35.140625" style="2889" customWidth="1"/>
    <col min="5136" max="5373" width="9.140625" style="2889"/>
    <col min="5374" max="5374" width="13.42578125" style="2889" customWidth="1"/>
    <col min="5375" max="5386" width="5.7109375" style="2889" customWidth="1"/>
    <col min="5387" max="5389" width="5.85546875" style="2889" customWidth="1"/>
    <col min="5390" max="5390" width="9.140625" style="2889"/>
    <col min="5391" max="5391" width="35.140625" style="2889" customWidth="1"/>
    <col min="5392" max="5629" width="9.140625" style="2889"/>
    <col min="5630" max="5630" width="13.42578125" style="2889" customWidth="1"/>
    <col min="5631" max="5642" width="5.7109375" style="2889" customWidth="1"/>
    <col min="5643" max="5645" width="5.85546875" style="2889" customWidth="1"/>
    <col min="5646" max="5646" width="9.140625" style="2889"/>
    <col min="5647" max="5647" width="35.140625" style="2889" customWidth="1"/>
    <col min="5648" max="5885" width="9.140625" style="2889"/>
    <col min="5886" max="5886" width="13.42578125" style="2889" customWidth="1"/>
    <col min="5887" max="5898" width="5.7109375" style="2889" customWidth="1"/>
    <col min="5899" max="5901" width="5.85546875" style="2889" customWidth="1"/>
    <col min="5902" max="5902" width="9.140625" style="2889"/>
    <col min="5903" max="5903" width="35.140625" style="2889" customWidth="1"/>
    <col min="5904" max="6141" width="9.140625" style="2889"/>
    <col min="6142" max="6142" width="13.42578125" style="2889" customWidth="1"/>
    <col min="6143" max="6154" width="5.7109375" style="2889" customWidth="1"/>
    <col min="6155" max="6157" width="5.85546875" style="2889" customWidth="1"/>
    <col min="6158" max="6158" width="9.140625" style="2889"/>
    <col min="6159" max="6159" width="35.140625" style="2889" customWidth="1"/>
    <col min="6160" max="6397" width="9.140625" style="2889"/>
    <col min="6398" max="6398" width="13.42578125" style="2889" customWidth="1"/>
    <col min="6399" max="6410" width="5.7109375" style="2889" customWidth="1"/>
    <col min="6411" max="6413" width="5.85546875" style="2889" customWidth="1"/>
    <col min="6414" max="6414" width="9.140625" style="2889"/>
    <col min="6415" max="6415" width="35.140625" style="2889" customWidth="1"/>
    <col min="6416" max="6653" width="9.140625" style="2889"/>
    <col min="6654" max="6654" width="13.42578125" style="2889" customWidth="1"/>
    <col min="6655" max="6666" width="5.7109375" style="2889" customWidth="1"/>
    <col min="6667" max="6669" width="5.85546875" style="2889" customWidth="1"/>
    <col min="6670" max="6670" width="9.140625" style="2889"/>
    <col min="6671" max="6671" width="35.140625" style="2889" customWidth="1"/>
    <col min="6672" max="6909" width="9.140625" style="2889"/>
    <col min="6910" max="6910" width="13.42578125" style="2889" customWidth="1"/>
    <col min="6911" max="6922" width="5.7109375" style="2889" customWidth="1"/>
    <col min="6923" max="6925" width="5.85546875" style="2889" customWidth="1"/>
    <col min="6926" max="6926" width="9.140625" style="2889"/>
    <col min="6927" max="6927" width="35.140625" style="2889" customWidth="1"/>
    <col min="6928" max="7165" width="9.140625" style="2889"/>
    <col min="7166" max="7166" width="13.42578125" style="2889" customWidth="1"/>
    <col min="7167" max="7178" width="5.7109375" style="2889" customWidth="1"/>
    <col min="7179" max="7181" width="5.85546875" style="2889" customWidth="1"/>
    <col min="7182" max="7182" width="9.140625" style="2889"/>
    <col min="7183" max="7183" width="35.140625" style="2889" customWidth="1"/>
    <col min="7184" max="7421" width="9.140625" style="2889"/>
    <col min="7422" max="7422" width="13.42578125" style="2889" customWidth="1"/>
    <col min="7423" max="7434" width="5.7109375" style="2889" customWidth="1"/>
    <col min="7435" max="7437" width="5.85546875" style="2889" customWidth="1"/>
    <col min="7438" max="7438" width="9.140625" style="2889"/>
    <col min="7439" max="7439" width="35.140625" style="2889" customWidth="1"/>
    <col min="7440" max="7677" width="9.140625" style="2889"/>
    <col min="7678" max="7678" width="13.42578125" style="2889" customWidth="1"/>
    <col min="7679" max="7690" width="5.7109375" style="2889" customWidth="1"/>
    <col min="7691" max="7693" width="5.85546875" style="2889" customWidth="1"/>
    <col min="7694" max="7694" width="9.140625" style="2889"/>
    <col min="7695" max="7695" width="35.140625" style="2889" customWidth="1"/>
    <col min="7696" max="7933" width="9.140625" style="2889"/>
    <col min="7934" max="7934" width="13.42578125" style="2889" customWidth="1"/>
    <col min="7935" max="7946" width="5.7109375" style="2889" customWidth="1"/>
    <col min="7947" max="7949" width="5.85546875" style="2889" customWidth="1"/>
    <col min="7950" max="7950" width="9.140625" style="2889"/>
    <col min="7951" max="7951" width="35.140625" style="2889" customWidth="1"/>
    <col min="7952" max="8189" width="9.140625" style="2889"/>
    <col min="8190" max="8190" width="13.42578125" style="2889" customWidth="1"/>
    <col min="8191" max="8202" width="5.7109375" style="2889" customWidth="1"/>
    <col min="8203" max="8205" width="5.85546875" style="2889" customWidth="1"/>
    <col min="8206" max="8206" width="9.140625" style="2889"/>
    <col min="8207" max="8207" width="35.140625" style="2889" customWidth="1"/>
    <col min="8208" max="8445" width="9.140625" style="2889"/>
    <col min="8446" max="8446" width="13.42578125" style="2889" customWidth="1"/>
    <col min="8447" max="8458" width="5.7109375" style="2889" customWidth="1"/>
    <col min="8459" max="8461" width="5.85546875" style="2889" customWidth="1"/>
    <col min="8462" max="8462" width="9.140625" style="2889"/>
    <col min="8463" max="8463" width="35.140625" style="2889" customWidth="1"/>
    <col min="8464" max="8701" width="9.140625" style="2889"/>
    <col min="8702" max="8702" width="13.42578125" style="2889" customWidth="1"/>
    <col min="8703" max="8714" width="5.7109375" style="2889" customWidth="1"/>
    <col min="8715" max="8717" width="5.85546875" style="2889" customWidth="1"/>
    <col min="8718" max="8718" width="9.140625" style="2889"/>
    <col min="8719" max="8719" width="35.140625" style="2889" customWidth="1"/>
    <col min="8720" max="8957" width="9.140625" style="2889"/>
    <col min="8958" max="8958" width="13.42578125" style="2889" customWidth="1"/>
    <col min="8959" max="8970" width="5.7109375" style="2889" customWidth="1"/>
    <col min="8971" max="8973" width="5.85546875" style="2889" customWidth="1"/>
    <col min="8974" max="8974" width="9.140625" style="2889"/>
    <col min="8975" max="8975" width="35.140625" style="2889" customWidth="1"/>
    <col min="8976" max="9213" width="9.140625" style="2889"/>
    <col min="9214" max="9214" width="13.42578125" style="2889" customWidth="1"/>
    <col min="9215" max="9226" width="5.7109375" style="2889" customWidth="1"/>
    <col min="9227" max="9229" width="5.85546875" style="2889" customWidth="1"/>
    <col min="9230" max="9230" width="9.140625" style="2889"/>
    <col min="9231" max="9231" width="35.140625" style="2889" customWidth="1"/>
    <col min="9232" max="9469" width="9.140625" style="2889"/>
    <col min="9470" max="9470" width="13.42578125" style="2889" customWidth="1"/>
    <col min="9471" max="9482" width="5.7109375" style="2889" customWidth="1"/>
    <col min="9483" max="9485" width="5.85546875" style="2889" customWidth="1"/>
    <col min="9486" max="9486" width="9.140625" style="2889"/>
    <col min="9487" max="9487" width="35.140625" style="2889" customWidth="1"/>
    <col min="9488" max="9725" width="9.140625" style="2889"/>
    <col min="9726" max="9726" width="13.42578125" style="2889" customWidth="1"/>
    <col min="9727" max="9738" width="5.7109375" style="2889" customWidth="1"/>
    <col min="9739" max="9741" width="5.85546875" style="2889" customWidth="1"/>
    <col min="9742" max="9742" width="9.140625" style="2889"/>
    <col min="9743" max="9743" width="35.140625" style="2889" customWidth="1"/>
    <col min="9744" max="9981" width="9.140625" style="2889"/>
    <col min="9982" max="9982" width="13.42578125" style="2889" customWidth="1"/>
    <col min="9983" max="9994" width="5.7109375" style="2889" customWidth="1"/>
    <col min="9995" max="9997" width="5.85546875" style="2889" customWidth="1"/>
    <col min="9998" max="9998" width="9.140625" style="2889"/>
    <col min="9999" max="9999" width="35.140625" style="2889" customWidth="1"/>
    <col min="10000" max="10237" width="9.140625" style="2889"/>
    <col min="10238" max="10238" width="13.42578125" style="2889" customWidth="1"/>
    <col min="10239" max="10250" width="5.7109375" style="2889" customWidth="1"/>
    <col min="10251" max="10253" width="5.85546875" style="2889" customWidth="1"/>
    <col min="10254" max="10254" width="9.140625" style="2889"/>
    <col min="10255" max="10255" width="35.140625" style="2889" customWidth="1"/>
    <col min="10256" max="10493" width="9.140625" style="2889"/>
    <col min="10494" max="10494" width="13.42578125" style="2889" customWidth="1"/>
    <col min="10495" max="10506" width="5.7109375" style="2889" customWidth="1"/>
    <col min="10507" max="10509" width="5.85546875" style="2889" customWidth="1"/>
    <col min="10510" max="10510" width="9.140625" style="2889"/>
    <col min="10511" max="10511" width="35.140625" style="2889" customWidth="1"/>
    <col min="10512" max="10749" width="9.140625" style="2889"/>
    <col min="10750" max="10750" width="13.42578125" style="2889" customWidth="1"/>
    <col min="10751" max="10762" width="5.7109375" style="2889" customWidth="1"/>
    <col min="10763" max="10765" width="5.85546875" style="2889" customWidth="1"/>
    <col min="10766" max="10766" width="9.140625" style="2889"/>
    <col min="10767" max="10767" width="35.140625" style="2889" customWidth="1"/>
    <col min="10768" max="11005" width="9.140625" style="2889"/>
    <col min="11006" max="11006" width="13.42578125" style="2889" customWidth="1"/>
    <col min="11007" max="11018" width="5.7109375" style="2889" customWidth="1"/>
    <col min="11019" max="11021" width="5.85546875" style="2889" customWidth="1"/>
    <col min="11022" max="11022" width="9.140625" style="2889"/>
    <col min="11023" max="11023" width="35.140625" style="2889" customWidth="1"/>
    <col min="11024" max="11261" width="9.140625" style="2889"/>
    <col min="11262" max="11262" width="13.42578125" style="2889" customWidth="1"/>
    <col min="11263" max="11274" width="5.7109375" style="2889" customWidth="1"/>
    <col min="11275" max="11277" width="5.85546875" style="2889" customWidth="1"/>
    <col min="11278" max="11278" width="9.140625" style="2889"/>
    <col min="11279" max="11279" width="35.140625" style="2889" customWidth="1"/>
    <col min="11280" max="11517" width="9.140625" style="2889"/>
    <col min="11518" max="11518" width="13.42578125" style="2889" customWidth="1"/>
    <col min="11519" max="11530" width="5.7109375" style="2889" customWidth="1"/>
    <col min="11531" max="11533" width="5.85546875" style="2889" customWidth="1"/>
    <col min="11534" max="11534" width="9.140625" style="2889"/>
    <col min="11535" max="11535" width="35.140625" style="2889" customWidth="1"/>
    <col min="11536" max="11773" width="9.140625" style="2889"/>
    <col min="11774" max="11774" width="13.42578125" style="2889" customWidth="1"/>
    <col min="11775" max="11786" width="5.7109375" style="2889" customWidth="1"/>
    <col min="11787" max="11789" width="5.85546875" style="2889" customWidth="1"/>
    <col min="11790" max="11790" width="9.140625" style="2889"/>
    <col min="11791" max="11791" width="35.140625" style="2889" customWidth="1"/>
    <col min="11792" max="12029" width="9.140625" style="2889"/>
    <col min="12030" max="12030" width="13.42578125" style="2889" customWidth="1"/>
    <col min="12031" max="12042" width="5.7109375" style="2889" customWidth="1"/>
    <col min="12043" max="12045" width="5.85546875" style="2889" customWidth="1"/>
    <col min="12046" max="12046" width="9.140625" style="2889"/>
    <col min="12047" max="12047" width="35.140625" style="2889" customWidth="1"/>
    <col min="12048" max="12285" width="9.140625" style="2889"/>
    <col min="12286" max="12286" width="13.42578125" style="2889" customWidth="1"/>
    <col min="12287" max="12298" width="5.7109375" style="2889" customWidth="1"/>
    <col min="12299" max="12301" width="5.85546875" style="2889" customWidth="1"/>
    <col min="12302" max="12302" width="9.140625" style="2889"/>
    <col min="12303" max="12303" width="35.140625" style="2889" customWidth="1"/>
    <col min="12304" max="12541" width="9.140625" style="2889"/>
    <col min="12542" max="12542" width="13.42578125" style="2889" customWidth="1"/>
    <col min="12543" max="12554" width="5.7109375" style="2889" customWidth="1"/>
    <col min="12555" max="12557" width="5.85546875" style="2889" customWidth="1"/>
    <col min="12558" max="12558" width="9.140625" style="2889"/>
    <col min="12559" max="12559" width="35.140625" style="2889" customWidth="1"/>
    <col min="12560" max="12797" width="9.140625" style="2889"/>
    <col min="12798" max="12798" width="13.42578125" style="2889" customWidth="1"/>
    <col min="12799" max="12810" width="5.7109375" style="2889" customWidth="1"/>
    <col min="12811" max="12813" width="5.85546875" style="2889" customWidth="1"/>
    <col min="12814" max="12814" width="9.140625" style="2889"/>
    <col min="12815" max="12815" width="35.140625" style="2889" customWidth="1"/>
    <col min="12816" max="13053" width="9.140625" style="2889"/>
    <col min="13054" max="13054" width="13.42578125" style="2889" customWidth="1"/>
    <col min="13055" max="13066" width="5.7109375" style="2889" customWidth="1"/>
    <col min="13067" max="13069" width="5.85546875" style="2889" customWidth="1"/>
    <col min="13070" max="13070" width="9.140625" style="2889"/>
    <col min="13071" max="13071" width="35.140625" style="2889" customWidth="1"/>
    <col min="13072" max="13309" width="9.140625" style="2889"/>
    <col min="13310" max="13310" width="13.42578125" style="2889" customWidth="1"/>
    <col min="13311" max="13322" width="5.7109375" style="2889" customWidth="1"/>
    <col min="13323" max="13325" width="5.85546875" style="2889" customWidth="1"/>
    <col min="13326" max="13326" width="9.140625" style="2889"/>
    <col min="13327" max="13327" width="35.140625" style="2889" customWidth="1"/>
    <col min="13328" max="13565" width="9.140625" style="2889"/>
    <col min="13566" max="13566" width="13.42578125" style="2889" customWidth="1"/>
    <col min="13567" max="13578" width="5.7109375" style="2889" customWidth="1"/>
    <col min="13579" max="13581" width="5.85546875" style="2889" customWidth="1"/>
    <col min="13582" max="13582" width="9.140625" style="2889"/>
    <col min="13583" max="13583" width="35.140625" style="2889" customWidth="1"/>
    <col min="13584" max="13821" width="9.140625" style="2889"/>
    <col min="13822" max="13822" width="13.42578125" style="2889" customWidth="1"/>
    <col min="13823" max="13834" width="5.7109375" style="2889" customWidth="1"/>
    <col min="13835" max="13837" width="5.85546875" style="2889" customWidth="1"/>
    <col min="13838" max="13838" width="9.140625" style="2889"/>
    <col min="13839" max="13839" width="35.140625" style="2889" customWidth="1"/>
    <col min="13840" max="14077" width="9.140625" style="2889"/>
    <col min="14078" max="14078" width="13.42578125" style="2889" customWidth="1"/>
    <col min="14079" max="14090" width="5.7109375" style="2889" customWidth="1"/>
    <col min="14091" max="14093" width="5.85546875" style="2889" customWidth="1"/>
    <col min="14094" max="14094" width="9.140625" style="2889"/>
    <col min="14095" max="14095" width="35.140625" style="2889" customWidth="1"/>
    <col min="14096" max="14333" width="9.140625" style="2889"/>
    <col min="14334" max="14334" width="13.42578125" style="2889" customWidth="1"/>
    <col min="14335" max="14346" width="5.7109375" style="2889" customWidth="1"/>
    <col min="14347" max="14349" width="5.85546875" style="2889" customWidth="1"/>
    <col min="14350" max="14350" width="9.140625" style="2889"/>
    <col min="14351" max="14351" width="35.140625" style="2889" customWidth="1"/>
    <col min="14352" max="14589" width="9.140625" style="2889"/>
    <col min="14590" max="14590" width="13.42578125" style="2889" customWidth="1"/>
    <col min="14591" max="14602" width="5.7109375" style="2889" customWidth="1"/>
    <col min="14603" max="14605" width="5.85546875" style="2889" customWidth="1"/>
    <col min="14606" max="14606" width="9.140625" style="2889"/>
    <col min="14607" max="14607" width="35.140625" style="2889" customWidth="1"/>
    <col min="14608" max="14845" width="9.140625" style="2889"/>
    <col min="14846" max="14846" width="13.42578125" style="2889" customWidth="1"/>
    <col min="14847" max="14858" width="5.7109375" style="2889" customWidth="1"/>
    <col min="14859" max="14861" width="5.85546875" style="2889" customWidth="1"/>
    <col min="14862" max="14862" width="9.140625" style="2889"/>
    <col min="14863" max="14863" width="35.140625" style="2889" customWidth="1"/>
    <col min="14864" max="15101" width="9.140625" style="2889"/>
    <col min="15102" max="15102" width="13.42578125" style="2889" customWidth="1"/>
    <col min="15103" max="15114" width="5.7109375" style="2889" customWidth="1"/>
    <col min="15115" max="15117" width="5.85546875" style="2889" customWidth="1"/>
    <col min="15118" max="15118" width="9.140625" style="2889"/>
    <col min="15119" max="15119" width="35.140625" style="2889" customWidth="1"/>
    <col min="15120" max="15357" width="9.140625" style="2889"/>
    <col min="15358" max="15358" width="13.42578125" style="2889" customWidth="1"/>
    <col min="15359" max="15370" width="5.7109375" style="2889" customWidth="1"/>
    <col min="15371" max="15373" width="5.85546875" style="2889" customWidth="1"/>
    <col min="15374" max="15374" width="9.140625" style="2889"/>
    <col min="15375" max="15375" width="35.140625" style="2889" customWidth="1"/>
    <col min="15376" max="15613" width="9.140625" style="2889"/>
    <col min="15614" max="15614" width="13.42578125" style="2889" customWidth="1"/>
    <col min="15615" max="15626" width="5.7109375" style="2889" customWidth="1"/>
    <col min="15627" max="15629" width="5.85546875" style="2889" customWidth="1"/>
    <col min="15630" max="15630" width="9.140625" style="2889"/>
    <col min="15631" max="15631" width="35.140625" style="2889" customWidth="1"/>
    <col min="15632" max="15869" width="9.140625" style="2889"/>
    <col min="15870" max="15870" width="13.42578125" style="2889" customWidth="1"/>
    <col min="15871" max="15882" width="5.7109375" style="2889" customWidth="1"/>
    <col min="15883" max="15885" width="5.85546875" style="2889" customWidth="1"/>
    <col min="15886" max="15886" width="9.140625" style="2889"/>
    <col min="15887" max="15887" width="35.140625" style="2889" customWidth="1"/>
    <col min="15888" max="16125" width="9.140625" style="2889"/>
    <col min="16126" max="16126" width="13.42578125" style="2889" customWidth="1"/>
    <col min="16127" max="16138" width="5.7109375" style="2889" customWidth="1"/>
    <col min="16139" max="16141" width="5.85546875" style="2889" customWidth="1"/>
    <col min="16142" max="16142" width="9.140625" style="2889"/>
    <col min="16143" max="16143" width="35.140625" style="2889" customWidth="1"/>
    <col min="16144" max="16384" width="9.140625" style="2889"/>
  </cols>
  <sheetData>
    <row r="1" spans="1:30" s="8" customFormat="1" ht="15.75">
      <c r="A1" s="5669" t="s">
        <v>710</v>
      </c>
      <c r="B1" s="5669"/>
      <c r="C1" s="5669"/>
      <c r="D1" s="5669"/>
      <c r="E1" s="5669"/>
      <c r="F1" s="5669"/>
      <c r="G1" s="5669"/>
      <c r="H1" s="5669"/>
      <c r="I1" s="5669"/>
      <c r="J1" s="5669"/>
      <c r="K1" s="5669"/>
      <c r="L1" s="5669"/>
      <c r="M1" s="5669"/>
      <c r="N1" s="5669"/>
      <c r="O1" s="5669"/>
      <c r="P1" s="5669"/>
    </row>
    <row r="2" spans="1:30" s="2887" customFormat="1" ht="21.75" customHeight="1">
      <c r="A2" s="2886" t="s">
        <v>2090</v>
      </c>
    </row>
    <row r="3" spans="1:30" s="2888" customFormat="1" ht="3" customHeight="1"/>
    <row r="4" spans="1:30" ht="18" customHeight="1">
      <c r="A4" s="6197" t="s">
        <v>2091</v>
      </c>
      <c r="B4" s="6199" t="s">
        <v>2092</v>
      </c>
      <c r="C4" s="6191"/>
      <c r="D4" s="6192"/>
      <c r="E4" s="6199" t="s">
        <v>2093</v>
      </c>
      <c r="F4" s="6191"/>
      <c r="G4" s="6192"/>
      <c r="H4" s="6199" t="s">
        <v>2094</v>
      </c>
      <c r="I4" s="6191"/>
      <c r="J4" s="6192"/>
      <c r="K4" s="6199" t="s">
        <v>2095</v>
      </c>
      <c r="L4" s="6191"/>
      <c r="M4" s="6192"/>
      <c r="N4" s="6191" t="s">
        <v>257</v>
      </c>
      <c r="O4" s="6191"/>
      <c r="P4" s="6192"/>
    </row>
    <row r="5" spans="1:30">
      <c r="A5" s="6198"/>
      <c r="B5" s="2890" t="s">
        <v>2096</v>
      </c>
      <c r="C5" s="2891" t="s">
        <v>2097</v>
      </c>
      <c r="D5" s="2892" t="s">
        <v>2098</v>
      </c>
      <c r="E5" s="2890" t="s">
        <v>2096</v>
      </c>
      <c r="F5" s="2891" t="s">
        <v>2097</v>
      </c>
      <c r="G5" s="2892" t="s">
        <v>2098</v>
      </c>
      <c r="H5" s="2890" t="s">
        <v>2096</v>
      </c>
      <c r="I5" s="2891" t="s">
        <v>2097</v>
      </c>
      <c r="J5" s="2892" t="s">
        <v>2098</v>
      </c>
      <c r="K5" s="2890" t="s">
        <v>2096</v>
      </c>
      <c r="L5" s="2891" t="s">
        <v>2097</v>
      </c>
      <c r="M5" s="2892" t="s">
        <v>2098</v>
      </c>
      <c r="N5" s="2890" t="s">
        <v>2096</v>
      </c>
      <c r="O5" s="2891" t="s">
        <v>2097</v>
      </c>
      <c r="P5" s="2892" t="s">
        <v>2098</v>
      </c>
    </row>
    <row r="6" spans="1:30" ht="14.25">
      <c r="A6" s="6193" t="s">
        <v>2099</v>
      </c>
      <c r="B6" s="6194"/>
      <c r="C6" s="6194"/>
      <c r="D6" s="6194"/>
      <c r="E6" s="6194"/>
      <c r="F6" s="6194"/>
      <c r="G6" s="6194"/>
      <c r="H6" s="6194"/>
      <c r="I6" s="6194"/>
      <c r="J6" s="6194"/>
      <c r="K6" s="6194"/>
      <c r="L6" s="6194"/>
      <c r="M6" s="6194"/>
      <c r="N6" s="6194"/>
      <c r="O6" s="6194"/>
      <c r="P6" s="6195"/>
    </row>
    <row r="7" spans="1:30" ht="15" customHeight="1">
      <c r="A7" s="2893" t="s">
        <v>2100</v>
      </c>
      <c r="B7" s="2894">
        <v>0</v>
      </c>
      <c r="C7" s="2895">
        <v>2</v>
      </c>
      <c r="D7" s="2896">
        <v>2</v>
      </c>
      <c r="E7" s="2897">
        <v>2</v>
      </c>
      <c r="F7" s="2898">
        <v>6</v>
      </c>
      <c r="G7" s="2896">
        <v>8</v>
      </c>
      <c r="H7" s="2897">
        <v>3</v>
      </c>
      <c r="I7" s="2899">
        <v>6</v>
      </c>
      <c r="J7" s="2896">
        <v>9</v>
      </c>
      <c r="K7" s="2897">
        <v>10</v>
      </c>
      <c r="L7" s="2899">
        <v>8</v>
      </c>
      <c r="M7" s="2896">
        <v>18</v>
      </c>
      <c r="N7" s="2900">
        <v>15</v>
      </c>
      <c r="O7" s="2900">
        <v>22</v>
      </c>
      <c r="P7" s="2896">
        <v>37</v>
      </c>
    </row>
    <row r="8" spans="1:30" ht="14.25" customHeight="1">
      <c r="A8" s="2893" t="s">
        <v>2101</v>
      </c>
      <c r="B8" s="2901">
        <v>3</v>
      </c>
      <c r="C8" s="2895">
        <v>6</v>
      </c>
      <c r="D8" s="2896">
        <v>9</v>
      </c>
      <c r="E8" s="2897">
        <v>0</v>
      </c>
      <c r="F8" s="2898">
        <v>0</v>
      </c>
      <c r="G8" s="2896">
        <v>0</v>
      </c>
      <c r="H8" s="2897">
        <v>0</v>
      </c>
      <c r="I8" s="2899">
        <v>0</v>
      </c>
      <c r="J8" s="2896">
        <v>0</v>
      </c>
      <c r="K8" s="2897">
        <v>0</v>
      </c>
      <c r="L8" s="2899">
        <v>0</v>
      </c>
      <c r="M8" s="2896">
        <v>0</v>
      </c>
      <c r="N8" s="2900">
        <v>3</v>
      </c>
      <c r="O8" s="2900">
        <v>6</v>
      </c>
      <c r="P8" s="2896">
        <v>9</v>
      </c>
    </row>
    <row r="9" spans="1:30" ht="24.75" customHeight="1">
      <c r="A9" s="2902" t="s">
        <v>2102</v>
      </c>
      <c r="B9" s="2901">
        <v>0</v>
      </c>
      <c r="C9" s="2903">
        <v>0</v>
      </c>
      <c r="D9" s="2896">
        <v>0</v>
      </c>
      <c r="E9" s="2901">
        <v>1</v>
      </c>
      <c r="F9" s="2903">
        <v>0</v>
      </c>
      <c r="G9" s="2896">
        <v>1</v>
      </c>
      <c r="H9" s="2901">
        <v>0</v>
      </c>
      <c r="I9" s="2903">
        <v>0</v>
      </c>
      <c r="J9" s="2896">
        <v>0</v>
      </c>
      <c r="K9" s="2901">
        <v>0</v>
      </c>
      <c r="L9" s="2903">
        <v>0</v>
      </c>
      <c r="M9" s="2896">
        <v>0</v>
      </c>
      <c r="N9" s="2900">
        <v>1</v>
      </c>
      <c r="O9" s="2900">
        <v>0</v>
      </c>
      <c r="P9" s="2896">
        <v>1</v>
      </c>
    </row>
    <row r="10" spans="1:30" ht="13.5" customHeight="1">
      <c r="A10" s="2893" t="s">
        <v>2103</v>
      </c>
      <c r="B10" s="2901">
        <v>21</v>
      </c>
      <c r="C10" s="2903">
        <v>52</v>
      </c>
      <c r="D10" s="2896">
        <v>73</v>
      </c>
      <c r="E10" s="2904">
        <v>28</v>
      </c>
      <c r="F10" s="2905">
        <v>66</v>
      </c>
      <c r="G10" s="2896">
        <v>94</v>
      </c>
      <c r="H10" s="2904">
        <v>32</v>
      </c>
      <c r="I10" s="2905">
        <v>63</v>
      </c>
      <c r="J10" s="2896">
        <v>95</v>
      </c>
      <c r="K10" s="2906">
        <v>1</v>
      </c>
      <c r="L10" s="2905">
        <v>4</v>
      </c>
      <c r="M10" s="2896">
        <v>5</v>
      </c>
      <c r="N10" s="2900">
        <v>82</v>
      </c>
      <c r="O10" s="2900">
        <v>185</v>
      </c>
      <c r="P10" s="2896">
        <v>267</v>
      </c>
    </row>
    <row r="11" spans="1:30" ht="14.25" customHeight="1">
      <c r="A11" s="2893" t="s">
        <v>2104</v>
      </c>
      <c r="B11" s="2906">
        <v>0</v>
      </c>
      <c r="C11" s="2899">
        <v>0</v>
      </c>
      <c r="D11" s="2896">
        <v>0</v>
      </c>
      <c r="E11" s="2906">
        <v>20</v>
      </c>
      <c r="F11" s="2899">
        <v>0</v>
      </c>
      <c r="G11" s="2896">
        <v>20</v>
      </c>
      <c r="H11" s="2906">
        <v>0</v>
      </c>
      <c r="I11" s="2899">
        <v>0</v>
      </c>
      <c r="J11" s="2907">
        <v>0</v>
      </c>
      <c r="K11" s="2906">
        <v>0</v>
      </c>
      <c r="L11" s="2899">
        <v>0</v>
      </c>
      <c r="M11" s="2907">
        <v>0</v>
      </c>
      <c r="N11" s="2906">
        <v>20</v>
      </c>
      <c r="O11" s="2900">
        <v>0</v>
      </c>
      <c r="P11" s="2907">
        <v>20</v>
      </c>
    </row>
    <row r="12" spans="1:30" s="2912" customFormat="1" ht="14.25" customHeight="1">
      <c r="A12" s="2908" t="s">
        <v>257</v>
      </c>
      <c r="B12" s="2909">
        <v>24</v>
      </c>
      <c r="C12" s="2910">
        <v>60</v>
      </c>
      <c r="D12" s="2911">
        <v>84</v>
      </c>
      <c r="E12" s="2909">
        <v>51</v>
      </c>
      <c r="F12" s="2910">
        <v>72</v>
      </c>
      <c r="G12" s="2911">
        <v>123</v>
      </c>
      <c r="H12" s="2909">
        <v>35</v>
      </c>
      <c r="I12" s="2910">
        <v>69</v>
      </c>
      <c r="J12" s="2911">
        <v>104</v>
      </c>
      <c r="K12" s="2909">
        <v>11</v>
      </c>
      <c r="L12" s="2910">
        <v>12</v>
      </c>
      <c r="M12" s="2911">
        <v>23</v>
      </c>
      <c r="N12" s="2909">
        <v>121</v>
      </c>
      <c r="O12" s="2910">
        <v>213</v>
      </c>
      <c r="P12" s="2911">
        <v>334</v>
      </c>
      <c r="R12" s="2889"/>
      <c r="S12" s="2889"/>
      <c r="T12" s="2889"/>
      <c r="U12" s="2889"/>
      <c r="V12" s="2889"/>
      <c r="W12" s="2889"/>
      <c r="X12" s="2889"/>
      <c r="Y12" s="2889"/>
      <c r="Z12" s="2889"/>
      <c r="AA12" s="2889"/>
      <c r="AB12" s="2889"/>
      <c r="AC12" s="2889"/>
      <c r="AD12" s="2889"/>
    </row>
    <row r="13" spans="1:30" ht="13.5" customHeight="1">
      <c r="A13" s="6193" t="s">
        <v>2105</v>
      </c>
      <c r="B13" s="6194"/>
      <c r="C13" s="6194"/>
      <c r="D13" s="6194"/>
      <c r="E13" s="6194"/>
      <c r="F13" s="6194"/>
      <c r="G13" s="6194"/>
      <c r="H13" s="6196"/>
      <c r="I13" s="6194"/>
      <c r="J13" s="6194"/>
      <c r="K13" s="6194"/>
      <c r="L13" s="6194"/>
      <c r="M13" s="6194"/>
      <c r="N13" s="6194"/>
      <c r="O13" s="6194"/>
      <c r="P13" s="6195"/>
    </row>
    <row r="14" spans="1:30" ht="16.5" customHeight="1">
      <c r="A14" s="2913" t="s">
        <v>2100</v>
      </c>
      <c r="B14" s="2914">
        <v>5</v>
      </c>
      <c r="C14" s="2898">
        <v>8</v>
      </c>
      <c r="D14" s="2915">
        <v>13</v>
      </c>
      <c r="E14" s="2905">
        <v>2</v>
      </c>
      <c r="F14" s="2898">
        <v>4</v>
      </c>
      <c r="G14" s="2915">
        <v>6</v>
      </c>
      <c r="H14" s="2897">
        <v>4</v>
      </c>
      <c r="I14" s="2899">
        <v>3</v>
      </c>
      <c r="J14" s="2915">
        <v>7</v>
      </c>
      <c r="K14" s="2897">
        <v>20</v>
      </c>
      <c r="L14" s="2899">
        <v>11</v>
      </c>
      <c r="M14" s="2896">
        <v>31</v>
      </c>
      <c r="N14" s="2905">
        <v>31</v>
      </c>
      <c r="O14" s="2916">
        <v>26</v>
      </c>
      <c r="P14" s="2917">
        <v>57</v>
      </c>
    </row>
    <row r="15" spans="1:30" ht="11.25" customHeight="1">
      <c r="A15" s="2913" t="s">
        <v>2101</v>
      </c>
      <c r="B15" s="2914">
        <v>45</v>
      </c>
      <c r="C15" s="2898">
        <v>29</v>
      </c>
      <c r="D15" s="2915">
        <v>74</v>
      </c>
      <c r="E15" s="2905">
        <v>82</v>
      </c>
      <c r="F15" s="2898">
        <v>43</v>
      </c>
      <c r="G15" s="2915">
        <v>125</v>
      </c>
      <c r="H15" s="2897">
        <v>0</v>
      </c>
      <c r="I15" s="2899">
        <v>0</v>
      </c>
      <c r="J15" s="2915">
        <v>0</v>
      </c>
      <c r="K15" s="2897">
        <v>0</v>
      </c>
      <c r="L15" s="2899">
        <v>0</v>
      </c>
      <c r="M15" s="2896">
        <v>0</v>
      </c>
      <c r="N15" s="2905">
        <v>127</v>
      </c>
      <c r="O15" s="2898">
        <v>72</v>
      </c>
      <c r="P15" s="2915">
        <v>199</v>
      </c>
    </row>
    <row r="16" spans="1:30" ht="14.25" customHeight="1">
      <c r="A16" s="2913" t="s">
        <v>2103</v>
      </c>
      <c r="B16" s="2914">
        <v>143</v>
      </c>
      <c r="C16" s="2898">
        <v>84</v>
      </c>
      <c r="D16" s="2915">
        <v>227</v>
      </c>
      <c r="E16" s="2905">
        <v>143</v>
      </c>
      <c r="F16" s="2898">
        <v>70</v>
      </c>
      <c r="G16" s="2915">
        <v>213</v>
      </c>
      <c r="H16" s="2905">
        <v>123</v>
      </c>
      <c r="I16" s="2898">
        <v>55</v>
      </c>
      <c r="J16" s="2915">
        <v>178</v>
      </c>
      <c r="K16" s="2905">
        <v>120</v>
      </c>
      <c r="L16" s="2918">
        <v>64</v>
      </c>
      <c r="M16" s="2896">
        <v>184</v>
      </c>
      <c r="N16" s="2905">
        <v>529</v>
      </c>
      <c r="O16" s="2898">
        <v>273</v>
      </c>
      <c r="P16" s="2915">
        <v>802</v>
      </c>
    </row>
    <row r="17" spans="1:30" ht="14.25" customHeight="1">
      <c r="A17" s="2913" t="s">
        <v>2104</v>
      </c>
      <c r="B17" s="2905">
        <v>31</v>
      </c>
      <c r="C17" s="2898">
        <v>1</v>
      </c>
      <c r="D17" s="2915">
        <v>32</v>
      </c>
      <c r="E17" s="2905">
        <v>21</v>
      </c>
      <c r="F17" s="2898">
        <v>1</v>
      </c>
      <c r="G17" s="2896">
        <v>22</v>
      </c>
      <c r="H17" s="2905">
        <v>0</v>
      </c>
      <c r="I17" s="2898">
        <v>0</v>
      </c>
      <c r="J17" s="2915">
        <v>0</v>
      </c>
      <c r="K17" s="2905">
        <v>0</v>
      </c>
      <c r="L17" s="2918">
        <v>0</v>
      </c>
      <c r="M17" s="2915">
        <v>0</v>
      </c>
      <c r="N17" s="2905">
        <v>52</v>
      </c>
      <c r="O17" s="2898">
        <v>2</v>
      </c>
      <c r="P17" s="2915">
        <v>54</v>
      </c>
    </row>
    <row r="18" spans="1:30" s="2912" customFormat="1" ht="13.5" customHeight="1">
      <c r="A18" s="2919" t="s">
        <v>257</v>
      </c>
      <c r="B18" s="2920">
        <v>224</v>
      </c>
      <c r="C18" s="2921">
        <v>122</v>
      </c>
      <c r="D18" s="2922">
        <v>346</v>
      </c>
      <c r="E18" s="2923">
        <v>248</v>
      </c>
      <c r="F18" s="2921">
        <v>118</v>
      </c>
      <c r="G18" s="2921">
        <v>366</v>
      </c>
      <c r="H18" s="2909">
        <v>127</v>
      </c>
      <c r="I18" s="2910">
        <v>58</v>
      </c>
      <c r="J18" s="2924">
        <v>185</v>
      </c>
      <c r="K18" s="2920">
        <v>140</v>
      </c>
      <c r="L18" s="2921">
        <v>75</v>
      </c>
      <c r="M18" s="2922">
        <v>215</v>
      </c>
      <c r="N18" s="2925">
        <v>739</v>
      </c>
      <c r="O18" s="2910">
        <v>373</v>
      </c>
      <c r="P18" s="2924">
        <v>1112</v>
      </c>
      <c r="R18" s="2889"/>
      <c r="S18" s="2889"/>
      <c r="T18" s="2889"/>
      <c r="U18" s="2889"/>
      <c r="V18" s="2889"/>
      <c r="W18" s="2889"/>
      <c r="X18" s="2889"/>
      <c r="Y18" s="2889"/>
      <c r="Z18" s="2889"/>
      <c r="AA18" s="2889"/>
      <c r="AB18" s="2889"/>
      <c r="AC18" s="2889"/>
      <c r="AD18" s="2889"/>
    </row>
    <row r="19" spans="1:30" ht="14.25" customHeight="1">
      <c r="A19" s="2926" t="s">
        <v>2106</v>
      </c>
      <c r="B19" s="2925"/>
      <c r="C19" s="2925"/>
      <c r="D19" s="2925"/>
      <c r="E19" s="2925"/>
      <c r="F19" s="2925"/>
      <c r="G19" s="2925"/>
      <c r="H19" s="2925"/>
      <c r="I19" s="2925"/>
      <c r="J19" s="2925"/>
      <c r="K19" s="2925"/>
      <c r="L19" s="2925"/>
      <c r="M19" s="2925"/>
      <c r="N19" s="2925"/>
      <c r="O19" s="2925"/>
      <c r="P19" s="2924"/>
    </row>
    <row r="20" spans="1:30" ht="16.5" customHeight="1">
      <c r="A20" s="2913" t="s">
        <v>2100</v>
      </c>
      <c r="B20" s="2905">
        <v>4</v>
      </c>
      <c r="C20" s="2898">
        <v>10</v>
      </c>
      <c r="D20" s="2896">
        <v>14</v>
      </c>
      <c r="E20" s="2904">
        <v>0</v>
      </c>
      <c r="F20" s="2898">
        <v>3</v>
      </c>
      <c r="G20" s="2915">
        <v>3</v>
      </c>
      <c r="H20" s="2904">
        <v>3</v>
      </c>
      <c r="I20" s="2898">
        <v>1</v>
      </c>
      <c r="J20" s="2915">
        <v>4</v>
      </c>
      <c r="K20" s="2904">
        <v>5</v>
      </c>
      <c r="L20" s="2900">
        <v>1</v>
      </c>
      <c r="M20" s="2915">
        <v>6</v>
      </c>
      <c r="N20" s="2914">
        <v>12</v>
      </c>
      <c r="O20" s="2898">
        <v>15</v>
      </c>
      <c r="P20" s="2915">
        <v>27</v>
      </c>
    </row>
    <row r="21" spans="1:30" ht="15.75" customHeight="1">
      <c r="A21" s="2913" t="s">
        <v>2101</v>
      </c>
      <c r="B21" s="2905">
        <v>158</v>
      </c>
      <c r="C21" s="2898">
        <v>243</v>
      </c>
      <c r="D21" s="2896">
        <v>401</v>
      </c>
      <c r="E21" s="2904">
        <v>102</v>
      </c>
      <c r="F21" s="2898">
        <v>162</v>
      </c>
      <c r="G21" s="2915">
        <v>264</v>
      </c>
      <c r="H21" s="2904">
        <v>4</v>
      </c>
      <c r="I21" s="2898">
        <v>7</v>
      </c>
      <c r="J21" s="2915">
        <v>11</v>
      </c>
      <c r="K21" s="2904">
        <v>2</v>
      </c>
      <c r="L21" s="2900">
        <v>0</v>
      </c>
      <c r="M21" s="2915">
        <v>2</v>
      </c>
      <c r="N21" s="2914">
        <v>266</v>
      </c>
      <c r="O21" s="2898">
        <v>412</v>
      </c>
      <c r="P21" s="2915">
        <v>678</v>
      </c>
    </row>
    <row r="22" spans="1:30" ht="14.25" customHeight="1">
      <c r="A22" s="2913" t="s">
        <v>2103</v>
      </c>
      <c r="B22" s="2905">
        <v>206</v>
      </c>
      <c r="C22" s="2898">
        <v>551</v>
      </c>
      <c r="D22" s="2896">
        <v>757</v>
      </c>
      <c r="E22" s="2904">
        <v>231</v>
      </c>
      <c r="F22" s="2898">
        <v>514</v>
      </c>
      <c r="G22" s="2915">
        <v>745</v>
      </c>
      <c r="H22" s="2904">
        <v>284</v>
      </c>
      <c r="I22" s="2898">
        <v>622</v>
      </c>
      <c r="J22" s="2915">
        <v>906</v>
      </c>
      <c r="K22" s="2904">
        <v>46</v>
      </c>
      <c r="L22" s="2900">
        <v>102</v>
      </c>
      <c r="M22" s="2915">
        <v>148</v>
      </c>
      <c r="N22" s="2914">
        <v>767</v>
      </c>
      <c r="O22" s="2898">
        <v>1789</v>
      </c>
      <c r="P22" s="2915">
        <v>2556</v>
      </c>
    </row>
    <row r="23" spans="1:30" ht="14.25" customHeight="1">
      <c r="A23" s="2913" t="s">
        <v>2104</v>
      </c>
      <c r="B23" s="2905">
        <v>5</v>
      </c>
      <c r="C23" s="2898">
        <v>14</v>
      </c>
      <c r="D23" s="2896">
        <v>19</v>
      </c>
      <c r="E23" s="2904">
        <v>0</v>
      </c>
      <c r="F23" s="2898">
        <v>0</v>
      </c>
      <c r="G23" s="2915">
        <v>0</v>
      </c>
      <c r="H23" s="2904">
        <v>0</v>
      </c>
      <c r="I23" s="2898">
        <v>0</v>
      </c>
      <c r="J23" s="2915">
        <v>0</v>
      </c>
      <c r="K23" s="2904">
        <v>0</v>
      </c>
      <c r="L23" s="2900">
        <v>0</v>
      </c>
      <c r="M23" s="2915">
        <v>0</v>
      </c>
      <c r="N23" s="2914">
        <v>5</v>
      </c>
      <c r="O23" s="2898">
        <v>14</v>
      </c>
      <c r="P23" s="2915">
        <v>19</v>
      </c>
    </row>
    <row r="24" spans="1:30" s="2912" customFormat="1" ht="13.5" customHeight="1">
      <c r="A24" s="2919" t="s">
        <v>257</v>
      </c>
      <c r="B24" s="2925">
        <v>373</v>
      </c>
      <c r="C24" s="2910">
        <v>818</v>
      </c>
      <c r="D24" s="2911">
        <v>1191</v>
      </c>
      <c r="E24" s="2909">
        <v>333</v>
      </c>
      <c r="F24" s="2910">
        <v>679</v>
      </c>
      <c r="G24" s="2924">
        <v>1012</v>
      </c>
      <c r="H24" s="2909">
        <v>291</v>
      </c>
      <c r="I24" s="2910">
        <v>630</v>
      </c>
      <c r="J24" s="2924">
        <v>921</v>
      </c>
      <c r="K24" s="2909">
        <v>53</v>
      </c>
      <c r="L24" s="2927">
        <v>103</v>
      </c>
      <c r="M24" s="2924">
        <v>156</v>
      </c>
      <c r="N24" s="2928">
        <v>1050</v>
      </c>
      <c r="O24" s="2910">
        <v>2230</v>
      </c>
      <c r="P24" s="2924">
        <v>3280</v>
      </c>
      <c r="R24" s="2889"/>
      <c r="S24" s="2889"/>
      <c r="T24" s="2889"/>
      <c r="U24" s="2889"/>
      <c r="V24" s="2889"/>
      <c r="W24" s="2889"/>
      <c r="X24" s="2889"/>
      <c r="Y24" s="2889"/>
      <c r="Z24" s="2889"/>
      <c r="AA24" s="2889"/>
      <c r="AB24" s="2889"/>
      <c r="AC24" s="2889"/>
      <c r="AD24" s="2889"/>
    </row>
    <row r="25" spans="1:30" ht="13.5" customHeight="1">
      <c r="A25" s="2926" t="s">
        <v>2107</v>
      </c>
      <c r="B25" s="2925"/>
      <c r="C25" s="2925"/>
      <c r="D25" s="2925"/>
      <c r="E25" s="2925"/>
      <c r="F25" s="2925"/>
      <c r="G25" s="2925"/>
      <c r="H25" s="2925"/>
      <c r="I25" s="2925"/>
      <c r="J25" s="2925"/>
      <c r="K25" s="2925"/>
      <c r="L25" s="2925"/>
      <c r="M25" s="2925"/>
      <c r="N25" s="2925"/>
      <c r="O25" s="2925"/>
      <c r="P25" s="2924"/>
    </row>
    <row r="26" spans="1:30" ht="18" customHeight="1">
      <c r="A26" s="2929" t="s">
        <v>2100</v>
      </c>
      <c r="B26" s="2905">
        <v>18</v>
      </c>
      <c r="C26" s="2898">
        <v>20</v>
      </c>
      <c r="D26" s="2896">
        <v>38</v>
      </c>
      <c r="E26" s="2904">
        <v>6</v>
      </c>
      <c r="F26" s="2898">
        <v>6</v>
      </c>
      <c r="G26" s="2915">
        <v>12</v>
      </c>
      <c r="H26" s="2904">
        <v>4</v>
      </c>
      <c r="I26" s="2898">
        <v>2</v>
      </c>
      <c r="J26" s="2915">
        <v>6</v>
      </c>
      <c r="K26" s="2904">
        <v>2</v>
      </c>
      <c r="L26" s="2900">
        <v>0</v>
      </c>
      <c r="M26" s="2915">
        <v>2</v>
      </c>
      <c r="N26" s="2914">
        <v>30</v>
      </c>
      <c r="O26" s="2898">
        <v>28</v>
      </c>
      <c r="P26" s="2915">
        <v>58</v>
      </c>
    </row>
    <row r="27" spans="1:30" ht="18" customHeight="1">
      <c r="A27" s="2913" t="s">
        <v>2101</v>
      </c>
      <c r="B27" s="2905">
        <v>26</v>
      </c>
      <c r="C27" s="2898">
        <v>49</v>
      </c>
      <c r="D27" s="2896">
        <v>75</v>
      </c>
      <c r="E27" s="2904">
        <v>2</v>
      </c>
      <c r="F27" s="2898">
        <v>11</v>
      </c>
      <c r="G27" s="2915">
        <v>13</v>
      </c>
      <c r="H27" s="2904">
        <v>0</v>
      </c>
      <c r="I27" s="2898">
        <v>0</v>
      </c>
      <c r="J27" s="2915">
        <v>0</v>
      </c>
      <c r="K27" s="2904">
        <v>0</v>
      </c>
      <c r="L27" s="2900">
        <v>0</v>
      </c>
      <c r="M27" s="2915">
        <v>0</v>
      </c>
      <c r="N27" s="2914">
        <v>28</v>
      </c>
      <c r="O27" s="2898">
        <v>60</v>
      </c>
      <c r="P27" s="2915">
        <v>88</v>
      </c>
    </row>
    <row r="28" spans="1:30" ht="21.75" customHeight="1">
      <c r="A28" s="2930" t="s">
        <v>2102</v>
      </c>
      <c r="B28" s="2905">
        <v>0</v>
      </c>
      <c r="C28" s="2898">
        <v>0</v>
      </c>
      <c r="D28" s="2896">
        <v>0</v>
      </c>
      <c r="E28" s="2904">
        <v>1</v>
      </c>
      <c r="F28" s="2898">
        <v>0</v>
      </c>
      <c r="G28" s="2915">
        <v>1</v>
      </c>
      <c r="H28" s="2904">
        <v>0</v>
      </c>
      <c r="I28" s="2898">
        <v>0</v>
      </c>
      <c r="J28" s="2915">
        <v>0</v>
      </c>
      <c r="K28" s="2904">
        <v>0</v>
      </c>
      <c r="L28" s="2900">
        <v>0</v>
      </c>
      <c r="M28" s="2915">
        <v>0</v>
      </c>
      <c r="N28" s="2914">
        <v>1</v>
      </c>
      <c r="O28" s="2898">
        <v>0</v>
      </c>
      <c r="P28" s="2915">
        <v>1</v>
      </c>
    </row>
    <row r="29" spans="1:30" ht="13.5" customHeight="1">
      <c r="A29" s="2913" t="s">
        <v>2108</v>
      </c>
      <c r="B29" s="2905">
        <v>9</v>
      </c>
      <c r="C29" s="2898">
        <v>2</v>
      </c>
      <c r="D29" s="2896">
        <v>11</v>
      </c>
      <c r="E29" s="2904">
        <v>0</v>
      </c>
      <c r="F29" s="2898">
        <v>0</v>
      </c>
      <c r="G29" s="2915">
        <v>0</v>
      </c>
      <c r="H29" s="2904">
        <v>0</v>
      </c>
      <c r="I29" s="2898">
        <v>0</v>
      </c>
      <c r="J29" s="2915">
        <v>0</v>
      </c>
      <c r="K29" s="2904">
        <v>0</v>
      </c>
      <c r="L29" s="2900">
        <v>0</v>
      </c>
      <c r="M29" s="2915">
        <v>0</v>
      </c>
      <c r="N29" s="2914">
        <v>9</v>
      </c>
      <c r="O29" s="2898">
        <v>2</v>
      </c>
      <c r="P29" s="2915">
        <v>11</v>
      </c>
    </row>
    <row r="30" spans="1:30" ht="13.5" customHeight="1">
      <c r="A30" s="2913" t="s">
        <v>2103</v>
      </c>
      <c r="B30" s="2905">
        <v>114</v>
      </c>
      <c r="C30" s="2898">
        <v>166</v>
      </c>
      <c r="D30" s="2896">
        <v>280</v>
      </c>
      <c r="E30" s="2904">
        <v>89</v>
      </c>
      <c r="F30" s="2898">
        <v>142</v>
      </c>
      <c r="G30" s="2915">
        <v>231</v>
      </c>
      <c r="H30" s="2904">
        <v>73</v>
      </c>
      <c r="I30" s="2898">
        <v>98</v>
      </c>
      <c r="J30" s="2915">
        <v>171</v>
      </c>
      <c r="K30" s="2904">
        <v>44</v>
      </c>
      <c r="L30" s="2900">
        <v>58</v>
      </c>
      <c r="M30" s="2915">
        <v>102</v>
      </c>
      <c r="N30" s="2914">
        <v>320</v>
      </c>
      <c r="O30" s="2898">
        <v>464</v>
      </c>
      <c r="P30" s="2915">
        <v>784</v>
      </c>
    </row>
    <row r="31" spans="1:30" ht="15.75" customHeight="1">
      <c r="A31" s="2913" t="s">
        <v>2104</v>
      </c>
      <c r="B31" s="2905">
        <v>15</v>
      </c>
      <c r="C31" s="2898">
        <v>27</v>
      </c>
      <c r="D31" s="2896">
        <v>42</v>
      </c>
      <c r="E31" s="2904">
        <v>8</v>
      </c>
      <c r="F31" s="2898">
        <v>25</v>
      </c>
      <c r="G31" s="2915">
        <v>33</v>
      </c>
      <c r="H31" s="2904">
        <v>1</v>
      </c>
      <c r="I31" s="2898">
        <v>0</v>
      </c>
      <c r="J31" s="2915">
        <v>1</v>
      </c>
      <c r="K31" s="2904">
        <v>0</v>
      </c>
      <c r="L31" s="2900">
        <v>0</v>
      </c>
      <c r="M31" s="2915">
        <v>0</v>
      </c>
      <c r="N31" s="2914">
        <v>24</v>
      </c>
      <c r="O31" s="2898">
        <v>52</v>
      </c>
      <c r="P31" s="2915">
        <v>76</v>
      </c>
    </row>
    <row r="32" spans="1:30" s="2912" customFormat="1" ht="13.5" customHeight="1">
      <c r="A32" s="2919" t="s">
        <v>257</v>
      </c>
      <c r="B32" s="2925">
        <v>182</v>
      </c>
      <c r="C32" s="2910">
        <v>264</v>
      </c>
      <c r="D32" s="2911">
        <v>446</v>
      </c>
      <c r="E32" s="2909">
        <v>106</v>
      </c>
      <c r="F32" s="2910">
        <v>184</v>
      </c>
      <c r="G32" s="2924">
        <v>290</v>
      </c>
      <c r="H32" s="2909">
        <v>78</v>
      </c>
      <c r="I32" s="2910">
        <v>100</v>
      </c>
      <c r="J32" s="2924">
        <v>178</v>
      </c>
      <c r="K32" s="2909">
        <v>46</v>
      </c>
      <c r="L32" s="2927">
        <v>58</v>
      </c>
      <c r="M32" s="2924">
        <v>104</v>
      </c>
      <c r="N32" s="2928">
        <v>412</v>
      </c>
      <c r="O32" s="2910">
        <v>606</v>
      </c>
      <c r="P32" s="2924">
        <v>1018</v>
      </c>
      <c r="R32" s="2889"/>
      <c r="S32" s="2889"/>
      <c r="T32" s="2889"/>
      <c r="U32" s="2889"/>
      <c r="V32" s="2889"/>
      <c r="W32" s="2889"/>
      <c r="X32" s="2889"/>
      <c r="Y32" s="2889"/>
      <c r="Z32" s="2889"/>
      <c r="AA32" s="2889"/>
      <c r="AB32" s="2889"/>
      <c r="AC32" s="2889"/>
      <c r="AD32" s="2889"/>
    </row>
    <row r="33" spans="1:30" ht="13.5" customHeight="1">
      <c r="A33" s="2926" t="s">
        <v>2109</v>
      </c>
      <c r="B33" s="2925"/>
      <c r="C33" s="2925"/>
      <c r="D33" s="2925"/>
      <c r="E33" s="2925"/>
      <c r="F33" s="2925"/>
      <c r="G33" s="2925"/>
      <c r="H33" s="2925"/>
      <c r="I33" s="2925"/>
      <c r="J33" s="2925"/>
      <c r="K33" s="2925"/>
      <c r="L33" s="2925"/>
      <c r="M33" s="2925"/>
      <c r="N33" s="2925"/>
      <c r="O33" s="2925"/>
      <c r="P33" s="2924"/>
    </row>
    <row r="34" spans="1:30" ht="18" customHeight="1">
      <c r="A34" s="2929" t="s">
        <v>2100</v>
      </c>
      <c r="B34" s="2905">
        <v>3</v>
      </c>
      <c r="C34" s="2898">
        <v>10</v>
      </c>
      <c r="D34" s="2896">
        <v>13</v>
      </c>
      <c r="E34" s="2904">
        <v>0</v>
      </c>
      <c r="F34" s="2898">
        <v>1</v>
      </c>
      <c r="G34" s="2915">
        <v>1</v>
      </c>
      <c r="H34" s="2904">
        <v>0</v>
      </c>
      <c r="I34" s="2898">
        <v>0</v>
      </c>
      <c r="J34" s="2915">
        <v>0</v>
      </c>
      <c r="K34" s="2904">
        <v>1</v>
      </c>
      <c r="L34" s="2900">
        <v>3</v>
      </c>
      <c r="M34" s="2915">
        <v>4</v>
      </c>
      <c r="N34" s="2914">
        <v>4</v>
      </c>
      <c r="O34" s="2898">
        <v>14</v>
      </c>
      <c r="P34" s="2915">
        <v>18</v>
      </c>
    </row>
    <row r="35" spans="1:30" ht="14.25" customHeight="1">
      <c r="A35" s="2913" t="s">
        <v>2101</v>
      </c>
      <c r="B35" s="2905">
        <v>26</v>
      </c>
      <c r="C35" s="2898">
        <v>63</v>
      </c>
      <c r="D35" s="2896">
        <v>89</v>
      </c>
      <c r="E35" s="2904">
        <v>32</v>
      </c>
      <c r="F35" s="2898">
        <v>71</v>
      </c>
      <c r="G35" s="2915">
        <v>103</v>
      </c>
      <c r="H35" s="2904">
        <v>3</v>
      </c>
      <c r="I35" s="2898">
        <v>2</v>
      </c>
      <c r="J35" s="2915">
        <v>5</v>
      </c>
      <c r="K35" s="2904">
        <v>0</v>
      </c>
      <c r="L35" s="2900">
        <v>0</v>
      </c>
      <c r="M35" s="2915">
        <v>0</v>
      </c>
      <c r="N35" s="2914">
        <v>61</v>
      </c>
      <c r="O35" s="2898">
        <v>136</v>
      </c>
      <c r="P35" s="2915">
        <v>197</v>
      </c>
    </row>
    <row r="36" spans="1:30" ht="26.25" customHeight="1">
      <c r="A36" s="2930" t="s">
        <v>2102</v>
      </c>
      <c r="B36" s="2905">
        <v>0</v>
      </c>
      <c r="C36" s="2898">
        <v>2</v>
      </c>
      <c r="D36" s="2896">
        <v>2</v>
      </c>
      <c r="E36" s="2904">
        <v>0</v>
      </c>
      <c r="F36" s="2898">
        <v>0</v>
      </c>
      <c r="G36" s="2915">
        <v>0</v>
      </c>
      <c r="H36" s="2904">
        <v>0</v>
      </c>
      <c r="I36" s="2898">
        <v>0</v>
      </c>
      <c r="J36" s="2915">
        <v>0</v>
      </c>
      <c r="K36" s="2904">
        <v>0</v>
      </c>
      <c r="L36" s="2900">
        <v>0</v>
      </c>
      <c r="M36" s="2915">
        <v>0</v>
      </c>
      <c r="N36" s="2914">
        <v>0</v>
      </c>
      <c r="O36" s="2898">
        <v>2</v>
      </c>
      <c r="P36" s="2915">
        <v>2</v>
      </c>
    </row>
    <row r="37" spans="1:30" ht="14.25" customHeight="1">
      <c r="A37" s="2913" t="s">
        <v>2103</v>
      </c>
      <c r="B37" s="2905">
        <v>87</v>
      </c>
      <c r="C37" s="2898">
        <v>330</v>
      </c>
      <c r="D37" s="2896">
        <v>417</v>
      </c>
      <c r="E37" s="2904">
        <v>82</v>
      </c>
      <c r="F37" s="2898">
        <v>324</v>
      </c>
      <c r="G37" s="2915">
        <v>406</v>
      </c>
      <c r="H37" s="2904">
        <v>69</v>
      </c>
      <c r="I37" s="2898">
        <v>338</v>
      </c>
      <c r="J37" s="2915">
        <v>407</v>
      </c>
      <c r="K37" s="2904">
        <v>13</v>
      </c>
      <c r="L37" s="2900">
        <v>36</v>
      </c>
      <c r="M37" s="2915">
        <v>49</v>
      </c>
      <c r="N37" s="2914">
        <v>251</v>
      </c>
      <c r="O37" s="2898">
        <v>1028</v>
      </c>
      <c r="P37" s="2915">
        <v>1279</v>
      </c>
    </row>
    <row r="38" spans="1:30" ht="14.25" customHeight="1">
      <c r="A38" s="2913" t="s">
        <v>2104</v>
      </c>
      <c r="B38" s="2905">
        <v>0</v>
      </c>
      <c r="C38" s="2898">
        <v>3</v>
      </c>
      <c r="D38" s="2896">
        <v>3</v>
      </c>
      <c r="E38" s="2904">
        <v>11</v>
      </c>
      <c r="F38" s="2898">
        <v>4</v>
      </c>
      <c r="G38" s="2915">
        <v>15</v>
      </c>
      <c r="H38" s="2904">
        <v>0</v>
      </c>
      <c r="I38" s="2898">
        <v>0</v>
      </c>
      <c r="J38" s="2915">
        <v>0</v>
      </c>
      <c r="K38" s="2904">
        <v>0</v>
      </c>
      <c r="L38" s="2900">
        <v>0</v>
      </c>
      <c r="M38" s="2915">
        <v>0</v>
      </c>
      <c r="N38" s="2914">
        <v>11</v>
      </c>
      <c r="O38" s="2898">
        <v>7</v>
      </c>
      <c r="P38" s="2915">
        <v>18</v>
      </c>
      <c r="R38" s="2912"/>
      <c r="S38" s="2912"/>
      <c r="T38" s="2912"/>
      <c r="U38" s="2912"/>
      <c r="V38" s="2912"/>
      <c r="W38" s="2912"/>
      <c r="X38" s="2912"/>
      <c r="Y38" s="2912"/>
      <c r="Z38" s="2912"/>
      <c r="AA38" s="2912"/>
      <c r="AB38" s="2912"/>
      <c r="AC38" s="2912"/>
      <c r="AD38" s="2912"/>
    </row>
    <row r="39" spans="1:30" s="2912" customFormat="1" ht="13.5" customHeight="1">
      <c r="A39" s="2919" t="s">
        <v>257</v>
      </c>
      <c r="B39" s="2925">
        <v>116</v>
      </c>
      <c r="C39" s="2910">
        <v>408</v>
      </c>
      <c r="D39" s="2911">
        <v>524</v>
      </c>
      <c r="E39" s="2909">
        <v>125</v>
      </c>
      <c r="F39" s="2910">
        <v>400</v>
      </c>
      <c r="G39" s="2924">
        <v>525</v>
      </c>
      <c r="H39" s="2909">
        <v>72</v>
      </c>
      <c r="I39" s="2910">
        <v>340</v>
      </c>
      <c r="J39" s="2924">
        <v>412</v>
      </c>
      <c r="K39" s="2909">
        <v>14</v>
      </c>
      <c r="L39" s="2927">
        <v>39</v>
      </c>
      <c r="M39" s="2924">
        <v>53</v>
      </c>
      <c r="N39" s="2928">
        <v>327</v>
      </c>
      <c r="O39" s="2910">
        <v>1187</v>
      </c>
      <c r="P39" s="2924">
        <v>1514</v>
      </c>
      <c r="R39" s="2889"/>
      <c r="S39" s="2889"/>
      <c r="T39" s="2889"/>
      <c r="U39" s="2889"/>
      <c r="V39" s="2889"/>
      <c r="W39" s="2889"/>
      <c r="X39" s="2889"/>
      <c r="Y39" s="2889"/>
      <c r="Z39" s="2889"/>
      <c r="AA39" s="2889"/>
      <c r="AB39" s="2889"/>
      <c r="AC39" s="2889"/>
      <c r="AD39" s="2889"/>
    </row>
    <row r="40" spans="1:30" ht="13.5" customHeight="1">
      <c r="A40" s="2926" t="s">
        <v>2110</v>
      </c>
      <c r="B40" s="2925"/>
      <c r="C40" s="2925"/>
      <c r="D40" s="2925"/>
      <c r="E40" s="2925"/>
      <c r="F40" s="2925"/>
      <c r="G40" s="2925"/>
      <c r="H40" s="2925"/>
      <c r="I40" s="2925"/>
      <c r="J40" s="2925"/>
      <c r="K40" s="2925"/>
      <c r="L40" s="2925"/>
      <c r="M40" s="2925"/>
      <c r="N40" s="2925"/>
      <c r="O40" s="2925"/>
      <c r="P40" s="2924"/>
    </row>
    <row r="41" spans="1:30" ht="18" customHeight="1">
      <c r="A41" s="2913" t="s">
        <v>2100</v>
      </c>
      <c r="B41" s="2905">
        <v>6</v>
      </c>
      <c r="C41" s="2898">
        <v>3</v>
      </c>
      <c r="D41" s="2896">
        <v>9</v>
      </c>
      <c r="E41" s="2904">
        <v>2</v>
      </c>
      <c r="F41" s="2898">
        <v>0</v>
      </c>
      <c r="G41" s="2915">
        <v>2</v>
      </c>
      <c r="H41" s="2904">
        <v>1</v>
      </c>
      <c r="I41" s="2898">
        <v>0</v>
      </c>
      <c r="J41" s="2915">
        <v>1</v>
      </c>
      <c r="K41" s="2904">
        <v>3</v>
      </c>
      <c r="L41" s="2900">
        <v>3</v>
      </c>
      <c r="M41" s="2915">
        <v>6</v>
      </c>
      <c r="N41" s="2914">
        <v>12</v>
      </c>
      <c r="O41" s="2898">
        <v>6</v>
      </c>
      <c r="P41" s="2915">
        <v>18</v>
      </c>
    </row>
    <row r="42" spans="1:30" ht="18" customHeight="1">
      <c r="A42" s="2913" t="s">
        <v>2101</v>
      </c>
      <c r="B42" s="2905">
        <v>60</v>
      </c>
      <c r="C42" s="2898">
        <v>68</v>
      </c>
      <c r="D42" s="2896">
        <v>128</v>
      </c>
      <c r="E42" s="2904">
        <v>45</v>
      </c>
      <c r="F42" s="2898">
        <v>28</v>
      </c>
      <c r="G42" s="2915">
        <v>73</v>
      </c>
      <c r="H42" s="2904">
        <v>0</v>
      </c>
      <c r="I42" s="2898">
        <v>0</v>
      </c>
      <c r="J42" s="2915">
        <v>0</v>
      </c>
      <c r="K42" s="2904">
        <v>0</v>
      </c>
      <c r="L42" s="2900">
        <v>0</v>
      </c>
      <c r="M42" s="2915">
        <v>0</v>
      </c>
      <c r="N42" s="2914">
        <v>105</v>
      </c>
      <c r="O42" s="2898">
        <v>96</v>
      </c>
      <c r="P42" s="2915">
        <v>201</v>
      </c>
    </row>
    <row r="43" spans="1:30" ht="14.25" customHeight="1">
      <c r="A43" s="2913" t="s">
        <v>2103</v>
      </c>
      <c r="B43" s="2905">
        <v>252</v>
      </c>
      <c r="C43" s="2898">
        <v>161</v>
      </c>
      <c r="D43" s="2896">
        <v>413</v>
      </c>
      <c r="E43" s="2904">
        <v>182</v>
      </c>
      <c r="F43" s="2898">
        <v>139</v>
      </c>
      <c r="G43" s="2915">
        <v>321</v>
      </c>
      <c r="H43" s="2904">
        <v>129</v>
      </c>
      <c r="I43" s="2898">
        <v>84</v>
      </c>
      <c r="J43" s="2915">
        <v>213</v>
      </c>
      <c r="K43" s="2904">
        <v>11</v>
      </c>
      <c r="L43" s="2900">
        <v>5</v>
      </c>
      <c r="M43" s="2915">
        <v>16</v>
      </c>
      <c r="N43" s="2914">
        <v>574</v>
      </c>
      <c r="O43" s="2898">
        <v>389</v>
      </c>
      <c r="P43" s="2915">
        <v>963</v>
      </c>
    </row>
    <row r="44" spans="1:30" s="2912" customFormat="1" ht="13.5" customHeight="1">
      <c r="A44" s="2919" t="s">
        <v>257</v>
      </c>
      <c r="B44" s="2925">
        <v>318</v>
      </c>
      <c r="C44" s="2910">
        <v>232</v>
      </c>
      <c r="D44" s="2911">
        <v>550</v>
      </c>
      <c r="E44" s="2909">
        <v>229</v>
      </c>
      <c r="F44" s="2910">
        <v>167</v>
      </c>
      <c r="G44" s="2924">
        <v>396</v>
      </c>
      <c r="H44" s="2909">
        <v>130</v>
      </c>
      <c r="I44" s="2910">
        <v>84</v>
      </c>
      <c r="J44" s="2924">
        <v>214</v>
      </c>
      <c r="K44" s="2909">
        <v>14</v>
      </c>
      <c r="L44" s="2927">
        <v>8</v>
      </c>
      <c r="M44" s="2924">
        <v>22</v>
      </c>
      <c r="N44" s="2928">
        <v>691</v>
      </c>
      <c r="O44" s="2910">
        <v>491</v>
      </c>
      <c r="P44" s="2924">
        <v>1182</v>
      </c>
    </row>
    <row r="45" spans="1:30" ht="14.25" customHeight="1">
      <c r="A45" s="2926" t="s">
        <v>2111</v>
      </c>
      <c r="B45" s="2925"/>
      <c r="C45" s="2925"/>
      <c r="D45" s="2925"/>
      <c r="E45" s="2925"/>
      <c r="F45" s="2925"/>
      <c r="G45" s="2925"/>
      <c r="H45" s="2925"/>
      <c r="I45" s="2925"/>
      <c r="J45" s="2925"/>
      <c r="K45" s="2925"/>
      <c r="L45" s="2925"/>
      <c r="M45" s="2925"/>
      <c r="N45" s="2925"/>
      <c r="O45" s="2925"/>
      <c r="P45" s="2924"/>
    </row>
    <row r="46" spans="1:30" ht="18" customHeight="1">
      <c r="A46" s="2913" t="s">
        <v>2100</v>
      </c>
      <c r="B46" s="2905">
        <v>1</v>
      </c>
      <c r="C46" s="2898">
        <v>0</v>
      </c>
      <c r="D46" s="2915">
        <v>1</v>
      </c>
      <c r="E46" s="2914">
        <v>0</v>
      </c>
      <c r="F46" s="2898">
        <v>1</v>
      </c>
      <c r="G46" s="2915">
        <v>1</v>
      </c>
      <c r="H46" s="2897">
        <v>0</v>
      </c>
      <c r="I46" s="2899">
        <v>0</v>
      </c>
      <c r="J46" s="2907">
        <v>0</v>
      </c>
      <c r="K46" s="2897">
        <v>0</v>
      </c>
      <c r="L46" s="2899">
        <v>1</v>
      </c>
      <c r="M46" s="2907">
        <v>1</v>
      </c>
      <c r="N46" s="2914">
        <v>1</v>
      </c>
      <c r="O46" s="2898">
        <v>2</v>
      </c>
      <c r="P46" s="2915">
        <v>3</v>
      </c>
    </row>
    <row r="47" spans="1:30" ht="14.25" customHeight="1">
      <c r="A47" s="2913" t="s">
        <v>2101</v>
      </c>
      <c r="B47" s="2905">
        <v>66</v>
      </c>
      <c r="C47" s="2898">
        <v>75</v>
      </c>
      <c r="D47" s="2915">
        <v>141</v>
      </c>
      <c r="E47" s="2914">
        <v>24</v>
      </c>
      <c r="F47" s="2898">
        <v>49</v>
      </c>
      <c r="G47" s="2915">
        <v>73</v>
      </c>
      <c r="H47" s="2897">
        <v>0</v>
      </c>
      <c r="I47" s="2899">
        <v>0</v>
      </c>
      <c r="J47" s="2907">
        <v>0</v>
      </c>
      <c r="K47" s="2897">
        <v>0</v>
      </c>
      <c r="L47" s="2899">
        <v>0</v>
      </c>
      <c r="M47" s="2907">
        <v>0</v>
      </c>
      <c r="N47" s="2914">
        <v>90</v>
      </c>
      <c r="O47" s="2898">
        <v>124</v>
      </c>
      <c r="P47" s="2915">
        <v>214</v>
      </c>
    </row>
    <row r="48" spans="1:30" ht="18" customHeight="1">
      <c r="A48" s="2913" t="s">
        <v>2112</v>
      </c>
      <c r="B48" s="2914">
        <v>1</v>
      </c>
      <c r="C48" s="2898">
        <v>2</v>
      </c>
      <c r="D48" s="2915">
        <v>3</v>
      </c>
      <c r="E48" s="2914">
        <v>0</v>
      </c>
      <c r="F48" s="2898">
        <v>0</v>
      </c>
      <c r="G48" s="2915">
        <v>0</v>
      </c>
      <c r="H48" s="2914">
        <v>0</v>
      </c>
      <c r="I48" s="2898">
        <v>0</v>
      </c>
      <c r="J48" s="2915">
        <v>0</v>
      </c>
      <c r="K48" s="2914">
        <v>0</v>
      </c>
      <c r="L48" s="2898">
        <v>0</v>
      </c>
      <c r="M48" s="2915">
        <v>0</v>
      </c>
      <c r="N48" s="2914">
        <v>1</v>
      </c>
      <c r="O48" s="2898">
        <v>2</v>
      </c>
      <c r="P48" s="2915">
        <v>3</v>
      </c>
      <c r="R48" s="2912"/>
      <c r="S48" s="2912"/>
      <c r="T48" s="2912"/>
      <c r="U48" s="2912"/>
      <c r="V48" s="2912"/>
      <c r="W48" s="2912"/>
      <c r="X48" s="2912"/>
      <c r="Y48" s="2912"/>
      <c r="Z48" s="2912"/>
      <c r="AA48" s="2912"/>
      <c r="AB48" s="2912"/>
      <c r="AC48" s="2912"/>
      <c r="AD48" s="2912"/>
    </row>
    <row r="49" spans="1:30" ht="14.25" customHeight="1">
      <c r="A49" s="2913" t="s">
        <v>2103</v>
      </c>
      <c r="B49" s="2905">
        <v>20</v>
      </c>
      <c r="C49" s="2898">
        <v>39</v>
      </c>
      <c r="D49" s="2915">
        <v>59</v>
      </c>
      <c r="E49" s="2914">
        <v>28</v>
      </c>
      <c r="F49" s="2898">
        <v>40</v>
      </c>
      <c r="G49" s="2915">
        <v>68</v>
      </c>
      <c r="H49" s="2897">
        <v>21</v>
      </c>
      <c r="I49" s="2899">
        <v>22</v>
      </c>
      <c r="J49" s="2907">
        <v>43</v>
      </c>
      <c r="K49" s="2897">
        <v>7</v>
      </c>
      <c r="L49" s="2899">
        <v>11</v>
      </c>
      <c r="M49" s="2907">
        <v>18</v>
      </c>
      <c r="N49" s="2914">
        <v>76</v>
      </c>
      <c r="O49" s="2898">
        <v>112</v>
      </c>
      <c r="P49" s="2915">
        <v>188</v>
      </c>
    </row>
    <row r="50" spans="1:30" ht="18" customHeight="1">
      <c r="A50" s="2913" t="s">
        <v>2113</v>
      </c>
      <c r="B50" s="2905">
        <v>257</v>
      </c>
      <c r="C50" s="2898">
        <v>40</v>
      </c>
      <c r="D50" s="2915">
        <v>297</v>
      </c>
      <c r="E50" s="2905">
        <v>0</v>
      </c>
      <c r="F50" s="2898">
        <v>0</v>
      </c>
      <c r="G50" s="2915">
        <v>0</v>
      </c>
      <c r="H50" s="2914">
        <v>0</v>
      </c>
      <c r="I50" s="2898">
        <v>0</v>
      </c>
      <c r="J50" s="2915">
        <v>0</v>
      </c>
      <c r="K50" s="2905">
        <v>0</v>
      </c>
      <c r="L50" s="2898">
        <v>0</v>
      </c>
      <c r="M50" s="2915">
        <v>0</v>
      </c>
      <c r="N50" s="2914">
        <v>257</v>
      </c>
      <c r="O50" s="2898">
        <v>40</v>
      </c>
      <c r="P50" s="2915">
        <v>297</v>
      </c>
    </row>
    <row r="51" spans="1:30" s="2912" customFormat="1" ht="13.5" customHeight="1">
      <c r="A51" s="2919" t="s">
        <v>257</v>
      </c>
      <c r="B51" s="2909">
        <v>345</v>
      </c>
      <c r="C51" s="2910">
        <v>156</v>
      </c>
      <c r="D51" s="2924">
        <v>501</v>
      </c>
      <c r="E51" s="2920">
        <v>52</v>
      </c>
      <c r="F51" s="2921">
        <v>90</v>
      </c>
      <c r="G51" s="2922">
        <v>142</v>
      </c>
      <c r="H51" s="2920">
        <v>21</v>
      </c>
      <c r="I51" s="2921">
        <v>22</v>
      </c>
      <c r="J51" s="2922">
        <v>43</v>
      </c>
      <c r="K51" s="2920">
        <v>7</v>
      </c>
      <c r="L51" s="2921">
        <v>12</v>
      </c>
      <c r="M51" s="2922">
        <v>19</v>
      </c>
      <c r="N51" s="2909">
        <v>425</v>
      </c>
      <c r="O51" s="2910">
        <v>280</v>
      </c>
      <c r="P51" s="2924">
        <v>705</v>
      </c>
      <c r="R51" s="2889"/>
      <c r="S51" s="2889"/>
      <c r="T51" s="2889"/>
      <c r="U51" s="2889"/>
      <c r="V51" s="2889"/>
      <c r="W51" s="2889"/>
      <c r="X51" s="2889"/>
      <c r="Y51" s="2889"/>
      <c r="Z51" s="2889"/>
      <c r="AA51" s="2889"/>
      <c r="AB51" s="2889"/>
      <c r="AC51" s="2889"/>
      <c r="AD51" s="2889"/>
    </row>
    <row r="52" spans="1:30" ht="14.25" customHeight="1">
      <c r="A52" s="2926" t="s">
        <v>2114</v>
      </c>
      <c r="B52" s="2925"/>
      <c r="C52" s="2925"/>
      <c r="D52" s="2925"/>
      <c r="E52" s="2925"/>
      <c r="F52" s="2925"/>
      <c r="G52" s="2925"/>
      <c r="H52" s="2925"/>
      <c r="I52" s="2925"/>
      <c r="J52" s="2925"/>
      <c r="K52" s="2925"/>
      <c r="L52" s="2925"/>
      <c r="M52" s="2925"/>
      <c r="N52" s="2925"/>
      <c r="O52" s="2925"/>
      <c r="P52" s="2924"/>
    </row>
    <row r="53" spans="1:30" ht="14.25" customHeight="1">
      <c r="A53" s="2913" t="s">
        <v>2101</v>
      </c>
      <c r="B53" s="2905">
        <v>5</v>
      </c>
      <c r="C53" s="2898">
        <v>25</v>
      </c>
      <c r="D53" s="2915">
        <v>30</v>
      </c>
      <c r="E53" s="2914">
        <v>4</v>
      </c>
      <c r="F53" s="2898">
        <v>21</v>
      </c>
      <c r="G53" s="2915">
        <v>25</v>
      </c>
      <c r="H53" s="2897">
        <v>0</v>
      </c>
      <c r="I53" s="2899">
        <v>0</v>
      </c>
      <c r="J53" s="2907">
        <v>0</v>
      </c>
      <c r="K53" s="2897">
        <v>0</v>
      </c>
      <c r="L53" s="2899">
        <v>1</v>
      </c>
      <c r="M53" s="2907">
        <v>1</v>
      </c>
      <c r="N53" s="2914">
        <v>9</v>
      </c>
      <c r="O53" s="2898">
        <v>47</v>
      </c>
      <c r="P53" s="2915">
        <v>56</v>
      </c>
    </row>
    <row r="54" spans="1:30" ht="14.25" customHeight="1">
      <c r="A54" s="2913" t="s">
        <v>2103</v>
      </c>
      <c r="B54" s="2905">
        <v>56</v>
      </c>
      <c r="C54" s="2898">
        <v>116</v>
      </c>
      <c r="D54" s="2915">
        <v>172</v>
      </c>
      <c r="E54" s="2914">
        <v>44</v>
      </c>
      <c r="F54" s="2898">
        <v>119</v>
      </c>
      <c r="G54" s="2915">
        <v>163</v>
      </c>
      <c r="H54" s="2897">
        <v>18</v>
      </c>
      <c r="I54" s="2899">
        <v>69</v>
      </c>
      <c r="J54" s="2907">
        <v>87</v>
      </c>
      <c r="K54" s="2897">
        <v>6</v>
      </c>
      <c r="L54" s="2899">
        <v>22</v>
      </c>
      <c r="M54" s="2907">
        <v>28</v>
      </c>
      <c r="N54" s="2914">
        <v>124</v>
      </c>
      <c r="O54" s="2898">
        <v>326</v>
      </c>
      <c r="P54" s="2915">
        <v>450</v>
      </c>
    </row>
    <row r="55" spans="1:30" s="2912" customFormat="1" ht="13.5" customHeight="1">
      <c r="A55" s="2919" t="s">
        <v>257</v>
      </c>
      <c r="B55" s="2909">
        <v>61</v>
      </c>
      <c r="C55" s="2910">
        <v>141</v>
      </c>
      <c r="D55" s="2924">
        <v>202</v>
      </c>
      <c r="E55" s="2920">
        <v>48</v>
      </c>
      <c r="F55" s="2921">
        <v>140</v>
      </c>
      <c r="G55" s="2922">
        <v>188</v>
      </c>
      <c r="H55" s="2920">
        <v>18</v>
      </c>
      <c r="I55" s="2921">
        <v>69</v>
      </c>
      <c r="J55" s="2922">
        <v>87</v>
      </c>
      <c r="K55" s="2920">
        <v>6</v>
      </c>
      <c r="L55" s="2921">
        <v>23</v>
      </c>
      <c r="M55" s="2922">
        <v>29</v>
      </c>
      <c r="N55" s="2909">
        <v>133</v>
      </c>
      <c r="O55" s="2910">
        <v>373</v>
      </c>
      <c r="P55" s="2924">
        <v>506</v>
      </c>
      <c r="R55" s="2889"/>
      <c r="S55" s="2889"/>
      <c r="T55" s="2889"/>
      <c r="U55" s="2889"/>
      <c r="V55" s="2889"/>
      <c r="W55" s="2889"/>
      <c r="X55" s="2889"/>
      <c r="Y55" s="2889"/>
      <c r="Z55" s="2889"/>
      <c r="AA55" s="2889"/>
      <c r="AB55" s="2889"/>
      <c r="AC55" s="2889"/>
      <c r="AD55" s="2889"/>
    </row>
    <row r="56" spans="1:30" ht="14.25" customHeight="1">
      <c r="A56" s="2926" t="s">
        <v>2115</v>
      </c>
      <c r="B56" s="2925"/>
      <c r="C56" s="2925"/>
      <c r="D56" s="2925"/>
      <c r="E56" s="2925"/>
      <c r="F56" s="2925"/>
      <c r="G56" s="2925"/>
      <c r="H56" s="2925"/>
      <c r="I56" s="2925"/>
      <c r="J56" s="2925"/>
      <c r="K56" s="2925"/>
      <c r="L56" s="2925"/>
      <c r="M56" s="2925"/>
      <c r="N56" s="2925"/>
      <c r="O56" s="2925"/>
      <c r="P56" s="2924"/>
    </row>
    <row r="57" spans="1:30" ht="14.25" customHeight="1">
      <c r="A57" s="2913" t="s">
        <v>2103</v>
      </c>
      <c r="B57" s="2905">
        <v>0</v>
      </c>
      <c r="C57" s="2898">
        <v>0</v>
      </c>
      <c r="D57" s="2915">
        <v>0</v>
      </c>
      <c r="E57" s="2914">
        <v>0</v>
      </c>
      <c r="F57" s="2898">
        <v>0</v>
      </c>
      <c r="G57" s="2915">
        <v>0</v>
      </c>
      <c r="H57" s="2897">
        <v>12</v>
      </c>
      <c r="I57" s="2899">
        <v>5</v>
      </c>
      <c r="J57" s="2907">
        <v>17</v>
      </c>
      <c r="K57" s="2897">
        <v>0</v>
      </c>
      <c r="L57" s="2899">
        <v>0</v>
      </c>
      <c r="M57" s="2907">
        <v>0</v>
      </c>
      <c r="N57" s="2914">
        <v>12</v>
      </c>
      <c r="O57" s="2898">
        <v>5</v>
      </c>
      <c r="P57" s="2915">
        <v>17</v>
      </c>
    </row>
    <row r="58" spans="1:30" s="2912" customFormat="1" ht="13.5" customHeight="1">
      <c r="A58" s="2919" t="s">
        <v>257</v>
      </c>
      <c r="B58" s="2909">
        <v>0</v>
      </c>
      <c r="C58" s="2910">
        <v>0</v>
      </c>
      <c r="D58" s="2924">
        <v>0</v>
      </c>
      <c r="E58" s="2920">
        <v>0</v>
      </c>
      <c r="F58" s="2921">
        <v>0</v>
      </c>
      <c r="G58" s="2922">
        <v>0</v>
      </c>
      <c r="H58" s="2920">
        <v>12</v>
      </c>
      <c r="I58" s="2921">
        <v>5</v>
      </c>
      <c r="J58" s="2922">
        <v>17</v>
      </c>
      <c r="K58" s="2920">
        <v>0</v>
      </c>
      <c r="L58" s="2921">
        <v>0</v>
      </c>
      <c r="M58" s="2922">
        <v>0</v>
      </c>
      <c r="N58" s="2909">
        <v>12</v>
      </c>
      <c r="O58" s="2910">
        <v>5</v>
      </c>
      <c r="P58" s="2924">
        <v>17</v>
      </c>
      <c r="R58" s="2889"/>
      <c r="S58" s="2889"/>
      <c r="T58" s="2889"/>
      <c r="U58" s="2889"/>
      <c r="V58" s="2889"/>
      <c r="W58" s="2889"/>
      <c r="X58" s="2889"/>
      <c r="Y58" s="2889"/>
      <c r="Z58" s="2889"/>
      <c r="AA58" s="2889"/>
      <c r="AB58" s="2889"/>
      <c r="AC58" s="2889"/>
      <c r="AD58" s="2889"/>
    </row>
    <row r="59" spans="1:30" ht="14.25" customHeight="1">
      <c r="A59" s="2931" t="s">
        <v>2116</v>
      </c>
      <c r="B59" s="2925"/>
      <c r="C59" s="2925"/>
      <c r="D59" s="2925"/>
      <c r="E59" s="2925"/>
      <c r="F59" s="2925"/>
      <c r="G59" s="2925"/>
      <c r="H59" s="2925"/>
      <c r="I59" s="2925"/>
      <c r="J59" s="2925"/>
      <c r="K59" s="2925"/>
      <c r="L59" s="2925"/>
      <c r="M59" s="2925"/>
      <c r="N59" s="2925"/>
      <c r="O59" s="2925"/>
      <c r="P59" s="2924"/>
    </row>
    <row r="60" spans="1:30" ht="18" customHeight="1">
      <c r="A60" s="2929" t="s">
        <v>2100</v>
      </c>
      <c r="B60" s="2905">
        <v>37</v>
      </c>
      <c r="C60" s="2898">
        <v>53</v>
      </c>
      <c r="D60" s="2896">
        <v>90</v>
      </c>
      <c r="E60" s="2904">
        <v>12</v>
      </c>
      <c r="F60" s="2898">
        <v>21</v>
      </c>
      <c r="G60" s="2915">
        <v>33</v>
      </c>
      <c r="H60" s="2904">
        <v>15</v>
      </c>
      <c r="I60" s="2898">
        <v>12</v>
      </c>
      <c r="J60" s="2915">
        <v>27</v>
      </c>
      <c r="K60" s="2904">
        <v>41</v>
      </c>
      <c r="L60" s="2900">
        <v>27</v>
      </c>
      <c r="M60" s="2915">
        <v>68</v>
      </c>
      <c r="N60" s="2914">
        <v>105</v>
      </c>
      <c r="O60" s="2898">
        <v>113</v>
      </c>
      <c r="P60" s="2915">
        <v>218</v>
      </c>
    </row>
    <row r="61" spans="1:30" ht="12.75" customHeight="1">
      <c r="A61" s="2913" t="s">
        <v>2101</v>
      </c>
      <c r="B61" s="2905">
        <v>389</v>
      </c>
      <c r="C61" s="2898">
        <v>558</v>
      </c>
      <c r="D61" s="2896">
        <v>947</v>
      </c>
      <c r="E61" s="2904">
        <v>291</v>
      </c>
      <c r="F61" s="2898">
        <v>385</v>
      </c>
      <c r="G61" s="2915">
        <v>676</v>
      </c>
      <c r="H61" s="2904">
        <v>7</v>
      </c>
      <c r="I61" s="2898">
        <v>9</v>
      </c>
      <c r="J61" s="2915">
        <v>16</v>
      </c>
      <c r="K61" s="2904">
        <v>2</v>
      </c>
      <c r="L61" s="2900">
        <v>1</v>
      </c>
      <c r="M61" s="2915">
        <v>3</v>
      </c>
      <c r="N61" s="2914">
        <v>689</v>
      </c>
      <c r="O61" s="2898">
        <v>953</v>
      </c>
      <c r="P61" s="2915">
        <v>1642</v>
      </c>
    </row>
    <row r="62" spans="1:30" ht="29.25" customHeight="1">
      <c r="A62" s="2930" t="s">
        <v>2102</v>
      </c>
      <c r="B62" s="2905">
        <v>0</v>
      </c>
      <c r="C62" s="2898">
        <v>2</v>
      </c>
      <c r="D62" s="2896">
        <v>2</v>
      </c>
      <c r="E62" s="2904">
        <v>2</v>
      </c>
      <c r="F62" s="2898">
        <v>0</v>
      </c>
      <c r="G62" s="2915">
        <v>2</v>
      </c>
      <c r="H62" s="2904">
        <v>0</v>
      </c>
      <c r="I62" s="2898">
        <v>0</v>
      </c>
      <c r="J62" s="2915">
        <v>0</v>
      </c>
      <c r="K62" s="2904">
        <v>0</v>
      </c>
      <c r="L62" s="2900">
        <v>0</v>
      </c>
      <c r="M62" s="2915">
        <v>0</v>
      </c>
      <c r="N62" s="2914">
        <v>2</v>
      </c>
      <c r="O62" s="2898">
        <v>2</v>
      </c>
      <c r="P62" s="2915">
        <v>4</v>
      </c>
    </row>
    <row r="63" spans="1:30" ht="12.75" customHeight="1">
      <c r="A63" s="2913" t="s">
        <v>2112</v>
      </c>
      <c r="B63" s="2905">
        <v>1</v>
      </c>
      <c r="C63" s="2898">
        <v>2</v>
      </c>
      <c r="D63" s="2896">
        <v>3</v>
      </c>
      <c r="E63" s="2904">
        <v>0</v>
      </c>
      <c r="F63" s="2898">
        <v>0</v>
      </c>
      <c r="G63" s="2915">
        <v>0</v>
      </c>
      <c r="H63" s="2904">
        <v>0</v>
      </c>
      <c r="I63" s="2898">
        <v>0</v>
      </c>
      <c r="J63" s="2915">
        <v>0</v>
      </c>
      <c r="K63" s="2904">
        <v>0</v>
      </c>
      <c r="L63" s="2900">
        <v>0</v>
      </c>
      <c r="M63" s="2915">
        <v>0</v>
      </c>
      <c r="N63" s="2914">
        <v>1</v>
      </c>
      <c r="O63" s="2898">
        <v>2</v>
      </c>
      <c r="P63" s="2915">
        <v>3</v>
      </c>
    </row>
    <row r="64" spans="1:30" ht="12.75" customHeight="1">
      <c r="A64" s="2913" t="s">
        <v>2108</v>
      </c>
      <c r="B64" s="2905">
        <v>9</v>
      </c>
      <c r="C64" s="2898">
        <v>2</v>
      </c>
      <c r="D64" s="2896">
        <v>11</v>
      </c>
      <c r="E64" s="2904">
        <v>0</v>
      </c>
      <c r="F64" s="2898">
        <v>0</v>
      </c>
      <c r="G64" s="2915">
        <v>0</v>
      </c>
      <c r="H64" s="2904">
        <v>0</v>
      </c>
      <c r="I64" s="2898">
        <v>0</v>
      </c>
      <c r="J64" s="2915">
        <v>0</v>
      </c>
      <c r="K64" s="2904">
        <v>0</v>
      </c>
      <c r="L64" s="2900">
        <v>0</v>
      </c>
      <c r="M64" s="2915">
        <v>0</v>
      </c>
      <c r="N64" s="2914">
        <v>9</v>
      </c>
      <c r="O64" s="2898">
        <v>2</v>
      </c>
      <c r="P64" s="2915">
        <v>11</v>
      </c>
    </row>
    <row r="65" spans="1:30" ht="14.25" customHeight="1">
      <c r="A65" s="2913" t="s">
        <v>2103</v>
      </c>
      <c r="B65" s="2905">
        <v>899</v>
      </c>
      <c r="C65" s="2898">
        <v>1499</v>
      </c>
      <c r="D65" s="2896">
        <v>2398</v>
      </c>
      <c r="E65" s="2904">
        <v>827</v>
      </c>
      <c r="F65" s="2898">
        <v>1414</v>
      </c>
      <c r="G65" s="2915">
        <v>2241</v>
      </c>
      <c r="H65" s="2904">
        <v>761</v>
      </c>
      <c r="I65" s="2898">
        <v>1356</v>
      </c>
      <c r="J65" s="2915">
        <v>2117</v>
      </c>
      <c r="K65" s="2904">
        <v>248</v>
      </c>
      <c r="L65" s="2900">
        <v>302</v>
      </c>
      <c r="M65" s="2915">
        <v>550</v>
      </c>
      <c r="N65" s="2914">
        <v>2735</v>
      </c>
      <c r="O65" s="2898">
        <v>4571</v>
      </c>
      <c r="P65" s="2915">
        <v>7306</v>
      </c>
    </row>
    <row r="66" spans="1:30" ht="14.25" customHeight="1">
      <c r="A66" s="2913" t="s">
        <v>2104</v>
      </c>
      <c r="B66" s="2905">
        <v>51</v>
      </c>
      <c r="C66" s="2898">
        <v>45</v>
      </c>
      <c r="D66" s="2898">
        <v>96</v>
      </c>
      <c r="E66" s="2904">
        <v>60</v>
      </c>
      <c r="F66" s="2898">
        <v>30</v>
      </c>
      <c r="G66" s="2915">
        <v>90</v>
      </c>
      <c r="H66" s="2904">
        <v>1</v>
      </c>
      <c r="I66" s="2898">
        <v>0</v>
      </c>
      <c r="J66" s="2915">
        <v>1</v>
      </c>
      <c r="K66" s="2904">
        <v>0</v>
      </c>
      <c r="L66" s="2900">
        <v>0</v>
      </c>
      <c r="M66" s="2915">
        <v>0</v>
      </c>
      <c r="N66" s="2914">
        <v>112</v>
      </c>
      <c r="O66" s="2898">
        <v>75</v>
      </c>
      <c r="P66" s="2915">
        <v>187</v>
      </c>
      <c r="R66" s="2912"/>
      <c r="S66" s="2912"/>
      <c r="T66" s="2912"/>
      <c r="U66" s="2912"/>
      <c r="V66" s="2912"/>
      <c r="W66" s="2912"/>
      <c r="X66" s="2912"/>
      <c r="Y66" s="2912"/>
      <c r="Z66" s="2912"/>
      <c r="AA66" s="2912"/>
      <c r="AB66" s="2912"/>
      <c r="AC66" s="2912"/>
      <c r="AD66" s="2912"/>
    </row>
    <row r="67" spans="1:30" ht="16.5" customHeight="1">
      <c r="A67" s="2913" t="s">
        <v>2113</v>
      </c>
      <c r="B67" s="2905">
        <v>257</v>
      </c>
      <c r="C67" s="2898">
        <v>40</v>
      </c>
      <c r="D67" s="2896">
        <v>297</v>
      </c>
      <c r="E67" s="2904">
        <v>0</v>
      </c>
      <c r="F67" s="2898">
        <v>0</v>
      </c>
      <c r="G67" s="2915">
        <v>0</v>
      </c>
      <c r="H67" s="2904">
        <v>0</v>
      </c>
      <c r="I67" s="2898">
        <v>0</v>
      </c>
      <c r="J67" s="2915">
        <v>0</v>
      </c>
      <c r="K67" s="2904">
        <v>0</v>
      </c>
      <c r="L67" s="2900">
        <v>0</v>
      </c>
      <c r="M67" s="2915">
        <v>0</v>
      </c>
      <c r="N67" s="2914">
        <v>257</v>
      </c>
      <c r="O67" s="2898">
        <v>40</v>
      </c>
      <c r="P67" s="2915">
        <v>297</v>
      </c>
    </row>
    <row r="68" spans="1:30" ht="13.5" customHeight="1">
      <c r="A68" s="2919" t="s">
        <v>257</v>
      </c>
      <c r="B68" s="2932">
        <v>1643</v>
      </c>
      <c r="C68" s="2933">
        <v>2201</v>
      </c>
      <c r="D68" s="2934">
        <v>3844</v>
      </c>
      <c r="E68" s="2935">
        <v>1192</v>
      </c>
      <c r="F68" s="2933">
        <v>1850</v>
      </c>
      <c r="G68" s="2936">
        <v>3042</v>
      </c>
      <c r="H68" s="2935">
        <v>784</v>
      </c>
      <c r="I68" s="2933">
        <v>1377</v>
      </c>
      <c r="J68" s="2936">
        <v>2161</v>
      </c>
      <c r="K68" s="2935">
        <v>291</v>
      </c>
      <c r="L68" s="2933">
        <v>330</v>
      </c>
      <c r="M68" s="2936">
        <v>621</v>
      </c>
      <c r="N68" s="2935">
        <v>3910</v>
      </c>
      <c r="O68" s="2933">
        <v>5758</v>
      </c>
      <c r="P68" s="2936">
        <v>9668</v>
      </c>
    </row>
    <row r="69" spans="1:30" ht="17.25" customHeight="1">
      <c r="A69" s="2937" t="s">
        <v>2117</v>
      </c>
      <c r="C69" s="2937" t="s">
        <v>2118</v>
      </c>
      <c r="E69" s="2938" t="s">
        <v>2119</v>
      </c>
    </row>
    <row r="72" spans="1:30">
      <c r="R72" s="2912"/>
      <c r="S72" s="2912"/>
      <c r="T72" s="2912"/>
      <c r="U72" s="2912"/>
      <c r="V72" s="2912"/>
      <c r="W72" s="2912"/>
      <c r="X72" s="2912"/>
      <c r="Y72" s="2912"/>
      <c r="Z72" s="2912"/>
      <c r="AA72" s="2912"/>
      <c r="AB72" s="2912"/>
      <c r="AC72" s="2912"/>
      <c r="AD72" s="2912"/>
    </row>
  </sheetData>
  <mergeCells count="9">
    <mergeCell ref="A1:P1"/>
    <mergeCell ref="N4:P4"/>
    <mergeCell ref="A6:P6"/>
    <mergeCell ref="A13:P13"/>
    <mergeCell ref="A4:A5"/>
    <mergeCell ref="B4:D4"/>
    <mergeCell ref="E4:G4"/>
    <mergeCell ref="H4:J4"/>
    <mergeCell ref="K4:M4"/>
  </mergeCells>
  <hyperlinks>
    <hyperlink ref="A1" location="CONTENT!A1" display="Back to table of contents" xr:uid="{00000000-0004-0000-7E00-000000000000}"/>
  </hyperlinks>
  <pageMargins left="0.7" right="0.7" top="0.75" bottom="0.75" header="0.3" footer="0.3"/>
  <pageSetup paperSize="9" scale="71"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dimension ref="A1:K43"/>
  <sheetViews>
    <sheetView showGridLines="0" workbookViewId="0">
      <selection sqref="A1:G1"/>
    </sheetView>
  </sheetViews>
  <sheetFormatPr defaultRowHeight="15.75"/>
  <cols>
    <col min="1" max="1" width="15.7109375" style="8" customWidth="1"/>
    <col min="2" max="2" width="12.7109375" style="8" customWidth="1"/>
    <col min="3" max="3" width="13.7109375" style="8" customWidth="1"/>
    <col min="4" max="4" width="14" style="8" customWidth="1"/>
    <col min="5" max="5" width="11.140625" style="8" customWidth="1"/>
    <col min="6" max="6" width="13.140625" style="8" customWidth="1"/>
    <col min="7" max="7" width="13.7109375" style="8" customWidth="1"/>
    <col min="8" max="8" width="14" style="8" customWidth="1"/>
    <col min="9" max="9" width="13.140625" style="8" customWidth="1"/>
    <col min="10" max="10" width="7.7109375" style="8" customWidth="1"/>
    <col min="11" max="11" width="18.42578125" style="8" customWidth="1"/>
    <col min="12" max="256" width="9.140625" style="8"/>
    <col min="257" max="257" width="15.7109375" style="8" customWidth="1"/>
    <col min="258" max="258" width="12.7109375" style="8" customWidth="1"/>
    <col min="259" max="259" width="13.7109375" style="8" customWidth="1"/>
    <col min="260" max="260" width="14" style="8" customWidth="1"/>
    <col min="261" max="261" width="11.140625" style="8" customWidth="1"/>
    <col min="262" max="262" width="13.140625" style="8" customWidth="1"/>
    <col min="263" max="263" width="13.7109375" style="8" customWidth="1"/>
    <col min="264" max="264" width="14" style="8" customWidth="1"/>
    <col min="265" max="265" width="13.140625" style="8" customWidth="1"/>
    <col min="266" max="266" width="7.7109375" style="8" customWidth="1"/>
    <col min="267" max="267" width="18.42578125" style="8" customWidth="1"/>
    <col min="268" max="512" width="9.140625" style="8"/>
    <col min="513" max="513" width="15.7109375" style="8" customWidth="1"/>
    <col min="514" max="514" width="12.7109375" style="8" customWidth="1"/>
    <col min="515" max="515" width="13.7109375" style="8" customWidth="1"/>
    <col min="516" max="516" width="14" style="8" customWidth="1"/>
    <col min="517" max="517" width="11.140625" style="8" customWidth="1"/>
    <col min="518" max="518" width="13.140625" style="8" customWidth="1"/>
    <col min="519" max="519" width="13.7109375" style="8" customWidth="1"/>
    <col min="520" max="520" width="14" style="8" customWidth="1"/>
    <col min="521" max="521" width="13.140625" style="8" customWidth="1"/>
    <col min="522" max="522" width="7.7109375" style="8" customWidth="1"/>
    <col min="523" max="523" width="18.42578125" style="8" customWidth="1"/>
    <col min="524" max="768" width="9.140625" style="8"/>
    <col min="769" max="769" width="15.7109375" style="8" customWidth="1"/>
    <col min="770" max="770" width="12.7109375" style="8" customWidth="1"/>
    <col min="771" max="771" width="13.7109375" style="8" customWidth="1"/>
    <col min="772" max="772" width="14" style="8" customWidth="1"/>
    <col min="773" max="773" width="11.140625" style="8" customWidth="1"/>
    <col min="774" max="774" width="13.140625" style="8" customWidth="1"/>
    <col min="775" max="775" width="13.7109375" style="8" customWidth="1"/>
    <col min="776" max="776" width="14" style="8" customWidth="1"/>
    <col min="777" max="777" width="13.140625" style="8" customWidth="1"/>
    <col min="778" max="778" width="7.7109375" style="8" customWidth="1"/>
    <col min="779" max="779" width="18.42578125" style="8" customWidth="1"/>
    <col min="780" max="1024" width="9.140625" style="8"/>
    <col min="1025" max="1025" width="15.7109375" style="8" customWidth="1"/>
    <col min="1026" max="1026" width="12.7109375" style="8" customWidth="1"/>
    <col min="1027" max="1027" width="13.7109375" style="8" customWidth="1"/>
    <col min="1028" max="1028" width="14" style="8" customWidth="1"/>
    <col min="1029" max="1029" width="11.140625" style="8" customWidth="1"/>
    <col min="1030" max="1030" width="13.140625" style="8" customWidth="1"/>
    <col min="1031" max="1031" width="13.7109375" style="8" customWidth="1"/>
    <col min="1032" max="1032" width="14" style="8" customWidth="1"/>
    <col min="1033" max="1033" width="13.140625" style="8" customWidth="1"/>
    <col min="1034" max="1034" width="7.7109375" style="8" customWidth="1"/>
    <col min="1035" max="1035" width="18.42578125" style="8" customWidth="1"/>
    <col min="1036" max="1280" width="9.140625" style="8"/>
    <col min="1281" max="1281" width="15.7109375" style="8" customWidth="1"/>
    <col min="1282" max="1282" width="12.7109375" style="8" customWidth="1"/>
    <col min="1283" max="1283" width="13.7109375" style="8" customWidth="1"/>
    <col min="1284" max="1284" width="14" style="8" customWidth="1"/>
    <col min="1285" max="1285" width="11.140625" style="8" customWidth="1"/>
    <col min="1286" max="1286" width="13.140625" style="8" customWidth="1"/>
    <col min="1287" max="1287" width="13.7109375" style="8" customWidth="1"/>
    <col min="1288" max="1288" width="14" style="8" customWidth="1"/>
    <col min="1289" max="1289" width="13.140625" style="8" customWidth="1"/>
    <col min="1290" max="1290" width="7.7109375" style="8" customWidth="1"/>
    <col min="1291" max="1291" width="18.42578125" style="8" customWidth="1"/>
    <col min="1292" max="1536" width="9.140625" style="8"/>
    <col min="1537" max="1537" width="15.7109375" style="8" customWidth="1"/>
    <col min="1538" max="1538" width="12.7109375" style="8" customWidth="1"/>
    <col min="1539" max="1539" width="13.7109375" style="8" customWidth="1"/>
    <col min="1540" max="1540" width="14" style="8" customWidth="1"/>
    <col min="1541" max="1541" width="11.140625" style="8" customWidth="1"/>
    <col min="1542" max="1542" width="13.140625" style="8" customWidth="1"/>
    <col min="1543" max="1543" width="13.7109375" style="8" customWidth="1"/>
    <col min="1544" max="1544" width="14" style="8" customWidth="1"/>
    <col min="1545" max="1545" width="13.140625" style="8" customWidth="1"/>
    <col min="1546" max="1546" width="7.7109375" style="8" customWidth="1"/>
    <col min="1547" max="1547" width="18.42578125" style="8" customWidth="1"/>
    <col min="1548" max="1792" width="9.140625" style="8"/>
    <col min="1793" max="1793" width="15.7109375" style="8" customWidth="1"/>
    <col min="1794" max="1794" width="12.7109375" style="8" customWidth="1"/>
    <col min="1795" max="1795" width="13.7109375" style="8" customWidth="1"/>
    <col min="1796" max="1796" width="14" style="8" customWidth="1"/>
    <col min="1797" max="1797" width="11.140625" style="8" customWidth="1"/>
    <col min="1798" max="1798" width="13.140625" style="8" customWidth="1"/>
    <col min="1799" max="1799" width="13.7109375" style="8" customWidth="1"/>
    <col min="1800" max="1800" width="14" style="8" customWidth="1"/>
    <col min="1801" max="1801" width="13.140625" style="8" customWidth="1"/>
    <col min="1802" max="1802" width="7.7109375" style="8" customWidth="1"/>
    <col min="1803" max="1803" width="18.42578125" style="8" customWidth="1"/>
    <col min="1804" max="2048" width="9.140625" style="8"/>
    <col min="2049" max="2049" width="15.7109375" style="8" customWidth="1"/>
    <col min="2050" max="2050" width="12.7109375" style="8" customWidth="1"/>
    <col min="2051" max="2051" width="13.7109375" style="8" customWidth="1"/>
    <col min="2052" max="2052" width="14" style="8" customWidth="1"/>
    <col min="2053" max="2053" width="11.140625" style="8" customWidth="1"/>
    <col min="2054" max="2054" width="13.140625" style="8" customWidth="1"/>
    <col min="2055" max="2055" width="13.7109375" style="8" customWidth="1"/>
    <col min="2056" max="2056" width="14" style="8" customWidth="1"/>
    <col min="2057" max="2057" width="13.140625" style="8" customWidth="1"/>
    <col min="2058" max="2058" width="7.7109375" style="8" customWidth="1"/>
    <col min="2059" max="2059" width="18.42578125" style="8" customWidth="1"/>
    <col min="2060" max="2304" width="9.140625" style="8"/>
    <col min="2305" max="2305" width="15.7109375" style="8" customWidth="1"/>
    <col min="2306" max="2306" width="12.7109375" style="8" customWidth="1"/>
    <col min="2307" max="2307" width="13.7109375" style="8" customWidth="1"/>
    <col min="2308" max="2308" width="14" style="8" customWidth="1"/>
    <col min="2309" max="2309" width="11.140625" style="8" customWidth="1"/>
    <col min="2310" max="2310" width="13.140625" style="8" customWidth="1"/>
    <col min="2311" max="2311" width="13.7109375" style="8" customWidth="1"/>
    <col min="2312" max="2312" width="14" style="8" customWidth="1"/>
    <col min="2313" max="2313" width="13.140625" style="8" customWidth="1"/>
    <col min="2314" max="2314" width="7.7109375" style="8" customWidth="1"/>
    <col min="2315" max="2315" width="18.42578125" style="8" customWidth="1"/>
    <col min="2316" max="2560" width="9.140625" style="8"/>
    <col min="2561" max="2561" width="15.7109375" style="8" customWidth="1"/>
    <col min="2562" max="2562" width="12.7109375" style="8" customWidth="1"/>
    <col min="2563" max="2563" width="13.7109375" style="8" customWidth="1"/>
    <col min="2564" max="2564" width="14" style="8" customWidth="1"/>
    <col min="2565" max="2565" width="11.140625" style="8" customWidth="1"/>
    <col min="2566" max="2566" width="13.140625" style="8" customWidth="1"/>
    <col min="2567" max="2567" width="13.7109375" style="8" customWidth="1"/>
    <col min="2568" max="2568" width="14" style="8" customWidth="1"/>
    <col min="2569" max="2569" width="13.140625" style="8" customWidth="1"/>
    <col min="2570" max="2570" width="7.7109375" style="8" customWidth="1"/>
    <col min="2571" max="2571" width="18.42578125" style="8" customWidth="1"/>
    <col min="2572" max="2816" width="9.140625" style="8"/>
    <col min="2817" max="2817" width="15.7109375" style="8" customWidth="1"/>
    <col min="2818" max="2818" width="12.7109375" style="8" customWidth="1"/>
    <col min="2819" max="2819" width="13.7109375" style="8" customWidth="1"/>
    <col min="2820" max="2820" width="14" style="8" customWidth="1"/>
    <col min="2821" max="2821" width="11.140625" style="8" customWidth="1"/>
    <col min="2822" max="2822" width="13.140625" style="8" customWidth="1"/>
    <col min="2823" max="2823" width="13.7109375" style="8" customWidth="1"/>
    <col min="2824" max="2824" width="14" style="8" customWidth="1"/>
    <col min="2825" max="2825" width="13.140625" style="8" customWidth="1"/>
    <col min="2826" max="2826" width="7.7109375" style="8" customWidth="1"/>
    <col min="2827" max="2827" width="18.42578125" style="8" customWidth="1"/>
    <col min="2828" max="3072" width="9.140625" style="8"/>
    <col min="3073" max="3073" width="15.7109375" style="8" customWidth="1"/>
    <col min="3074" max="3074" width="12.7109375" style="8" customWidth="1"/>
    <col min="3075" max="3075" width="13.7109375" style="8" customWidth="1"/>
    <col min="3076" max="3076" width="14" style="8" customWidth="1"/>
    <col min="3077" max="3077" width="11.140625" style="8" customWidth="1"/>
    <col min="3078" max="3078" width="13.140625" style="8" customWidth="1"/>
    <col min="3079" max="3079" width="13.7109375" style="8" customWidth="1"/>
    <col min="3080" max="3080" width="14" style="8" customWidth="1"/>
    <col min="3081" max="3081" width="13.140625" style="8" customWidth="1"/>
    <col min="3082" max="3082" width="7.7109375" style="8" customWidth="1"/>
    <col min="3083" max="3083" width="18.42578125" style="8" customWidth="1"/>
    <col min="3084" max="3328" width="9.140625" style="8"/>
    <col min="3329" max="3329" width="15.7109375" style="8" customWidth="1"/>
    <col min="3330" max="3330" width="12.7109375" style="8" customWidth="1"/>
    <col min="3331" max="3331" width="13.7109375" style="8" customWidth="1"/>
    <col min="3332" max="3332" width="14" style="8" customWidth="1"/>
    <col min="3333" max="3333" width="11.140625" style="8" customWidth="1"/>
    <col min="3334" max="3334" width="13.140625" style="8" customWidth="1"/>
    <col min="3335" max="3335" width="13.7109375" style="8" customWidth="1"/>
    <col min="3336" max="3336" width="14" style="8" customWidth="1"/>
    <col min="3337" max="3337" width="13.140625" style="8" customWidth="1"/>
    <col min="3338" max="3338" width="7.7109375" style="8" customWidth="1"/>
    <col min="3339" max="3339" width="18.42578125" style="8" customWidth="1"/>
    <col min="3340" max="3584" width="9.140625" style="8"/>
    <col min="3585" max="3585" width="15.7109375" style="8" customWidth="1"/>
    <col min="3586" max="3586" width="12.7109375" style="8" customWidth="1"/>
    <col min="3587" max="3587" width="13.7109375" style="8" customWidth="1"/>
    <col min="3588" max="3588" width="14" style="8" customWidth="1"/>
    <col min="3589" max="3589" width="11.140625" style="8" customWidth="1"/>
    <col min="3590" max="3590" width="13.140625" style="8" customWidth="1"/>
    <col min="3591" max="3591" width="13.7109375" style="8" customWidth="1"/>
    <col min="3592" max="3592" width="14" style="8" customWidth="1"/>
    <col min="3593" max="3593" width="13.140625" style="8" customWidth="1"/>
    <col min="3594" max="3594" width="7.7109375" style="8" customWidth="1"/>
    <col min="3595" max="3595" width="18.42578125" style="8" customWidth="1"/>
    <col min="3596" max="3840" width="9.140625" style="8"/>
    <col min="3841" max="3841" width="15.7109375" style="8" customWidth="1"/>
    <col min="3842" max="3842" width="12.7109375" style="8" customWidth="1"/>
    <col min="3843" max="3843" width="13.7109375" style="8" customWidth="1"/>
    <col min="3844" max="3844" width="14" style="8" customWidth="1"/>
    <col min="3845" max="3845" width="11.140625" style="8" customWidth="1"/>
    <col min="3846" max="3846" width="13.140625" style="8" customWidth="1"/>
    <col min="3847" max="3847" width="13.7109375" style="8" customWidth="1"/>
    <col min="3848" max="3848" width="14" style="8" customWidth="1"/>
    <col min="3849" max="3849" width="13.140625" style="8" customWidth="1"/>
    <col min="3850" max="3850" width="7.7109375" style="8" customWidth="1"/>
    <col min="3851" max="3851" width="18.42578125" style="8" customWidth="1"/>
    <col min="3852" max="4096" width="9.140625" style="8"/>
    <col min="4097" max="4097" width="15.7109375" style="8" customWidth="1"/>
    <col min="4098" max="4098" width="12.7109375" style="8" customWidth="1"/>
    <col min="4099" max="4099" width="13.7109375" style="8" customWidth="1"/>
    <col min="4100" max="4100" width="14" style="8" customWidth="1"/>
    <col min="4101" max="4101" width="11.140625" style="8" customWidth="1"/>
    <col min="4102" max="4102" width="13.140625" style="8" customWidth="1"/>
    <col min="4103" max="4103" width="13.7109375" style="8" customWidth="1"/>
    <col min="4104" max="4104" width="14" style="8" customWidth="1"/>
    <col min="4105" max="4105" width="13.140625" style="8" customWidth="1"/>
    <col min="4106" max="4106" width="7.7109375" style="8" customWidth="1"/>
    <col min="4107" max="4107" width="18.42578125" style="8" customWidth="1"/>
    <col min="4108" max="4352" width="9.140625" style="8"/>
    <col min="4353" max="4353" width="15.7109375" style="8" customWidth="1"/>
    <col min="4354" max="4354" width="12.7109375" style="8" customWidth="1"/>
    <col min="4355" max="4355" width="13.7109375" style="8" customWidth="1"/>
    <col min="4356" max="4356" width="14" style="8" customWidth="1"/>
    <col min="4357" max="4357" width="11.140625" style="8" customWidth="1"/>
    <col min="4358" max="4358" width="13.140625" style="8" customWidth="1"/>
    <col min="4359" max="4359" width="13.7109375" style="8" customWidth="1"/>
    <col min="4360" max="4360" width="14" style="8" customWidth="1"/>
    <col min="4361" max="4361" width="13.140625" style="8" customWidth="1"/>
    <col min="4362" max="4362" width="7.7109375" style="8" customWidth="1"/>
    <col min="4363" max="4363" width="18.42578125" style="8" customWidth="1"/>
    <col min="4364" max="4608" width="9.140625" style="8"/>
    <col min="4609" max="4609" width="15.7109375" style="8" customWidth="1"/>
    <col min="4610" max="4610" width="12.7109375" style="8" customWidth="1"/>
    <col min="4611" max="4611" width="13.7109375" style="8" customWidth="1"/>
    <col min="4612" max="4612" width="14" style="8" customWidth="1"/>
    <col min="4613" max="4613" width="11.140625" style="8" customWidth="1"/>
    <col min="4614" max="4614" width="13.140625" style="8" customWidth="1"/>
    <col min="4615" max="4615" width="13.7109375" style="8" customWidth="1"/>
    <col min="4616" max="4616" width="14" style="8" customWidth="1"/>
    <col min="4617" max="4617" width="13.140625" style="8" customWidth="1"/>
    <col min="4618" max="4618" width="7.7109375" style="8" customWidth="1"/>
    <col min="4619" max="4619" width="18.42578125" style="8" customWidth="1"/>
    <col min="4620" max="4864" width="9.140625" style="8"/>
    <col min="4865" max="4865" width="15.7109375" style="8" customWidth="1"/>
    <col min="4866" max="4866" width="12.7109375" style="8" customWidth="1"/>
    <col min="4867" max="4867" width="13.7109375" style="8" customWidth="1"/>
    <col min="4868" max="4868" width="14" style="8" customWidth="1"/>
    <col min="4869" max="4869" width="11.140625" style="8" customWidth="1"/>
    <col min="4870" max="4870" width="13.140625" style="8" customWidth="1"/>
    <col min="4871" max="4871" width="13.7109375" style="8" customWidth="1"/>
    <col min="4872" max="4872" width="14" style="8" customWidth="1"/>
    <col min="4873" max="4873" width="13.140625" style="8" customWidth="1"/>
    <col min="4874" max="4874" width="7.7109375" style="8" customWidth="1"/>
    <col min="4875" max="4875" width="18.42578125" style="8" customWidth="1"/>
    <col min="4876" max="5120" width="9.140625" style="8"/>
    <col min="5121" max="5121" width="15.7109375" style="8" customWidth="1"/>
    <col min="5122" max="5122" width="12.7109375" style="8" customWidth="1"/>
    <col min="5123" max="5123" width="13.7109375" style="8" customWidth="1"/>
    <col min="5124" max="5124" width="14" style="8" customWidth="1"/>
    <col min="5125" max="5125" width="11.140625" style="8" customWidth="1"/>
    <col min="5126" max="5126" width="13.140625" style="8" customWidth="1"/>
    <col min="5127" max="5127" width="13.7109375" style="8" customWidth="1"/>
    <col min="5128" max="5128" width="14" style="8" customWidth="1"/>
    <col min="5129" max="5129" width="13.140625" style="8" customWidth="1"/>
    <col min="5130" max="5130" width="7.7109375" style="8" customWidth="1"/>
    <col min="5131" max="5131" width="18.42578125" style="8" customWidth="1"/>
    <col min="5132" max="5376" width="9.140625" style="8"/>
    <col min="5377" max="5377" width="15.7109375" style="8" customWidth="1"/>
    <col min="5378" max="5378" width="12.7109375" style="8" customWidth="1"/>
    <col min="5379" max="5379" width="13.7109375" style="8" customWidth="1"/>
    <col min="5380" max="5380" width="14" style="8" customWidth="1"/>
    <col min="5381" max="5381" width="11.140625" style="8" customWidth="1"/>
    <col min="5382" max="5382" width="13.140625" style="8" customWidth="1"/>
    <col min="5383" max="5383" width="13.7109375" style="8" customWidth="1"/>
    <col min="5384" max="5384" width="14" style="8" customWidth="1"/>
    <col min="5385" max="5385" width="13.140625" style="8" customWidth="1"/>
    <col min="5386" max="5386" width="7.7109375" style="8" customWidth="1"/>
    <col min="5387" max="5387" width="18.42578125" style="8" customWidth="1"/>
    <col min="5388" max="5632" width="9.140625" style="8"/>
    <col min="5633" max="5633" width="15.7109375" style="8" customWidth="1"/>
    <col min="5634" max="5634" width="12.7109375" style="8" customWidth="1"/>
    <col min="5635" max="5635" width="13.7109375" style="8" customWidth="1"/>
    <col min="5636" max="5636" width="14" style="8" customWidth="1"/>
    <col min="5637" max="5637" width="11.140625" style="8" customWidth="1"/>
    <col min="5638" max="5638" width="13.140625" style="8" customWidth="1"/>
    <col min="5639" max="5639" width="13.7109375" style="8" customWidth="1"/>
    <col min="5640" max="5640" width="14" style="8" customWidth="1"/>
    <col min="5641" max="5641" width="13.140625" style="8" customWidth="1"/>
    <col min="5642" max="5642" width="7.7109375" style="8" customWidth="1"/>
    <col min="5643" max="5643" width="18.42578125" style="8" customWidth="1"/>
    <col min="5644" max="5888" width="9.140625" style="8"/>
    <col min="5889" max="5889" width="15.7109375" style="8" customWidth="1"/>
    <col min="5890" max="5890" width="12.7109375" style="8" customWidth="1"/>
    <col min="5891" max="5891" width="13.7109375" style="8" customWidth="1"/>
    <col min="5892" max="5892" width="14" style="8" customWidth="1"/>
    <col min="5893" max="5893" width="11.140625" style="8" customWidth="1"/>
    <col min="5894" max="5894" width="13.140625" style="8" customWidth="1"/>
    <col min="5895" max="5895" width="13.7109375" style="8" customWidth="1"/>
    <col min="5896" max="5896" width="14" style="8" customWidth="1"/>
    <col min="5897" max="5897" width="13.140625" style="8" customWidth="1"/>
    <col min="5898" max="5898" width="7.7109375" style="8" customWidth="1"/>
    <col min="5899" max="5899" width="18.42578125" style="8" customWidth="1"/>
    <col min="5900" max="6144" width="9.140625" style="8"/>
    <col min="6145" max="6145" width="15.7109375" style="8" customWidth="1"/>
    <col min="6146" max="6146" width="12.7109375" style="8" customWidth="1"/>
    <col min="6147" max="6147" width="13.7109375" style="8" customWidth="1"/>
    <col min="6148" max="6148" width="14" style="8" customWidth="1"/>
    <col min="6149" max="6149" width="11.140625" style="8" customWidth="1"/>
    <col min="6150" max="6150" width="13.140625" style="8" customWidth="1"/>
    <col min="6151" max="6151" width="13.7109375" style="8" customWidth="1"/>
    <col min="6152" max="6152" width="14" style="8" customWidth="1"/>
    <col min="6153" max="6153" width="13.140625" style="8" customWidth="1"/>
    <col min="6154" max="6154" width="7.7109375" style="8" customWidth="1"/>
    <col min="6155" max="6155" width="18.42578125" style="8" customWidth="1"/>
    <col min="6156" max="6400" width="9.140625" style="8"/>
    <col min="6401" max="6401" width="15.7109375" style="8" customWidth="1"/>
    <col min="6402" max="6402" width="12.7109375" style="8" customWidth="1"/>
    <col min="6403" max="6403" width="13.7109375" style="8" customWidth="1"/>
    <col min="6404" max="6404" width="14" style="8" customWidth="1"/>
    <col min="6405" max="6405" width="11.140625" style="8" customWidth="1"/>
    <col min="6406" max="6406" width="13.140625" style="8" customWidth="1"/>
    <col min="6407" max="6407" width="13.7109375" style="8" customWidth="1"/>
    <col min="6408" max="6408" width="14" style="8" customWidth="1"/>
    <col min="6409" max="6409" width="13.140625" style="8" customWidth="1"/>
    <col min="6410" max="6410" width="7.7109375" style="8" customWidth="1"/>
    <col min="6411" max="6411" width="18.42578125" style="8" customWidth="1"/>
    <col min="6412" max="6656" width="9.140625" style="8"/>
    <col min="6657" max="6657" width="15.7109375" style="8" customWidth="1"/>
    <col min="6658" max="6658" width="12.7109375" style="8" customWidth="1"/>
    <col min="6659" max="6659" width="13.7109375" style="8" customWidth="1"/>
    <col min="6660" max="6660" width="14" style="8" customWidth="1"/>
    <col min="6661" max="6661" width="11.140625" style="8" customWidth="1"/>
    <col min="6662" max="6662" width="13.140625" style="8" customWidth="1"/>
    <col min="6663" max="6663" width="13.7109375" style="8" customWidth="1"/>
    <col min="6664" max="6664" width="14" style="8" customWidth="1"/>
    <col min="6665" max="6665" width="13.140625" style="8" customWidth="1"/>
    <col min="6666" max="6666" width="7.7109375" style="8" customWidth="1"/>
    <col min="6667" max="6667" width="18.42578125" style="8" customWidth="1"/>
    <col min="6668" max="6912" width="9.140625" style="8"/>
    <col min="6913" max="6913" width="15.7109375" style="8" customWidth="1"/>
    <col min="6914" max="6914" width="12.7109375" style="8" customWidth="1"/>
    <col min="6915" max="6915" width="13.7109375" style="8" customWidth="1"/>
    <col min="6916" max="6916" width="14" style="8" customWidth="1"/>
    <col min="6917" max="6917" width="11.140625" style="8" customWidth="1"/>
    <col min="6918" max="6918" width="13.140625" style="8" customWidth="1"/>
    <col min="6919" max="6919" width="13.7109375" style="8" customWidth="1"/>
    <col min="6920" max="6920" width="14" style="8" customWidth="1"/>
    <col min="6921" max="6921" width="13.140625" style="8" customWidth="1"/>
    <col min="6922" max="6922" width="7.7109375" style="8" customWidth="1"/>
    <col min="6923" max="6923" width="18.42578125" style="8" customWidth="1"/>
    <col min="6924" max="7168" width="9.140625" style="8"/>
    <col min="7169" max="7169" width="15.7109375" style="8" customWidth="1"/>
    <col min="7170" max="7170" width="12.7109375" style="8" customWidth="1"/>
    <col min="7171" max="7171" width="13.7109375" style="8" customWidth="1"/>
    <col min="7172" max="7172" width="14" style="8" customWidth="1"/>
    <col min="7173" max="7173" width="11.140625" style="8" customWidth="1"/>
    <col min="7174" max="7174" width="13.140625" style="8" customWidth="1"/>
    <col min="7175" max="7175" width="13.7109375" style="8" customWidth="1"/>
    <col min="7176" max="7176" width="14" style="8" customWidth="1"/>
    <col min="7177" max="7177" width="13.140625" style="8" customWidth="1"/>
    <col min="7178" max="7178" width="7.7109375" style="8" customWidth="1"/>
    <col min="7179" max="7179" width="18.42578125" style="8" customWidth="1"/>
    <col min="7180" max="7424" width="9.140625" style="8"/>
    <col min="7425" max="7425" width="15.7109375" style="8" customWidth="1"/>
    <col min="7426" max="7426" width="12.7109375" style="8" customWidth="1"/>
    <col min="7427" max="7427" width="13.7109375" style="8" customWidth="1"/>
    <col min="7428" max="7428" width="14" style="8" customWidth="1"/>
    <col min="7429" max="7429" width="11.140625" style="8" customWidth="1"/>
    <col min="7430" max="7430" width="13.140625" style="8" customWidth="1"/>
    <col min="7431" max="7431" width="13.7109375" style="8" customWidth="1"/>
    <col min="7432" max="7432" width="14" style="8" customWidth="1"/>
    <col min="7433" max="7433" width="13.140625" style="8" customWidth="1"/>
    <col min="7434" max="7434" width="7.7109375" style="8" customWidth="1"/>
    <col min="7435" max="7435" width="18.42578125" style="8" customWidth="1"/>
    <col min="7436" max="7680" width="9.140625" style="8"/>
    <col min="7681" max="7681" width="15.7109375" style="8" customWidth="1"/>
    <col min="7682" max="7682" width="12.7109375" style="8" customWidth="1"/>
    <col min="7683" max="7683" width="13.7109375" style="8" customWidth="1"/>
    <col min="7684" max="7684" width="14" style="8" customWidth="1"/>
    <col min="7685" max="7685" width="11.140625" style="8" customWidth="1"/>
    <col min="7686" max="7686" width="13.140625" style="8" customWidth="1"/>
    <col min="7687" max="7687" width="13.7109375" style="8" customWidth="1"/>
    <col min="7688" max="7688" width="14" style="8" customWidth="1"/>
    <col min="7689" max="7689" width="13.140625" style="8" customWidth="1"/>
    <col min="7690" max="7690" width="7.7109375" style="8" customWidth="1"/>
    <col min="7691" max="7691" width="18.42578125" style="8" customWidth="1"/>
    <col min="7692" max="7936" width="9.140625" style="8"/>
    <col min="7937" max="7937" width="15.7109375" style="8" customWidth="1"/>
    <col min="7938" max="7938" width="12.7109375" style="8" customWidth="1"/>
    <col min="7939" max="7939" width="13.7109375" style="8" customWidth="1"/>
    <col min="7940" max="7940" width="14" style="8" customWidth="1"/>
    <col min="7941" max="7941" width="11.140625" style="8" customWidth="1"/>
    <col min="7942" max="7942" width="13.140625" style="8" customWidth="1"/>
    <col min="7943" max="7943" width="13.7109375" style="8" customWidth="1"/>
    <col min="7944" max="7944" width="14" style="8" customWidth="1"/>
    <col min="7945" max="7945" width="13.140625" style="8" customWidth="1"/>
    <col min="7946" max="7946" width="7.7109375" style="8" customWidth="1"/>
    <col min="7947" max="7947" width="18.42578125" style="8" customWidth="1"/>
    <col min="7948" max="8192" width="9.140625" style="8"/>
    <col min="8193" max="8193" width="15.7109375" style="8" customWidth="1"/>
    <col min="8194" max="8194" width="12.7109375" style="8" customWidth="1"/>
    <col min="8195" max="8195" width="13.7109375" style="8" customWidth="1"/>
    <col min="8196" max="8196" width="14" style="8" customWidth="1"/>
    <col min="8197" max="8197" width="11.140625" style="8" customWidth="1"/>
    <col min="8198" max="8198" width="13.140625" style="8" customWidth="1"/>
    <col min="8199" max="8199" width="13.7109375" style="8" customWidth="1"/>
    <col min="8200" max="8200" width="14" style="8" customWidth="1"/>
    <col min="8201" max="8201" width="13.140625" style="8" customWidth="1"/>
    <col min="8202" max="8202" width="7.7109375" style="8" customWidth="1"/>
    <col min="8203" max="8203" width="18.42578125" style="8" customWidth="1"/>
    <col min="8204" max="8448" width="9.140625" style="8"/>
    <col min="8449" max="8449" width="15.7109375" style="8" customWidth="1"/>
    <col min="8450" max="8450" width="12.7109375" style="8" customWidth="1"/>
    <col min="8451" max="8451" width="13.7109375" style="8" customWidth="1"/>
    <col min="8452" max="8452" width="14" style="8" customWidth="1"/>
    <col min="8453" max="8453" width="11.140625" style="8" customWidth="1"/>
    <col min="8454" max="8454" width="13.140625" style="8" customWidth="1"/>
    <col min="8455" max="8455" width="13.7109375" style="8" customWidth="1"/>
    <col min="8456" max="8456" width="14" style="8" customWidth="1"/>
    <col min="8457" max="8457" width="13.140625" style="8" customWidth="1"/>
    <col min="8458" max="8458" width="7.7109375" style="8" customWidth="1"/>
    <col min="8459" max="8459" width="18.42578125" style="8" customWidth="1"/>
    <col min="8460" max="8704" width="9.140625" style="8"/>
    <col min="8705" max="8705" width="15.7109375" style="8" customWidth="1"/>
    <col min="8706" max="8706" width="12.7109375" style="8" customWidth="1"/>
    <col min="8707" max="8707" width="13.7109375" style="8" customWidth="1"/>
    <col min="8708" max="8708" width="14" style="8" customWidth="1"/>
    <col min="8709" max="8709" width="11.140625" style="8" customWidth="1"/>
    <col min="8710" max="8710" width="13.140625" style="8" customWidth="1"/>
    <col min="8711" max="8711" width="13.7109375" style="8" customWidth="1"/>
    <col min="8712" max="8712" width="14" style="8" customWidth="1"/>
    <col min="8713" max="8713" width="13.140625" style="8" customWidth="1"/>
    <col min="8714" max="8714" width="7.7109375" style="8" customWidth="1"/>
    <col min="8715" max="8715" width="18.42578125" style="8" customWidth="1"/>
    <col min="8716" max="8960" width="9.140625" style="8"/>
    <col min="8961" max="8961" width="15.7109375" style="8" customWidth="1"/>
    <col min="8962" max="8962" width="12.7109375" style="8" customWidth="1"/>
    <col min="8963" max="8963" width="13.7109375" style="8" customWidth="1"/>
    <col min="8964" max="8964" width="14" style="8" customWidth="1"/>
    <col min="8965" max="8965" width="11.140625" style="8" customWidth="1"/>
    <col min="8966" max="8966" width="13.140625" style="8" customWidth="1"/>
    <col min="8967" max="8967" width="13.7109375" style="8" customWidth="1"/>
    <col min="8968" max="8968" width="14" style="8" customWidth="1"/>
    <col min="8969" max="8969" width="13.140625" style="8" customWidth="1"/>
    <col min="8970" max="8970" width="7.7109375" style="8" customWidth="1"/>
    <col min="8971" max="8971" width="18.42578125" style="8" customWidth="1"/>
    <col min="8972" max="9216" width="9.140625" style="8"/>
    <col min="9217" max="9217" width="15.7109375" style="8" customWidth="1"/>
    <col min="9218" max="9218" width="12.7109375" style="8" customWidth="1"/>
    <col min="9219" max="9219" width="13.7109375" style="8" customWidth="1"/>
    <col min="9220" max="9220" width="14" style="8" customWidth="1"/>
    <col min="9221" max="9221" width="11.140625" style="8" customWidth="1"/>
    <col min="9222" max="9222" width="13.140625" style="8" customWidth="1"/>
    <col min="9223" max="9223" width="13.7109375" style="8" customWidth="1"/>
    <col min="9224" max="9224" width="14" style="8" customWidth="1"/>
    <col min="9225" max="9225" width="13.140625" style="8" customWidth="1"/>
    <col min="9226" max="9226" width="7.7109375" style="8" customWidth="1"/>
    <col min="9227" max="9227" width="18.42578125" style="8" customWidth="1"/>
    <col min="9228" max="9472" width="9.140625" style="8"/>
    <col min="9473" max="9473" width="15.7109375" style="8" customWidth="1"/>
    <col min="9474" max="9474" width="12.7109375" style="8" customWidth="1"/>
    <col min="9475" max="9475" width="13.7109375" style="8" customWidth="1"/>
    <col min="9476" max="9476" width="14" style="8" customWidth="1"/>
    <col min="9477" max="9477" width="11.140625" style="8" customWidth="1"/>
    <col min="9478" max="9478" width="13.140625" style="8" customWidth="1"/>
    <col min="9479" max="9479" width="13.7109375" style="8" customWidth="1"/>
    <col min="9480" max="9480" width="14" style="8" customWidth="1"/>
    <col min="9481" max="9481" width="13.140625" style="8" customWidth="1"/>
    <col min="9482" max="9482" width="7.7109375" style="8" customWidth="1"/>
    <col min="9483" max="9483" width="18.42578125" style="8" customWidth="1"/>
    <col min="9484" max="9728" width="9.140625" style="8"/>
    <col min="9729" max="9729" width="15.7109375" style="8" customWidth="1"/>
    <col min="9730" max="9730" width="12.7109375" style="8" customWidth="1"/>
    <col min="9731" max="9731" width="13.7109375" style="8" customWidth="1"/>
    <col min="9732" max="9732" width="14" style="8" customWidth="1"/>
    <col min="9733" max="9733" width="11.140625" style="8" customWidth="1"/>
    <col min="9734" max="9734" width="13.140625" style="8" customWidth="1"/>
    <col min="9735" max="9735" width="13.7109375" style="8" customWidth="1"/>
    <col min="9736" max="9736" width="14" style="8" customWidth="1"/>
    <col min="9737" max="9737" width="13.140625" style="8" customWidth="1"/>
    <col min="9738" max="9738" width="7.7109375" style="8" customWidth="1"/>
    <col min="9739" max="9739" width="18.42578125" style="8" customWidth="1"/>
    <col min="9740" max="9984" width="9.140625" style="8"/>
    <col min="9985" max="9985" width="15.7109375" style="8" customWidth="1"/>
    <col min="9986" max="9986" width="12.7109375" style="8" customWidth="1"/>
    <col min="9987" max="9987" width="13.7109375" style="8" customWidth="1"/>
    <col min="9988" max="9988" width="14" style="8" customWidth="1"/>
    <col min="9989" max="9989" width="11.140625" style="8" customWidth="1"/>
    <col min="9990" max="9990" width="13.140625" style="8" customWidth="1"/>
    <col min="9991" max="9991" width="13.7109375" style="8" customWidth="1"/>
    <col min="9992" max="9992" width="14" style="8" customWidth="1"/>
    <col min="9993" max="9993" width="13.140625" style="8" customWidth="1"/>
    <col min="9994" max="9994" width="7.7109375" style="8" customWidth="1"/>
    <col min="9995" max="9995" width="18.42578125" style="8" customWidth="1"/>
    <col min="9996" max="10240" width="9.140625" style="8"/>
    <col min="10241" max="10241" width="15.7109375" style="8" customWidth="1"/>
    <col min="10242" max="10242" width="12.7109375" style="8" customWidth="1"/>
    <col min="10243" max="10243" width="13.7109375" style="8" customWidth="1"/>
    <col min="10244" max="10244" width="14" style="8" customWidth="1"/>
    <col min="10245" max="10245" width="11.140625" style="8" customWidth="1"/>
    <col min="10246" max="10246" width="13.140625" style="8" customWidth="1"/>
    <col min="10247" max="10247" width="13.7109375" style="8" customWidth="1"/>
    <col min="10248" max="10248" width="14" style="8" customWidth="1"/>
    <col min="10249" max="10249" width="13.140625" style="8" customWidth="1"/>
    <col min="10250" max="10250" width="7.7109375" style="8" customWidth="1"/>
    <col min="10251" max="10251" width="18.42578125" style="8" customWidth="1"/>
    <col min="10252" max="10496" width="9.140625" style="8"/>
    <col min="10497" max="10497" width="15.7109375" style="8" customWidth="1"/>
    <col min="10498" max="10498" width="12.7109375" style="8" customWidth="1"/>
    <col min="10499" max="10499" width="13.7109375" style="8" customWidth="1"/>
    <col min="10500" max="10500" width="14" style="8" customWidth="1"/>
    <col min="10501" max="10501" width="11.140625" style="8" customWidth="1"/>
    <col min="10502" max="10502" width="13.140625" style="8" customWidth="1"/>
    <col min="10503" max="10503" width="13.7109375" style="8" customWidth="1"/>
    <col min="10504" max="10504" width="14" style="8" customWidth="1"/>
    <col min="10505" max="10505" width="13.140625" style="8" customWidth="1"/>
    <col min="10506" max="10506" width="7.7109375" style="8" customWidth="1"/>
    <col min="10507" max="10507" width="18.42578125" style="8" customWidth="1"/>
    <col min="10508" max="10752" width="9.140625" style="8"/>
    <col min="10753" max="10753" width="15.7109375" style="8" customWidth="1"/>
    <col min="10754" max="10754" width="12.7109375" style="8" customWidth="1"/>
    <col min="10755" max="10755" width="13.7109375" style="8" customWidth="1"/>
    <col min="10756" max="10756" width="14" style="8" customWidth="1"/>
    <col min="10757" max="10757" width="11.140625" style="8" customWidth="1"/>
    <col min="10758" max="10758" width="13.140625" style="8" customWidth="1"/>
    <col min="10759" max="10759" width="13.7109375" style="8" customWidth="1"/>
    <col min="10760" max="10760" width="14" style="8" customWidth="1"/>
    <col min="10761" max="10761" width="13.140625" style="8" customWidth="1"/>
    <col min="10762" max="10762" width="7.7109375" style="8" customWidth="1"/>
    <col min="10763" max="10763" width="18.42578125" style="8" customWidth="1"/>
    <col min="10764" max="11008" width="9.140625" style="8"/>
    <col min="11009" max="11009" width="15.7109375" style="8" customWidth="1"/>
    <col min="11010" max="11010" width="12.7109375" style="8" customWidth="1"/>
    <col min="11011" max="11011" width="13.7109375" style="8" customWidth="1"/>
    <col min="11012" max="11012" width="14" style="8" customWidth="1"/>
    <col min="11013" max="11013" width="11.140625" style="8" customWidth="1"/>
    <col min="11014" max="11014" width="13.140625" style="8" customWidth="1"/>
    <col min="11015" max="11015" width="13.7109375" style="8" customWidth="1"/>
    <col min="11016" max="11016" width="14" style="8" customWidth="1"/>
    <col min="11017" max="11017" width="13.140625" style="8" customWidth="1"/>
    <col min="11018" max="11018" width="7.7109375" style="8" customWidth="1"/>
    <col min="11019" max="11019" width="18.42578125" style="8" customWidth="1"/>
    <col min="11020" max="11264" width="9.140625" style="8"/>
    <col min="11265" max="11265" width="15.7109375" style="8" customWidth="1"/>
    <col min="11266" max="11266" width="12.7109375" style="8" customWidth="1"/>
    <col min="11267" max="11267" width="13.7109375" style="8" customWidth="1"/>
    <col min="11268" max="11268" width="14" style="8" customWidth="1"/>
    <col min="11269" max="11269" width="11.140625" style="8" customWidth="1"/>
    <col min="11270" max="11270" width="13.140625" style="8" customWidth="1"/>
    <col min="11271" max="11271" width="13.7109375" style="8" customWidth="1"/>
    <col min="11272" max="11272" width="14" style="8" customWidth="1"/>
    <col min="11273" max="11273" width="13.140625" style="8" customWidth="1"/>
    <col min="11274" max="11274" width="7.7109375" style="8" customWidth="1"/>
    <col min="11275" max="11275" width="18.42578125" style="8" customWidth="1"/>
    <col min="11276" max="11520" width="9.140625" style="8"/>
    <col min="11521" max="11521" width="15.7109375" style="8" customWidth="1"/>
    <col min="11522" max="11522" width="12.7109375" style="8" customWidth="1"/>
    <col min="11523" max="11523" width="13.7109375" style="8" customWidth="1"/>
    <col min="11524" max="11524" width="14" style="8" customWidth="1"/>
    <col min="11525" max="11525" width="11.140625" style="8" customWidth="1"/>
    <col min="11526" max="11526" width="13.140625" style="8" customWidth="1"/>
    <col min="11527" max="11527" width="13.7109375" style="8" customWidth="1"/>
    <col min="11528" max="11528" width="14" style="8" customWidth="1"/>
    <col min="11529" max="11529" width="13.140625" style="8" customWidth="1"/>
    <col min="11530" max="11530" width="7.7109375" style="8" customWidth="1"/>
    <col min="11531" max="11531" width="18.42578125" style="8" customWidth="1"/>
    <col min="11532" max="11776" width="9.140625" style="8"/>
    <col min="11777" max="11777" width="15.7109375" style="8" customWidth="1"/>
    <col min="11778" max="11778" width="12.7109375" style="8" customWidth="1"/>
    <col min="11779" max="11779" width="13.7109375" style="8" customWidth="1"/>
    <col min="11780" max="11780" width="14" style="8" customWidth="1"/>
    <col min="11781" max="11781" width="11.140625" style="8" customWidth="1"/>
    <col min="11782" max="11782" width="13.140625" style="8" customWidth="1"/>
    <col min="11783" max="11783" width="13.7109375" style="8" customWidth="1"/>
    <col min="11784" max="11784" width="14" style="8" customWidth="1"/>
    <col min="11785" max="11785" width="13.140625" style="8" customWidth="1"/>
    <col min="11786" max="11786" width="7.7109375" style="8" customWidth="1"/>
    <col min="11787" max="11787" width="18.42578125" style="8" customWidth="1"/>
    <col min="11788" max="12032" width="9.140625" style="8"/>
    <col min="12033" max="12033" width="15.7109375" style="8" customWidth="1"/>
    <col min="12034" max="12034" width="12.7109375" style="8" customWidth="1"/>
    <col min="12035" max="12035" width="13.7109375" style="8" customWidth="1"/>
    <col min="12036" max="12036" width="14" style="8" customWidth="1"/>
    <col min="12037" max="12037" width="11.140625" style="8" customWidth="1"/>
    <col min="12038" max="12038" width="13.140625" style="8" customWidth="1"/>
    <col min="12039" max="12039" width="13.7109375" style="8" customWidth="1"/>
    <col min="12040" max="12040" width="14" style="8" customWidth="1"/>
    <col min="12041" max="12041" width="13.140625" style="8" customWidth="1"/>
    <col min="12042" max="12042" width="7.7109375" style="8" customWidth="1"/>
    <col min="12043" max="12043" width="18.42578125" style="8" customWidth="1"/>
    <col min="12044" max="12288" width="9.140625" style="8"/>
    <col min="12289" max="12289" width="15.7109375" style="8" customWidth="1"/>
    <col min="12290" max="12290" width="12.7109375" style="8" customWidth="1"/>
    <col min="12291" max="12291" width="13.7109375" style="8" customWidth="1"/>
    <col min="12292" max="12292" width="14" style="8" customWidth="1"/>
    <col min="12293" max="12293" width="11.140625" style="8" customWidth="1"/>
    <col min="12294" max="12294" width="13.140625" style="8" customWidth="1"/>
    <col min="12295" max="12295" width="13.7109375" style="8" customWidth="1"/>
    <col min="12296" max="12296" width="14" style="8" customWidth="1"/>
    <col min="12297" max="12297" width="13.140625" style="8" customWidth="1"/>
    <col min="12298" max="12298" width="7.7109375" style="8" customWidth="1"/>
    <col min="12299" max="12299" width="18.42578125" style="8" customWidth="1"/>
    <col min="12300" max="12544" width="9.140625" style="8"/>
    <col min="12545" max="12545" width="15.7109375" style="8" customWidth="1"/>
    <col min="12546" max="12546" width="12.7109375" style="8" customWidth="1"/>
    <col min="12547" max="12547" width="13.7109375" style="8" customWidth="1"/>
    <col min="12548" max="12548" width="14" style="8" customWidth="1"/>
    <col min="12549" max="12549" width="11.140625" style="8" customWidth="1"/>
    <col min="12550" max="12550" width="13.140625" style="8" customWidth="1"/>
    <col min="12551" max="12551" width="13.7109375" style="8" customWidth="1"/>
    <col min="12552" max="12552" width="14" style="8" customWidth="1"/>
    <col min="12553" max="12553" width="13.140625" style="8" customWidth="1"/>
    <col min="12554" max="12554" width="7.7109375" style="8" customWidth="1"/>
    <col min="12555" max="12555" width="18.42578125" style="8" customWidth="1"/>
    <col min="12556" max="12800" width="9.140625" style="8"/>
    <col min="12801" max="12801" width="15.7109375" style="8" customWidth="1"/>
    <col min="12802" max="12802" width="12.7109375" style="8" customWidth="1"/>
    <col min="12803" max="12803" width="13.7109375" style="8" customWidth="1"/>
    <col min="12804" max="12804" width="14" style="8" customWidth="1"/>
    <col min="12805" max="12805" width="11.140625" style="8" customWidth="1"/>
    <col min="12806" max="12806" width="13.140625" style="8" customWidth="1"/>
    <col min="12807" max="12807" width="13.7109375" style="8" customWidth="1"/>
    <col min="12808" max="12808" width="14" style="8" customWidth="1"/>
    <col min="12809" max="12809" width="13.140625" style="8" customWidth="1"/>
    <col min="12810" max="12810" width="7.7109375" style="8" customWidth="1"/>
    <col min="12811" max="12811" width="18.42578125" style="8" customWidth="1"/>
    <col min="12812" max="13056" width="9.140625" style="8"/>
    <col min="13057" max="13057" width="15.7109375" style="8" customWidth="1"/>
    <col min="13058" max="13058" width="12.7109375" style="8" customWidth="1"/>
    <col min="13059" max="13059" width="13.7109375" style="8" customWidth="1"/>
    <col min="13060" max="13060" width="14" style="8" customWidth="1"/>
    <col min="13061" max="13061" width="11.140625" style="8" customWidth="1"/>
    <col min="13062" max="13062" width="13.140625" style="8" customWidth="1"/>
    <col min="13063" max="13063" width="13.7109375" style="8" customWidth="1"/>
    <col min="13064" max="13064" width="14" style="8" customWidth="1"/>
    <col min="13065" max="13065" width="13.140625" style="8" customWidth="1"/>
    <col min="13066" max="13066" width="7.7109375" style="8" customWidth="1"/>
    <col min="13067" max="13067" width="18.42578125" style="8" customWidth="1"/>
    <col min="13068" max="13312" width="9.140625" style="8"/>
    <col min="13313" max="13313" width="15.7109375" style="8" customWidth="1"/>
    <col min="13314" max="13314" width="12.7109375" style="8" customWidth="1"/>
    <col min="13315" max="13315" width="13.7109375" style="8" customWidth="1"/>
    <col min="13316" max="13316" width="14" style="8" customWidth="1"/>
    <col min="13317" max="13317" width="11.140625" style="8" customWidth="1"/>
    <col min="13318" max="13318" width="13.140625" style="8" customWidth="1"/>
    <col min="13319" max="13319" width="13.7109375" style="8" customWidth="1"/>
    <col min="13320" max="13320" width="14" style="8" customWidth="1"/>
    <col min="13321" max="13321" width="13.140625" style="8" customWidth="1"/>
    <col min="13322" max="13322" width="7.7109375" style="8" customWidth="1"/>
    <col min="13323" max="13323" width="18.42578125" style="8" customWidth="1"/>
    <col min="13324" max="13568" width="9.140625" style="8"/>
    <col min="13569" max="13569" width="15.7109375" style="8" customWidth="1"/>
    <col min="13570" max="13570" width="12.7109375" style="8" customWidth="1"/>
    <col min="13571" max="13571" width="13.7109375" style="8" customWidth="1"/>
    <col min="13572" max="13572" width="14" style="8" customWidth="1"/>
    <col min="13573" max="13573" width="11.140625" style="8" customWidth="1"/>
    <col min="13574" max="13574" width="13.140625" style="8" customWidth="1"/>
    <col min="13575" max="13575" width="13.7109375" style="8" customWidth="1"/>
    <col min="13576" max="13576" width="14" style="8" customWidth="1"/>
    <col min="13577" max="13577" width="13.140625" style="8" customWidth="1"/>
    <col min="13578" max="13578" width="7.7109375" style="8" customWidth="1"/>
    <col min="13579" max="13579" width="18.42578125" style="8" customWidth="1"/>
    <col min="13580" max="13824" width="9.140625" style="8"/>
    <col min="13825" max="13825" width="15.7109375" style="8" customWidth="1"/>
    <col min="13826" max="13826" width="12.7109375" style="8" customWidth="1"/>
    <col min="13827" max="13827" width="13.7109375" style="8" customWidth="1"/>
    <col min="13828" max="13828" width="14" style="8" customWidth="1"/>
    <col min="13829" max="13829" width="11.140625" style="8" customWidth="1"/>
    <col min="13830" max="13830" width="13.140625" style="8" customWidth="1"/>
    <col min="13831" max="13831" width="13.7109375" style="8" customWidth="1"/>
    <col min="13832" max="13832" width="14" style="8" customWidth="1"/>
    <col min="13833" max="13833" width="13.140625" style="8" customWidth="1"/>
    <col min="13834" max="13834" width="7.7109375" style="8" customWidth="1"/>
    <col min="13835" max="13835" width="18.42578125" style="8" customWidth="1"/>
    <col min="13836" max="14080" width="9.140625" style="8"/>
    <col min="14081" max="14081" width="15.7109375" style="8" customWidth="1"/>
    <col min="14082" max="14082" width="12.7109375" style="8" customWidth="1"/>
    <col min="14083" max="14083" width="13.7109375" style="8" customWidth="1"/>
    <col min="14084" max="14084" width="14" style="8" customWidth="1"/>
    <col min="14085" max="14085" width="11.140625" style="8" customWidth="1"/>
    <col min="14086" max="14086" width="13.140625" style="8" customWidth="1"/>
    <col min="14087" max="14087" width="13.7109375" style="8" customWidth="1"/>
    <col min="14088" max="14088" width="14" style="8" customWidth="1"/>
    <col min="14089" max="14089" width="13.140625" style="8" customWidth="1"/>
    <col min="14090" max="14090" width="7.7109375" style="8" customWidth="1"/>
    <col min="14091" max="14091" width="18.42578125" style="8" customWidth="1"/>
    <col min="14092" max="14336" width="9.140625" style="8"/>
    <col min="14337" max="14337" width="15.7109375" style="8" customWidth="1"/>
    <col min="14338" max="14338" width="12.7109375" style="8" customWidth="1"/>
    <col min="14339" max="14339" width="13.7109375" style="8" customWidth="1"/>
    <col min="14340" max="14340" width="14" style="8" customWidth="1"/>
    <col min="14341" max="14341" width="11.140625" style="8" customWidth="1"/>
    <col min="14342" max="14342" width="13.140625" style="8" customWidth="1"/>
    <col min="14343" max="14343" width="13.7109375" style="8" customWidth="1"/>
    <col min="14344" max="14344" width="14" style="8" customWidth="1"/>
    <col min="14345" max="14345" width="13.140625" style="8" customWidth="1"/>
    <col min="14346" max="14346" width="7.7109375" style="8" customWidth="1"/>
    <col min="14347" max="14347" width="18.42578125" style="8" customWidth="1"/>
    <col min="14348" max="14592" width="9.140625" style="8"/>
    <col min="14593" max="14593" width="15.7109375" style="8" customWidth="1"/>
    <col min="14594" max="14594" width="12.7109375" style="8" customWidth="1"/>
    <col min="14595" max="14595" width="13.7109375" style="8" customWidth="1"/>
    <col min="14596" max="14596" width="14" style="8" customWidth="1"/>
    <col min="14597" max="14597" width="11.140625" style="8" customWidth="1"/>
    <col min="14598" max="14598" width="13.140625" style="8" customWidth="1"/>
    <col min="14599" max="14599" width="13.7109375" style="8" customWidth="1"/>
    <col min="14600" max="14600" width="14" style="8" customWidth="1"/>
    <col min="14601" max="14601" width="13.140625" style="8" customWidth="1"/>
    <col min="14602" max="14602" width="7.7109375" style="8" customWidth="1"/>
    <col min="14603" max="14603" width="18.42578125" style="8" customWidth="1"/>
    <col min="14604" max="14848" width="9.140625" style="8"/>
    <col min="14849" max="14849" width="15.7109375" style="8" customWidth="1"/>
    <col min="14850" max="14850" width="12.7109375" style="8" customWidth="1"/>
    <col min="14851" max="14851" width="13.7109375" style="8" customWidth="1"/>
    <col min="14852" max="14852" width="14" style="8" customWidth="1"/>
    <col min="14853" max="14853" width="11.140625" style="8" customWidth="1"/>
    <col min="14854" max="14854" width="13.140625" style="8" customWidth="1"/>
    <col min="14855" max="14855" width="13.7109375" style="8" customWidth="1"/>
    <col min="14856" max="14856" width="14" style="8" customWidth="1"/>
    <col min="14857" max="14857" width="13.140625" style="8" customWidth="1"/>
    <col min="14858" max="14858" width="7.7109375" style="8" customWidth="1"/>
    <col min="14859" max="14859" width="18.42578125" style="8" customWidth="1"/>
    <col min="14860" max="15104" width="9.140625" style="8"/>
    <col min="15105" max="15105" width="15.7109375" style="8" customWidth="1"/>
    <col min="15106" max="15106" width="12.7109375" style="8" customWidth="1"/>
    <col min="15107" max="15107" width="13.7109375" style="8" customWidth="1"/>
    <col min="15108" max="15108" width="14" style="8" customWidth="1"/>
    <col min="15109" max="15109" width="11.140625" style="8" customWidth="1"/>
    <col min="15110" max="15110" width="13.140625" style="8" customWidth="1"/>
    <col min="15111" max="15111" width="13.7109375" style="8" customWidth="1"/>
    <col min="15112" max="15112" width="14" style="8" customWidth="1"/>
    <col min="15113" max="15113" width="13.140625" style="8" customWidth="1"/>
    <col min="15114" max="15114" width="7.7109375" style="8" customWidth="1"/>
    <col min="15115" max="15115" width="18.42578125" style="8" customWidth="1"/>
    <col min="15116" max="15360" width="9.140625" style="8"/>
    <col min="15361" max="15361" width="15.7109375" style="8" customWidth="1"/>
    <col min="15362" max="15362" width="12.7109375" style="8" customWidth="1"/>
    <col min="15363" max="15363" width="13.7109375" style="8" customWidth="1"/>
    <col min="15364" max="15364" width="14" style="8" customWidth="1"/>
    <col min="15365" max="15365" width="11.140625" style="8" customWidth="1"/>
    <col min="15366" max="15366" width="13.140625" style="8" customWidth="1"/>
    <col min="15367" max="15367" width="13.7109375" style="8" customWidth="1"/>
    <col min="15368" max="15368" width="14" style="8" customWidth="1"/>
    <col min="15369" max="15369" width="13.140625" style="8" customWidth="1"/>
    <col min="15370" max="15370" width="7.7109375" style="8" customWidth="1"/>
    <col min="15371" max="15371" width="18.42578125" style="8" customWidth="1"/>
    <col min="15372" max="15616" width="9.140625" style="8"/>
    <col min="15617" max="15617" width="15.7109375" style="8" customWidth="1"/>
    <col min="15618" max="15618" width="12.7109375" style="8" customWidth="1"/>
    <col min="15619" max="15619" width="13.7109375" style="8" customWidth="1"/>
    <col min="15620" max="15620" width="14" style="8" customWidth="1"/>
    <col min="15621" max="15621" width="11.140625" style="8" customWidth="1"/>
    <col min="15622" max="15622" width="13.140625" style="8" customWidth="1"/>
    <col min="15623" max="15623" width="13.7109375" style="8" customWidth="1"/>
    <col min="15624" max="15624" width="14" style="8" customWidth="1"/>
    <col min="15625" max="15625" width="13.140625" style="8" customWidth="1"/>
    <col min="15626" max="15626" width="7.7109375" style="8" customWidth="1"/>
    <col min="15627" max="15627" width="18.42578125" style="8" customWidth="1"/>
    <col min="15628" max="15872" width="9.140625" style="8"/>
    <col min="15873" max="15873" width="15.7109375" style="8" customWidth="1"/>
    <col min="15874" max="15874" width="12.7109375" style="8" customWidth="1"/>
    <col min="15875" max="15875" width="13.7109375" style="8" customWidth="1"/>
    <col min="15876" max="15876" width="14" style="8" customWidth="1"/>
    <col min="15877" max="15877" width="11.140625" style="8" customWidth="1"/>
    <col min="15878" max="15878" width="13.140625" style="8" customWidth="1"/>
    <col min="15879" max="15879" width="13.7109375" style="8" customWidth="1"/>
    <col min="15880" max="15880" width="14" style="8" customWidth="1"/>
    <col min="15881" max="15881" width="13.140625" style="8" customWidth="1"/>
    <col min="15882" max="15882" width="7.7109375" style="8" customWidth="1"/>
    <col min="15883" max="15883" width="18.42578125" style="8" customWidth="1"/>
    <col min="15884" max="16128" width="9.140625" style="8"/>
    <col min="16129" max="16129" width="15.7109375" style="8" customWidth="1"/>
    <col min="16130" max="16130" width="12.7109375" style="8" customWidth="1"/>
    <col min="16131" max="16131" width="13.7109375" style="8" customWidth="1"/>
    <col min="16132" max="16132" width="14" style="8" customWidth="1"/>
    <col min="16133" max="16133" width="11.140625" style="8" customWidth="1"/>
    <col min="16134" max="16134" width="13.140625" style="8" customWidth="1"/>
    <col min="16135" max="16135" width="13.7109375" style="8" customWidth="1"/>
    <col min="16136" max="16136" width="14" style="8" customWidth="1"/>
    <col min="16137" max="16137" width="13.140625" style="8" customWidth="1"/>
    <col min="16138" max="16138" width="7.7109375" style="8" customWidth="1"/>
    <col min="16139" max="16139" width="18.42578125" style="8" customWidth="1"/>
    <col min="16140" max="16384" width="9.140625" style="8"/>
  </cols>
  <sheetData>
    <row r="1" spans="1:11">
      <c r="A1" s="5669" t="s">
        <v>710</v>
      </c>
      <c r="B1" s="5669"/>
      <c r="C1" s="5669"/>
      <c r="D1" s="5669"/>
      <c r="E1" s="5669"/>
      <c r="F1" s="5669"/>
      <c r="G1" s="5669"/>
    </row>
    <row r="2" spans="1:11" ht="24" customHeight="1">
      <c r="A2" s="5" t="s">
        <v>208</v>
      </c>
      <c r="B2" s="33"/>
      <c r="C2" s="33"/>
    </row>
    <row r="3" spans="1:11" ht="14.25" customHeight="1">
      <c r="A3" s="5"/>
      <c r="B3" s="33"/>
      <c r="C3" s="33"/>
    </row>
    <row r="4" spans="1:11" ht="17.100000000000001" customHeight="1">
      <c r="A4" s="5676" t="s">
        <v>209</v>
      </c>
      <c r="B4" s="5679">
        <v>2000</v>
      </c>
      <c r="C4" s="5680"/>
      <c r="D4" s="5680"/>
      <c r="E4" s="5681"/>
      <c r="F4" s="5679">
        <v>2011</v>
      </c>
      <c r="G4" s="5680"/>
      <c r="H4" s="5680"/>
      <c r="I4" s="5681"/>
    </row>
    <row r="5" spans="1:11" ht="17.100000000000001" customHeight="1">
      <c r="A5" s="5677"/>
      <c r="B5" s="383"/>
      <c r="C5" s="384"/>
      <c r="D5" s="5679" t="s">
        <v>5</v>
      </c>
      <c r="E5" s="5681"/>
      <c r="F5" s="383"/>
      <c r="G5" s="384"/>
      <c r="H5" s="5679" t="s">
        <v>5</v>
      </c>
      <c r="I5" s="5681"/>
      <c r="K5" s="385"/>
    </row>
    <row r="6" spans="1:11" ht="17.100000000000001" customHeight="1">
      <c r="A6" s="5678"/>
      <c r="B6" s="386" t="s">
        <v>6</v>
      </c>
      <c r="C6" s="387" t="s">
        <v>7</v>
      </c>
      <c r="D6" s="388" t="s">
        <v>97</v>
      </c>
      <c r="E6" s="387" t="s">
        <v>181</v>
      </c>
      <c r="F6" s="386" t="s">
        <v>6</v>
      </c>
      <c r="G6" s="387" t="s">
        <v>7</v>
      </c>
      <c r="H6" s="388" t="s">
        <v>97</v>
      </c>
      <c r="I6" s="387" t="s">
        <v>181</v>
      </c>
    </row>
    <row r="7" spans="1:11" ht="17.100000000000001" customHeight="1">
      <c r="A7" s="17" t="s">
        <v>182</v>
      </c>
      <c r="B7" s="389">
        <v>411</v>
      </c>
      <c r="C7" s="22">
        <v>376</v>
      </c>
      <c r="D7" s="390">
        <v>787</v>
      </c>
      <c r="E7" s="391">
        <v>2.1996142988904106</v>
      </c>
      <c r="F7" s="389">
        <v>324</v>
      </c>
      <c r="G7" s="22">
        <v>303</v>
      </c>
      <c r="H7" s="390">
        <v>627</v>
      </c>
      <c r="I7" s="391">
        <v>1.5506751743582134</v>
      </c>
    </row>
    <row r="8" spans="1:11" ht="17.100000000000001" customHeight="1">
      <c r="A8" s="17" t="s">
        <v>183</v>
      </c>
      <c r="B8" s="389">
        <v>1369</v>
      </c>
      <c r="C8" s="22">
        <v>1412</v>
      </c>
      <c r="D8" s="390">
        <v>2781</v>
      </c>
      <c r="E8" s="391">
        <v>7.7727158388999138</v>
      </c>
      <c r="F8" s="389">
        <v>1578</v>
      </c>
      <c r="G8" s="22">
        <v>1573</v>
      </c>
      <c r="H8" s="390">
        <v>3151</v>
      </c>
      <c r="I8" s="391">
        <v>7.792946530147896</v>
      </c>
      <c r="J8" s="289"/>
    </row>
    <row r="9" spans="1:11" ht="17.100000000000001" customHeight="1">
      <c r="A9" s="17" t="s">
        <v>184</v>
      </c>
      <c r="B9" s="389">
        <v>1808</v>
      </c>
      <c r="C9" s="22">
        <v>1881</v>
      </c>
      <c r="D9" s="390">
        <v>3689</v>
      </c>
      <c r="E9" s="391">
        <v>10.310517342575254</v>
      </c>
      <c r="F9" s="389">
        <v>2115</v>
      </c>
      <c r="G9" s="22">
        <v>2072</v>
      </c>
      <c r="H9" s="390">
        <v>4187</v>
      </c>
      <c r="I9" s="391">
        <v>10.355146658752536</v>
      </c>
    </row>
    <row r="10" spans="1:11" ht="17.100000000000001" customHeight="1">
      <c r="A10" s="17" t="s">
        <v>185</v>
      </c>
      <c r="B10" s="389">
        <v>1990</v>
      </c>
      <c r="C10" s="22">
        <v>1902</v>
      </c>
      <c r="D10" s="390">
        <v>3892</v>
      </c>
      <c r="E10" s="391">
        <v>10.877889264652449</v>
      </c>
      <c r="F10" s="389">
        <v>1932</v>
      </c>
      <c r="G10" s="22">
        <v>1901</v>
      </c>
      <c r="H10" s="390">
        <v>3833</v>
      </c>
      <c r="I10" s="391">
        <v>9.4796458426077059</v>
      </c>
    </row>
    <row r="11" spans="1:11" ht="17.100000000000001" customHeight="1">
      <c r="A11" s="17" t="s">
        <v>186</v>
      </c>
      <c r="B11" s="389">
        <v>2224</v>
      </c>
      <c r="C11" s="22">
        <v>2291</v>
      </c>
      <c r="D11" s="390">
        <v>4515</v>
      </c>
      <c r="E11" s="391">
        <v>12.619134128958327</v>
      </c>
      <c r="F11" s="389">
        <v>1740</v>
      </c>
      <c r="G11" s="22">
        <v>1831</v>
      </c>
      <c r="H11" s="390">
        <v>3571</v>
      </c>
      <c r="I11" s="391">
        <v>8.8316763120146415</v>
      </c>
    </row>
    <row r="12" spans="1:11" ht="17.100000000000001" customHeight="1">
      <c r="A12" s="17" t="s">
        <v>187</v>
      </c>
      <c r="B12" s="389">
        <v>1783</v>
      </c>
      <c r="C12" s="22">
        <v>1791</v>
      </c>
      <c r="D12" s="390">
        <v>3574</v>
      </c>
      <c r="E12" s="391">
        <v>9.989099751250734</v>
      </c>
      <c r="F12" s="389">
        <v>1438</v>
      </c>
      <c r="G12" s="22">
        <v>1514</v>
      </c>
      <c r="H12" s="390">
        <v>2952</v>
      </c>
      <c r="I12" s="391">
        <v>7.3007864668348423</v>
      </c>
    </row>
    <row r="13" spans="1:11" ht="17.100000000000001" customHeight="1">
      <c r="A13" s="17" t="s">
        <v>188</v>
      </c>
      <c r="B13" s="389">
        <v>1359</v>
      </c>
      <c r="C13" s="22">
        <v>1392</v>
      </c>
      <c r="D13" s="390">
        <v>2751</v>
      </c>
      <c r="E13" s="391">
        <v>7.6888677715978648</v>
      </c>
      <c r="F13" s="389">
        <v>1552</v>
      </c>
      <c r="G13" s="22">
        <v>1639</v>
      </c>
      <c r="H13" s="390">
        <v>3191</v>
      </c>
      <c r="I13" s="391">
        <v>7.891873176039967</v>
      </c>
    </row>
    <row r="14" spans="1:11" ht="17.100000000000001" customHeight="1">
      <c r="A14" s="17" t="s">
        <v>189</v>
      </c>
      <c r="B14" s="389">
        <v>1225</v>
      </c>
      <c r="C14" s="22">
        <v>1244</v>
      </c>
      <c r="D14" s="390">
        <v>2469</v>
      </c>
      <c r="E14" s="391">
        <v>6.9006959389586067</v>
      </c>
      <c r="F14" s="389">
        <v>1658</v>
      </c>
      <c r="G14" s="22">
        <v>1735</v>
      </c>
      <c r="H14" s="390">
        <v>3393</v>
      </c>
      <c r="I14" s="391">
        <v>8.3914527377949248</v>
      </c>
    </row>
    <row r="15" spans="1:11" ht="17.100000000000001" customHeight="1">
      <c r="A15" s="17" t="s">
        <v>190</v>
      </c>
      <c r="B15" s="389">
        <v>1118</v>
      </c>
      <c r="C15" s="22">
        <v>1174</v>
      </c>
      <c r="D15" s="390">
        <v>2292</v>
      </c>
      <c r="E15" s="391">
        <v>6.4059923418765194</v>
      </c>
      <c r="F15" s="389">
        <v>1362</v>
      </c>
      <c r="G15" s="22">
        <v>1398</v>
      </c>
      <c r="H15" s="390">
        <v>2760</v>
      </c>
      <c r="I15" s="391">
        <v>6.8259385665529013</v>
      </c>
    </row>
    <row r="16" spans="1:11" ht="17.100000000000001" customHeight="1">
      <c r="A16" s="17" t="s">
        <v>191</v>
      </c>
      <c r="B16" s="389">
        <v>1059</v>
      </c>
      <c r="C16" s="22">
        <v>1040</v>
      </c>
      <c r="D16" s="390">
        <v>2099</v>
      </c>
      <c r="E16" s="391">
        <v>5.8665697755666733</v>
      </c>
      <c r="F16" s="389">
        <v>1221</v>
      </c>
      <c r="G16" s="22">
        <v>1280</v>
      </c>
      <c r="H16" s="390">
        <v>2501</v>
      </c>
      <c r="I16" s="391">
        <v>6.1853885344017412</v>
      </c>
    </row>
    <row r="17" spans="1:10" ht="17.100000000000001" customHeight="1">
      <c r="A17" s="17" t="s">
        <v>192</v>
      </c>
      <c r="B17" s="389">
        <v>793</v>
      </c>
      <c r="C17" s="22">
        <v>729</v>
      </c>
      <c r="D17" s="390">
        <v>1522</v>
      </c>
      <c r="E17" s="391">
        <v>4.2538919477906036</v>
      </c>
      <c r="F17" s="389">
        <v>1142</v>
      </c>
      <c r="G17" s="22">
        <v>1180</v>
      </c>
      <c r="H17" s="390">
        <v>2322</v>
      </c>
      <c r="I17" s="391">
        <v>5.7426917940347231</v>
      </c>
    </row>
    <row r="18" spans="1:10" ht="17.100000000000001" customHeight="1">
      <c r="A18" s="17" t="s">
        <v>193</v>
      </c>
      <c r="B18" s="389">
        <v>622</v>
      </c>
      <c r="C18" s="22">
        <v>593</v>
      </c>
      <c r="D18" s="390">
        <v>1215</v>
      </c>
      <c r="E18" s="391">
        <v>3.3958467257329716</v>
      </c>
      <c r="F18" s="389">
        <v>1100</v>
      </c>
      <c r="G18" s="22">
        <v>1051</v>
      </c>
      <c r="H18" s="390">
        <v>2151</v>
      </c>
      <c r="I18" s="391">
        <v>5.3197803828461199</v>
      </c>
    </row>
    <row r="19" spans="1:10" ht="17.100000000000001" customHeight="1">
      <c r="A19" s="17" t="s">
        <v>194</v>
      </c>
      <c r="B19" s="389">
        <v>605</v>
      </c>
      <c r="C19" s="22">
        <v>616</v>
      </c>
      <c r="D19" s="390">
        <v>1221</v>
      </c>
      <c r="E19" s="391">
        <v>3.4126163391933817</v>
      </c>
      <c r="F19" s="389">
        <v>790</v>
      </c>
      <c r="G19" s="22">
        <v>773</v>
      </c>
      <c r="H19" s="390">
        <v>1563</v>
      </c>
      <c r="I19" s="391">
        <v>3.8655586882326753</v>
      </c>
    </row>
    <row r="20" spans="1:10" ht="17.100000000000001" customHeight="1">
      <c r="A20" s="17" t="s">
        <v>195</v>
      </c>
      <c r="B20" s="389">
        <v>493</v>
      </c>
      <c r="C20" s="22">
        <v>548</v>
      </c>
      <c r="D20" s="390">
        <v>1041</v>
      </c>
      <c r="E20" s="391">
        <v>2.9095279353810897</v>
      </c>
      <c r="F20" s="389">
        <v>615</v>
      </c>
      <c r="G20" s="22">
        <v>576</v>
      </c>
      <c r="H20" s="390">
        <v>1191</v>
      </c>
      <c r="I20" s="391">
        <v>2.9455408814364148</v>
      </c>
    </row>
    <row r="21" spans="1:10" ht="17.100000000000001" customHeight="1">
      <c r="A21" s="17" t="s">
        <v>196</v>
      </c>
      <c r="B21" s="389">
        <v>354</v>
      </c>
      <c r="C21" s="22">
        <v>408</v>
      </c>
      <c r="D21" s="390">
        <v>762</v>
      </c>
      <c r="E21" s="391">
        <v>2.1297409094720368</v>
      </c>
      <c r="F21" s="389">
        <v>489</v>
      </c>
      <c r="G21" s="22">
        <v>569</v>
      </c>
      <c r="H21" s="390">
        <v>1058</v>
      </c>
      <c r="I21" s="391">
        <v>2.6166097838452784</v>
      </c>
    </row>
    <row r="22" spans="1:10" ht="17.100000000000001" customHeight="1">
      <c r="A22" s="17" t="s">
        <v>197</v>
      </c>
      <c r="B22" s="389">
        <v>224</v>
      </c>
      <c r="C22" s="22">
        <v>249</v>
      </c>
      <c r="D22" s="390">
        <v>473</v>
      </c>
      <c r="E22" s="391">
        <v>1.3220045277956343</v>
      </c>
      <c r="F22" s="389">
        <v>396</v>
      </c>
      <c r="G22" s="22">
        <v>457</v>
      </c>
      <c r="H22" s="390">
        <v>853</v>
      </c>
      <c r="I22" s="391">
        <v>2.109610723648415</v>
      </c>
    </row>
    <row r="23" spans="1:10" ht="17.100000000000001" customHeight="1">
      <c r="A23" s="17" t="s">
        <v>198</v>
      </c>
      <c r="B23" s="389">
        <v>142</v>
      </c>
      <c r="C23" s="22">
        <v>182</v>
      </c>
      <c r="D23" s="390">
        <v>324</v>
      </c>
      <c r="E23" s="391">
        <v>0.90555912686212581</v>
      </c>
      <c r="F23" s="389">
        <v>237</v>
      </c>
      <c r="G23" s="22">
        <v>318</v>
      </c>
      <c r="H23" s="390">
        <v>555</v>
      </c>
      <c r="I23" s="391">
        <v>1.3726072117524855</v>
      </c>
    </row>
    <row r="24" spans="1:10" ht="17.100000000000001" customHeight="1">
      <c r="A24" s="17" t="s">
        <v>199</v>
      </c>
      <c r="B24" s="389">
        <v>78</v>
      </c>
      <c r="C24" s="22">
        <v>132</v>
      </c>
      <c r="D24" s="390">
        <v>210</v>
      </c>
      <c r="E24" s="391">
        <v>0.58693647111434077</v>
      </c>
      <c r="F24" s="389">
        <v>128</v>
      </c>
      <c r="G24" s="22">
        <v>172</v>
      </c>
      <c r="H24" s="390">
        <v>300</v>
      </c>
      <c r="I24" s="391">
        <v>0.74194984419053278</v>
      </c>
    </row>
    <row r="25" spans="1:10" ht="17.100000000000001" customHeight="1">
      <c r="A25" s="17" t="s">
        <v>210</v>
      </c>
      <c r="B25" s="389">
        <v>39</v>
      </c>
      <c r="C25" s="22">
        <v>118</v>
      </c>
      <c r="D25" s="390">
        <v>157</v>
      </c>
      <c r="E25" s="391">
        <v>0.43880488554738811</v>
      </c>
      <c r="F25" s="389">
        <v>70</v>
      </c>
      <c r="G25" s="22">
        <v>179</v>
      </c>
      <c r="H25" s="390">
        <v>249</v>
      </c>
      <c r="I25" s="391">
        <v>0.61581837067814216</v>
      </c>
    </row>
    <row r="26" spans="1:10" ht="16.5" customHeight="1">
      <c r="A26" s="17" t="s">
        <v>201</v>
      </c>
      <c r="B26" s="389">
        <v>4</v>
      </c>
      <c r="C26" s="22">
        <v>1</v>
      </c>
      <c r="D26" s="390">
        <v>5</v>
      </c>
      <c r="E26" s="391">
        <v>1.3974677883674781E-2</v>
      </c>
      <c r="F26" s="389">
        <v>17</v>
      </c>
      <c r="G26" s="389">
        <v>9</v>
      </c>
      <c r="H26" s="390">
        <v>26</v>
      </c>
      <c r="I26" s="391">
        <v>6.4302319829846175E-2</v>
      </c>
    </row>
    <row r="27" spans="1:10" ht="18.75" customHeight="1">
      <c r="A27" s="392" t="s">
        <v>202</v>
      </c>
      <c r="B27" s="393">
        <v>17700</v>
      </c>
      <c r="C27" s="393">
        <v>18079</v>
      </c>
      <c r="D27" s="393">
        <v>35779</v>
      </c>
      <c r="E27" s="394">
        <v>100</v>
      </c>
      <c r="F27" s="393">
        <v>19904</v>
      </c>
      <c r="G27" s="393">
        <v>20530</v>
      </c>
      <c r="H27" s="393">
        <v>40434</v>
      </c>
      <c r="I27" s="395">
        <v>100</v>
      </c>
    </row>
    <row r="28" spans="1:10" ht="22.5" customHeight="1">
      <c r="A28" s="92" t="s">
        <v>211</v>
      </c>
      <c r="H28" s="367"/>
      <c r="I28" s="366"/>
    </row>
    <row r="29" spans="1:10" ht="15" customHeight="1">
      <c r="A29" s="283"/>
      <c r="E29" s="366"/>
      <c r="H29" s="367"/>
      <c r="I29" s="366"/>
      <c r="J29" s="33"/>
    </row>
    <row r="30" spans="1:10" ht="15" customHeight="1"/>
    <row r="31" spans="1:10" ht="15" customHeight="1">
      <c r="A31" s="36"/>
      <c r="E31" s="366"/>
      <c r="H31" s="367"/>
      <c r="I31" s="366"/>
    </row>
    <row r="32" spans="1:10">
      <c r="A32" s="382"/>
    </row>
    <row r="33" spans="5:9">
      <c r="E33" s="366"/>
      <c r="H33" s="367"/>
      <c r="I33" s="366"/>
    </row>
    <row r="35" spans="5:9">
      <c r="E35" s="366"/>
      <c r="H35" s="367"/>
      <c r="I35" s="366"/>
    </row>
    <row r="37" spans="5:9">
      <c r="E37" s="366"/>
      <c r="H37" s="367"/>
      <c r="I37" s="366"/>
    </row>
    <row r="39" spans="5:9">
      <c r="E39" s="366"/>
      <c r="H39" s="367"/>
      <c r="I39" s="366"/>
    </row>
    <row r="41" spans="5:9">
      <c r="E41" s="366"/>
      <c r="H41" s="367"/>
      <c r="I41" s="366"/>
    </row>
    <row r="43" spans="5:9">
      <c r="E43" s="366"/>
      <c r="H43" s="367"/>
      <c r="I43" s="366"/>
    </row>
  </sheetData>
  <mergeCells count="6">
    <mergeCell ref="A1:G1"/>
    <mergeCell ref="A4:A6"/>
    <mergeCell ref="B4:E4"/>
    <mergeCell ref="F4:I4"/>
    <mergeCell ref="D5:E5"/>
    <mergeCell ref="H5:I5"/>
  </mergeCells>
  <hyperlinks>
    <hyperlink ref="A1" location="CONTENT!A1" display="Back to table of contents" xr:uid="{00000000-0004-0000-0D00-000000000000}"/>
  </hyperlinks>
  <pageMargins left="0.7" right="0.7" top="0.75" bottom="0.75" header="0.3" footer="0.3"/>
  <pageSetup paperSize="9" orientation="landscape" r:id="rId1"/>
  <headerFooter alignWithMargins="0"/>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F00-000000000000}">
  <sheetPr codeName="Sheet119">
    <pageSetUpPr fitToPage="1"/>
  </sheetPr>
  <dimension ref="A1:DC46"/>
  <sheetViews>
    <sheetView showGridLines="0" workbookViewId="0">
      <selection sqref="A1:P1"/>
    </sheetView>
  </sheetViews>
  <sheetFormatPr defaultRowHeight="12.75"/>
  <cols>
    <col min="1" max="1" width="16.42578125" style="2945" customWidth="1"/>
    <col min="2" max="2" width="7.42578125" style="2946" customWidth="1"/>
    <col min="3" max="16" width="7.42578125" style="2945" customWidth="1"/>
    <col min="17" max="256" width="9.140625" style="2945"/>
    <col min="257" max="257" width="12.7109375" style="2945" customWidth="1"/>
    <col min="258" max="263" width="6" style="2945" customWidth="1"/>
    <col min="264" max="265" width="5.7109375" style="2945" customWidth="1"/>
    <col min="266" max="269" width="6" style="2945" customWidth="1"/>
    <col min="270" max="272" width="5.85546875" style="2945" customWidth="1"/>
    <col min="273" max="512" width="9.140625" style="2945"/>
    <col min="513" max="513" width="12.7109375" style="2945" customWidth="1"/>
    <col min="514" max="519" width="6" style="2945" customWidth="1"/>
    <col min="520" max="521" width="5.7109375" style="2945" customWidth="1"/>
    <col min="522" max="525" width="6" style="2945" customWidth="1"/>
    <col min="526" max="528" width="5.85546875" style="2945" customWidth="1"/>
    <col min="529" max="768" width="9.140625" style="2945"/>
    <col min="769" max="769" width="12.7109375" style="2945" customWidth="1"/>
    <col min="770" max="775" width="6" style="2945" customWidth="1"/>
    <col min="776" max="777" width="5.7109375" style="2945" customWidth="1"/>
    <col min="778" max="781" width="6" style="2945" customWidth="1"/>
    <col min="782" max="784" width="5.85546875" style="2945" customWidth="1"/>
    <col min="785" max="1024" width="9.140625" style="2945"/>
    <col min="1025" max="1025" width="12.7109375" style="2945" customWidth="1"/>
    <col min="1026" max="1031" width="6" style="2945" customWidth="1"/>
    <col min="1032" max="1033" width="5.7109375" style="2945" customWidth="1"/>
    <col min="1034" max="1037" width="6" style="2945" customWidth="1"/>
    <col min="1038" max="1040" width="5.85546875" style="2945" customWidth="1"/>
    <col min="1041" max="1280" width="9.140625" style="2945"/>
    <col min="1281" max="1281" width="12.7109375" style="2945" customWidth="1"/>
    <col min="1282" max="1287" width="6" style="2945" customWidth="1"/>
    <col min="1288" max="1289" width="5.7109375" style="2945" customWidth="1"/>
    <col min="1290" max="1293" width="6" style="2945" customWidth="1"/>
    <col min="1294" max="1296" width="5.85546875" style="2945" customWidth="1"/>
    <col min="1297" max="1536" width="9.140625" style="2945"/>
    <col min="1537" max="1537" width="12.7109375" style="2945" customWidth="1"/>
    <col min="1538" max="1543" width="6" style="2945" customWidth="1"/>
    <col min="1544" max="1545" width="5.7109375" style="2945" customWidth="1"/>
    <col min="1546" max="1549" width="6" style="2945" customWidth="1"/>
    <col min="1550" max="1552" width="5.85546875" style="2945" customWidth="1"/>
    <col min="1553" max="1792" width="9.140625" style="2945"/>
    <col min="1793" max="1793" width="12.7109375" style="2945" customWidth="1"/>
    <col min="1794" max="1799" width="6" style="2945" customWidth="1"/>
    <col min="1800" max="1801" width="5.7109375" style="2945" customWidth="1"/>
    <col min="1802" max="1805" width="6" style="2945" customWidth="1"/>
    <col min="1806" max="1808" width="5.85546875" style="2945" customWidth="1"/>
    <col min="1809" max="2048" width="9.140625" style="2945"/>
    <col min="2049" max="2049" width="12.7109375" style="2945" customWidth="1"/>
    <col min="2050" max="2055" width="6" style="2945" customWidth="1"/>
    <col min="2056" max="2057" width="5.7109375" style="2945" customWidth="1"/>
    <col min="2058" max="2061" width="6" style="2945" customWidth="1"/>
    <col min="2062" max="2064" width="5.85546875" style="2945" customWidth="1"/>
    <col min="2065" max="2304" width="9.140625" style="2945"/>
    <col min="2305" max="2305" width="12.7109375" style="2945" customWidth="1"/>
    <col min="2306" max="2311" width="6" style="2945" customWidth="1"/>
    <col min="2312" max="2313" width="5.7109375" style="2945" customWidth="1"/>
    <col min="2314" max="2317" width="6" style="2945" customWidth="1"/>
    <col min="2318" max="2320" width="5.85546875" style="2945" customWidth="1"/>
    <col min="2321" max="2560" width="9.140625" style="2945"/>
    <col min="2561" max="2561" width="12.7109375" style="2945" customWidth="1"/>
    <col min="2562" max="2567" width="6" style="2945" customWidth="1"/>
    <col min="2568" max="2569" width="5.7109375" style="2945" customWidth="1"/>
    <col min="2570" max="2573" width="6" style="2945" customWidth="1"/>
    <col min="2574" max="2576" width="5.85546875" style="2945" customWidth="1"/>
    <col min="2577" max="2816" width="9.140625" style="2945"/>
    <col min="2817" max="2817" width="12.7109375" style="2945" customWidth="1"/>
    <col min="2818" max="2823" width="6" style="2945" customWidth="1"/>
    <col min="2824" max="2825" width="5.7109375" style="2945" customWidth="1"/>
    <col min="2826" max="2829" width="6" style="2945" customWidth="1"/>
    <col min="2830" max="2832" width="5.85546875" style="2945" customWidth="1"/>
    <col min="2833" max="3072" width="9.140625" style="2945"/>
    <col min="3073" max="3073" width="12.7109375" style="2945" customWidth="1"/>
    <col min="3074" max="3079" width="6" style="2945" customWidth="1"/>
    <col min="3080" max="3081" width="5.7109375" style="2945" customWidth="1"/>
    <col min="3082" max="3085" width="6" style="2945" customWidth="1"/>
    <col min="3086" max="3088" width="5.85546875" style="2945" customWidth="1"/>
    <col min="3089" max="3328" width="9.140625" style="2945"/>
    <col min="3329" max="3329" width="12.7109375" style="2945" customWidth="1"/>
    <col min="3330" max="3335" width="6" style="2945" customWidth="1"/>
    <col min="3336" max="3337" width="5.7109375" style="2945" customWidth="1"/>
    <col min="3338" max="3341" width="6" style="2945" customWidth="1"/>
    <col min="3342" max="3344" width="5.85546875" style="2945" customWidth="1"/>
    <col min="3345" max="3584" width="9.140625" style="2945"/>
    <col min="3585" max="3585" width="12.7109375" style="2945" customWidth="1"/>
    <col min="3586" max="3591" width="6" style="2945" customWidth="1"/>
    <col min="3592" max="3593" width="5.7109375" style="2945" customWidth="1"/>
    <col min="3594" max="3597" width="6" style="2945" customWidth="1"/>
    <col min="3598" max="3600" width="5.85546875" style="2945" customWidth="1"/>
    <col min="3601" max="3840" width="9.140625" style="2945"/>
    <col min="3841" max="3841" width="12.7109375" style="2945" customWidth="1"/>
    <col min="3842" max="3847" width="6" style="2945" customWidth="1"/>
    <col min="3848" max="3849" width="5.7109375" style="2945" customWidth="1"/>
    <col min="3850" max="3853" width="6" style="2945" customWidth="1"/>
    <col min="3854" max="3856" width="5.85546875" style="2945" customWidth="1"/>
    <col min="3857" max="4096" width="9.140625" style="2945"/>
    <col min="4097" max="4097" width="12.7109375" style="2945" customWidth="1"/>
    <col min="4098" max="4103" width="6" style="2945" customWidth="1"/>
    <col min="4104" max="4105" width="5.7109375" style="2945" customWidth="1"/>
    <col min="4106" max="4109" width="6" style="2945" customWidth="1"/>
    <col min="4110" max="4112" width="5.85546875" style="2945" customWidth="1"/>
    <col min="4113" max="4352" width="9.140625" style="2945"/>
    <col min="4353" max="4353" width="12.7109375" style="2945" customWidth="1"/>
    <col min="4354" max="4359" width="6" style="2945" customWidth="1"/>
    <col min="4360" max="4361" width="5.7109375" style="2945" customWidth="1"/>
    <col min="4362" max="4365" width="6" style="2945" customWidth="1"/>
    <col min="4366" max="4368" width="5.85546875" style="2945" customWidth="1"/>
    <col min="4369" max="4608" width="9.140625" style="2945"/>
    <col min="4609" max="4609" width="12.7109375" style="2945" customWidth="1"/>
    <col min="4610" max="4615" width="6" style="2945" customWidth="1"/>
    <col min="4616" max="4617" width="5.7109375" style="2945" customWidth="1"/>
    <col min="4618" max="4621" width="6" style="2945" customWidth="1"/>
    <col min="4622" max="4624" width="5.85546875" style="2945" customWidth="1"/>
    <col min="4625" max="4864" width="9.140625" style="2945"/>
    <col min="4865" max="4865" width="12.7109375" style="2945" customWidth="1"/>
    <col min="4866" max="4871" width="6" style="2945" customWidth="1"/>
    <col min="4872" max="4873" width="5.7109375" style="2945" customWidth="1"/>
    <col min="4874" max="4877" width="6" style="2945" customWidth="1"/>
    <col min="4878" max="4880" width="5.85546875" style="2945" customWidth="1"/>
    <col min="4881" max="5120" width="9.140625" style="2945"/>
    <col min="5121" max="5121" width="12.7109375" style="2945" customWidth="1"/>
    <col min="5122" max="5127" width="6" style="2945" customWidth="1"/>
    <col min="5128" max="5129" width="5.7109375" style="2945" customWidth="1"/>
    <col min="5130" max="5133" width="6" style="2945" customWidth="1"/>
    <col min="5134" max="5136" width="5.85546875" style="2945" customWidth="1"/>
    <col min="5137" max="5376" width="9.140625" style="2945"/>
    <col min="5377" max="5377" width="12.7109375" style="2945" customWidth="1"/>
    <col min="5378" max="5383" width="6" style="2945" customWidth="1"/>
    <col min="5384" max="5385" width="5.7109375" style="2945" customWidth="1"/>
    <col min="5386" max="5389" width="6" style="2945" customWidth="1"/>
    <col min="5390" max="5392" width="5.85546875" style="2945" customWidth="1"/>
    <col min="5393" max="5632" width="9.140625" style="2945"/>
    <col min="5633" max="5633" width="12.7109375" style="2945" customWidth="1"/>
    <col min="5634" max="5639" width="6" style="2945" customWidth="1"/>
    <col min="5640" max="5641" width="5.7109375" style="2945" customWidth="1"/>
    <col min="5642" max="5645" width="6" style="2945" customWidth="1"/>
    <col min="5646" max="5648" width="5.85546875" style="2945" customWidth="1"/>
    <col min="5649" max="5888" width="9.140625" style="2945"/>
    <col min="5889" max="5889" width="12.7109375" style="2945" customWidth="1"/>
    <col min="5890" max="5895" width="6" style="2945" customWidth="1"/>
    <col min="5896" max="5897" width="5.7109375" style="2945" customWidth="1"/>
    <col min="5898" max="5901" width="6" style="2945" customWidth="1"/>
    <col min="5902" max="5904" width="5.85546875" style="2945" customWidth="1"/>
    <col min="5905" max="6144" width="9.140625" style="2945"/>
    <col min="6145" max="6145" width="12.7109375" style="2945" customWidth="1"/>
    <col min="6146" max="6151" width="6" style="2945" customWidth="1"/>
    <col min="6152" max="6153" width="5.7109375" style="2945" customWidth="1"/>
    <col min="6154" max="6157" width="6" style="2945" customWidth="1"/>
    <col min="6158" max="6160" width="5.85546875" style="2945" customWidth="1"/>
    <col min="6161" max="6400" width="9.140625" style="2945"/>
    <col min="6401" max="6401" width="12.7109375" style="2945" customWidth="1"/>
    <col min="6402" max="6407" width="6" style="2945" customWidth="1"/>
    <col min="6408" max="6409" width="5.7109375" style="2945" customWidth="1"/>
    <col min="6410" max="6413" width="6" style="2945" customWidth="1"/>
    <col min="6414" max="6416" width="5.85546875" style="2945" customWidth="1"/>
    <col min="6417" max="6656" width="9.140625" style="2945"/>
    <col min="6657" max="6657" width="12.7109375" style="2945" customWidth="1"/>
    <col min="6658" max="6663" width="6" style="2945" customWidth="1"/>
    <col min="6664" max="6665" width="5.7109375" style="2945" customWidth="1"/>
    <col min="6666" max="6669" width="6" style="2945" customWidth="1"/>
    <col min="6670" max="6672" width="5.85546875" style="2945" customWidth="1"/>
    <col min="6673" max="6912" width="9.140625" style="2945"/>
    <col min="6913" max="6913" width="12.7109375" style="2945" customWidth="1"/>
    <col min="6914" max="6919" width="6" style="2945" customWidth="1"/>
    <col min="6920" max="6921" width="5.7109375" style="2945" customWidth="1"/>
    <col min="6922" max="6925" width="6" style="2945" customWidth="1"/>
    <col min="6926" max="6928" width="5.85546875" style="2945" customWidth="1"/>
    <col min="6929" max="7168" width="9.140625" style="2945"/>
    <col min="7169" max="7169" width="12.7109375" style="2945" customWidth="1"/>
    <col min="7170" max="7175" width="6" style="2945" customWidth="1"/>
    <col min="7176" max="7177" width="5.7109375" style="2945" customWidth="1"/>
    <col min="7178" max="7181" width="6" style="2945" customWidth="1"/>
    <col min="7182" max="7184" width="5.85546875" style="2945" customWidth="1"/>
    <col min="7185" max="7424" width="9.140625" style="2945"/>
    <col min="7425" max="7425" width="12.7109375" style="2945" customWidth="1"/>
    <col min="7426" max="7431" width="6" style="2945" customWidth="1"/>
    <col min="7432" max="7433" width="5.7109375" style="2945" customWidth="1"/>
    <col min="7434" max="7437" width="6" style="2945" customWidth="1"/>
    <col min="7438" max="7440" width="5.85546875" style="2945" customWidth="1"/>
    <col min="7441" max="7680" width="9.140625" style="2945"/>
    <col min="7681" max="7681" width="12.7109375" style="2945" customWidth="1"/>
    <col min="7682" max="7687" width="6" style="2945" customWidth="1"/>
    <col min="7688" max="7689" width="5.7109375" style="2945" customWidth="1"/>
    <col min="7690" max="7693" width="6" style="2945" customWidth="1"/>
    <col min="7694" max="7696" width="5.85546875" style="2945" customWidth="1"/>
    <col min="7697" max="7936" width="9.140625" style="2945"/>
    <col min="7937" max="7937" width="12.7109375" style="2945" customWidth="1"/>
    <col min="7938" max="7943" width="6" style="2945" customWidth="1"/>
    <col min="7944" max="7945" width="5.7109375" style="2945" customWidth="1"/>
    <col min="7946" max="7949" width="6" style="2945" customWidth="1"/>
    <col min="7950" max="7952" width="5.85546875" style="2945" customWidth="1"/>
    <col min="7953" max="8192" width="9.140625" style="2945"/>
    <col min="8193" max="8193" width="12.7109375" style="2945" customWidth="1"/>
    <col min="8194" max="8199" width="6" style="2945" customWidth="1"/>
    <col min="8200" max="8201" width="5.7109375" style="2945" customWidth="1"/>
    <col min="8202" max="8205" width="6" style="2945" customWidth="1"/>
    <col min="8206" max="8208" width="5.85546875" style="2945" customWidth="1"/>
    <col min="8209" max="8448" width="9.140625" style="2945"/>
    <col min="8449" max="8449" width="12.7109375" style="2945" customWidth="1"/>
    <col min="8450" max="8455" width="6" style="2945" customWidth="1"/>
    <col min="8456" max="8457" width="5.7109375" style="2945" customWidth="1"/>
    <col min="8458" max="8461" width="6" style="2945" customWidth="1"/>
    <col min="8462" max="8464" width="5.85546875" style="2945" customWidth="1"/>
    <col min="8465" max="8704" width="9.140625" style="2945"/>
    <col min="8705" max="8705" width="12.7109375" style="2945" customWidth="1"/>
    <col min="8706" max="8711" width="6" style="2945" customWidth="1"/>
    <col min="8712" max="8713" width="5.7109375" style="2945" customWidth="1"/>
    <col min="8714" max="8717" width="6" style="2945" customWidth="1"/>
    <col min="8718" max="8720" width="5.85546875" style="2945" customWidth="1"/>
    <col min="8721" max="8960" width="9.140625" style="2945"/>
    <col min="8961" max="8961" width="12.7109375" style="2945" customWidth="1"/>
    <col min="8962" max="8967" width="6" style="2945" customWidth="1"/>
    <col min="8968" max="8969" width="5.7109375" style="2945" customWidth="1"/>
    <col min="8970" max="8973" width="6" style="2945" customWidth="1"/>
    <col min="8974" max="8976" width="5.85546875" style="2945" customWidth="1"/>
    <col min="8977" max="9216" width="9.140625" style="2945"/>
    <col min="9217" max="9217" width="12.7109375" style="2945" customWidth="1"/>
    <col min="9218" max="9223" width="6" style="2945" customWidth="1"/>
    <col min="9224" max="9225" width="5.7109375" style="2945" customWidth="1"/>
    <col min="9226" max="9229" width="6" style="2945" customWidth="1"/>
    <col min="9230" max="9232" width="5.85546875" style="2945" customWidth="1"/>
    <col min="9233" max="9472" width="9.140625" style="2945"/>
    <col min="9473" max="9473" width="12.7109375" style="2945" customWidth="1"/>
    <col min="9474" max="9479" width="6" style="2945" customWidth="1"/>
    <col min="9480" max="9481" width="5.7109375" style="2945" customWidth="1"/>
    <col min="9482" max="9485" width="6" style="2945" customWidth="1"/>
    <col min="9486" max="9488" width="5.85546875" style="2945" customWidth="1"/>
    <col min="9489" max="9728" width="9.140625" style="2945"/>
    <col min="9729" max="9729" width="12.7109375" style="2945" customWidth="1"/>
    <col min="9730" max="9735" width="6" style="2945" customWidth="1"/>
    <col min="9736" max="9737" width="5.7109375" style="2945" customWidth="1"/>
    <col min="9738" max="9741" width="6" style="2945" customWidth="1"/>
    <col min="9742" max="9744" width="5.85546875" style="2945" customWidth="1"/>
    <col min="9745" max="9984" width="9.140625" style="2945"/>
    <col min="9985" max="9985" width="12.7109375" style="2945" customWidth="1"/>
    <col min="9986" max="9991" width="6" style="2945" customWidth="1"/>
    <col min="9992" max="9993" width="5.7109375" style="2945" customWidth="1"/>
    <col min="9994" max="9997" width="6" style="2945" customWidth="1"/>
    <col min="9998" max="10000" width="5.85546875" style="2945" customWidth="1"/>
    <col min="10001" max="10240" width="9.140625" style="2945"/>
    <col min="10241" max="10241" width="12.7109375" style="2945" customWidth="1"/>
    <col min="10242" max="10247" width="6" style="2945" customWidth="1"/>
    <col min="10248" max="10249" width="5.7109375" style="2945" customWidth="1"/>
    <col min="10250" max="10253" width="6" style="2945" customWidth="1"/>
    <col min="10254" max="10256" width="5.85546875" style="2945" customWidth="1"/>
    <col min="10257" max="10496" width="9.140625" style="2945"/>
    <col min="10497" max="10497" width="12.7109375" style="2945" customWidth="1"/>
    <col min="10498" max="10503" width="6" style="2945" customWidth="1"/>
    <col min="10504" max="10505" width="5.7109375" style="2945" customWidth="1"/>
    <col min="10506" max="10509" width="6" style="2945" customWidth="1"/>
    <col min="10510" max="10512" width="5.85546875" style="2945" customWidth="1"/>
    <col min="10513" max="10752" width="9.140625" style="2945"/>
    <col min="10753" max="10753" width="12.7109375" style="2945" customWidth="1"/>
    <col min="10754" max="10759" width="6" style="2945" customWidth="1"/>
    <col min="10760" max="10761" width="5.7109375" style="2945" customWidth="1"/>
    <col min="10762" max="10765" width="6" style="2945" customWidth="1"/>
    <col min="10766" max="10768" width="5.85546875" style="2945" customWidth="1"/>
    <col min="10769" max="11008" width="9.140625" style="2945"/>
    <col min="11009" max="11009" width="12.7109375" style="2945" customWidth="1"/>
    <col min="11010" max="11015" width="6" style="2945" customWidth="1"/>
    <col min="11016" max="11017" width="5.7109375" style="2945" customWidth="1"/>
    <col min="11018" max="11021" width="6" style="2945" customWidth="1"/>
    <col min="11022" max="11024" width="5.85546875" style="2945" customWidth="1"/>
    <col min="11025" max="11264" width="9.140625" style="2945"/>
    <col min="11265" max="11265" width="12.7109375" style="2945" customWidth="1"/>
    <col min="11266" max="11271" width="6" style="2945" customWidth="1"/>
    <col min="11272" max="11273" width="5.7109375" style="2945" customWidth="1"/>
    <col min="11274" max="11277" width="6" style="2945" customWidth="1"/>
    <col min="11278" max="11280" width="5.85546875" style="2945" customWidth="1"/>
    <col min="11281" max="11520" width="9.140625" style="2945"/>
    <col min="11521" max="11521" width="12.7109375" style="2945" customWidth="1"/>
    <col min="11522" max="11527" width="6" style="2945" customWidth="1"/>
    <col min="11528" max="11529" width="5.7109375" style="2945" customWidth="1"/>
    <col min="11530" max="11533" width="6" style="2945" customWidth="1"/>
    <col min="11534" max="11536" width="5.85546875" style="2945" customWidth="1"/>
    <col min="11537" max="11776" width="9.140625" style="2945"/>
    <col min="11777" max="11777" width="12.7109375" style="2945" customWidth="1"/>
    <col min="11778" max="11783" width="6" style="2945" customWidth="1"/>
    <col min="11784" max="11785" width="5.7109375" style="2945" customWidth="1"/>
    <col min="11786" max="11789" width="6" style="2945" customWidth="1"/>
    <col min="11790" max="11792" width="5.85546875" style="2945" customWidth="1"/>
    <col min="11793" max="12032" width="9.140625" style="2945"/>
    <col min="12033" max="12033" width="12.7109375" style="2945" customWidth="1"/>
    <col min="12034" max="12039" width="6" style="2945" customWidth="1"/>
    <col min="12040" max="12041" width="5.7109375" style="2945" customWidth="1"/>
    <col min="12042" max="12045" width="6" style="2945" customWidth="1"/>
    <col min="12046" max="12048" width="5.85546875" style="2945" customWidth="1"/>
    <col min="12049" max="12288" width="9.140625" style="2945"/>
    <col min="12289" max="12289" width="12.7109375" style="2945" customWidth="1"/>
    <col min="12290" max="12295" width="6" style="2945" customWidth="1"/>
    <col min="12296" max="12297" width="5.7109375" style="2945" customWidth="1"/>
    <col min="12298" max="12301" width="6" style="2945" customWidth="1"/>
    <col min="12302" max="12304" width="5.85546875" style="2945" customWidth="1"/>
    <col min="12305" max="12544" width="9.140625" style="2945"/>
    <col min="12545" max="12545" width="12.7109375" style="2945" customWidth="1"/>
    <col min="12546" max="12551" width="6" style="2945" customWidth="1"/>
    <col min="12552" max="12553" width="5.7109375" style="2945" customWidth="1"/>
    <col min="12554" max="12557" width="6" style="2945" customWidth="1"/>
    <col min="12558" max="12560" width="5.85546875" style="2945" customWidth="1"/>
    <col min="12561" max="12800" width="9.140625" style="2945"/>
    <col min="12801" max="12801" width="12.7109375" style="2945" customWidth="1"/>
    <col min="12802" max="12807" width="6" style="2945" customWidth="1"/>
    <col min="12808" max="12809" width="5.7109375" style="2945" customWidth="1"/>
    <col min="12810" max="12813" width="6" style="2945" customWidth="1"/>
    <col min="12814" max="12816" width="5.85546875" style="2945" customWidth="1"/>
    <col min="12817" max="13056" width="9.140625" style="2945"/>
    <col min="13057" max="13057" width="12.7109375" style="2945" customWidth="1"/>
    <col min="13058" max="13063" width="6" style="2945" customWidth="1"/>
    <col min="13064" max="13065" width="5.7109375" style="2945" customWidth="1"/>
    <col min="13066" max="13069" width="6" style="2945" customWidth="1"/>
    <col min="13070" max="13072" width="5.85546875" style="2945" customWidth="1"/>
    <col min="13073" max="13312" width="9.140625" style="2945"/>
    <col min="13313" max="13313" width="12.7109375" style="2945" customWidth="1"/>
    <col min="13314" max="13319" width="6" style="2945" customWidth="1"/>
    <col min="13320" max="13321" width="5.7109375" style="2945" customWidth="1"/>
    <col min="13322" max="13325" width="6" style="2945" customWidth="1"/>
    <col min="13326" max="13328" width="5.85546875" style="2945" customWidth="1"/>
    <col min="13329" max="13568" width="9.140625" style="2945"/>
    <col min="13569" max="13569" width="12.7109375" style="2945" customWidth="1"/>
    <col min="13570" max="13575" width="6" style="2945" customWidth="1"/>
    <col min="13576" max="13577" width="5.7109375" style="2945" customWidth="1"/>
    <col min="13578" max="13581" width="6" style="2945" customWidth="1"/>
    <col min="13582" max="13584" width="5.85546875" style="2945" customWidth="1"/>
    <col min="13585" max="13824" width="9.140625" style="2945"/>
    <col min="13825" max="13825" width="12.7109375" style="2945" customWidth="1"/>
    <col min="13826" max="13831" width="6" style="2945" customWidth="1"/>
    <col min="13832" max="13833" width="5.7109375" style="2945" customWidth="1"/>
    <col min="13834" max="13837" width="6" style="2945" customWidth="1"/>
    <col min="13838" max="13840" width="5.85546875" style="2945" customWidth="1"/>
    <col min="13841" max="14080" width="9.140625" style="2945"/>
    <col min="14081" max="14081" width="12.7109375" style="2945" customWidth="1"/>
    <col min="14082" max="14087" width="6" style="2945" customWidth="1"/>
    <col min="14088" max="14089" width="5.7109375" style="2945" customWidth="1"/>
    <col min="14090" max="14093" width="6" style="2945" customWidth="1"/>
    <col min="14094" max="14096" width="5.85546875" style="2945" customWidth="1"/>
    <col min="14097" max="14336" width="9.140625" style="2945"/>
    <col min="14337" max="14337" width="12.7109375" style="2945" customWidth="1"/>
    <col min="14338" max="14343" width="6" style="2945" customWidth="1"/>
    <col min="14344" max="14345" width="5.7109375" style="2945" customWidth="1"/>
    <col min="14346" max="14349" width="6" style="2945" customWidth="1"/>
    <col min="14350" max="14352" width="5.85546875" style="2945" customWidth="1"/>
    <col min="14353" max="14592" width="9.140625" style="2945"/>
    <col min="14593" max="14593" width="12.7109375" style="2945" customWidth="1"/>
    <col min="14594" max="14599" width="6" style="2945" customWidth="1"/>
    <col min="14600" max="14601" width="5.7109375" style="2945" customWidth="1"/>
    <col min="14602" max="14605" width="6" style="2945" customWidth="1"/>
    <col min="14606" max="14608" width="5.85546875" style="2945" customWidth="1"/>
    <col min="14609" max="14848" width="9.140625" style="2945"/>
    <col min="14849" max="14849" width="12.7109375" style="2945" customWidth="1"/>
    <col min="14850" max="14855" width="6" style="2945" customWidth="1"/>
    <col min="14856" max="14857" width="5.7109375" style="2945" customWidth="1"/>
    <col min="14858" max="14861" width="6" style="2945" customWidth="1"/>
    <col min="14862" max="14864" width="5.85546875" style="2945" customWidth="1"/>
    <col min="14865" max="15104" width="9.140625" style="2945"/>
    <col min="15105" max="15105" width="12.7109375" style="2945" customWidth="1"/>
    <col min="15106" max="15111" width="6" style="2945" customWidth="1"/>
    <col min="15112" max="15113" width="5.7109375" style="2945" customWidth="1"/>
    <col min="15114" max="15117" width="6" style="2945" customWidth="1"/>
    <col min="15118" max="15120" width="5.85546875" style="2945" customWidth="1"/>
    <col min="15121" max="15360" width="9.140625" style="2945"/>
    <col min="15361" max="15361" width="12.7109375" style="2945" customWidth="1"/>
    <col min="15362" max="15367" width="6" style="2945" customWidth="1"/>
    <col min="15368" max="15369" width="5.7109375" style="2945" customWidth="1"/>
    <col min="15370" max="15373" width="6" style="2945" customWidth="1"/>
    <col min="15374" max="15376" width="5.85546875" style="2945" customWidth="1"/>
    <col min="15377" max="15616" width="9.140625" style="2945"/>
    <col min="15617" max="15617" width="12.7109375" style="2945" customWidth="1"/>
    <col min="15618" max="15623" width="6" style="2945" customWidth="1"/>
    <col min="15624" max="15625" width="5.7109375" style="2945" customWidth="1"/>
    <col min="15626" max="15629" width="6" style="2945" customWidth="1"/>
    <col min="15630" max="15632" width="5.85546875" style="2945" customWidth="1"/>
    <col min="15633" max="15872" width="9.140625" style="2945"/>
    <col min="15873" max="15873" width="12.7109375" style="2945" customWidth="1"/>
    <col min="15874" max="15879" width="6" style="2945" customWidth="1"/>
    <col min="15880" max="15881" width="5.7109375" style="2945" customWidth="1"/>
    <col min="15882" max="15885" width="6" style="2945" customWidth="1"/>
    <col min="15886" max="15888" width="5.85546875" style="2945" customWidth="1"/>
    <col min="15889" max="16128" width="9.140625" style="2945"/>
    <col min="16129" max="16129" width="12.7109375" style="2945" customWidth="1"/>
    <col min="16130" max="16135" width="6" style="2945" customWidth="1"/>
    <col min="16136" max="16137" width="5.7109375" style="2945" customWidth="1"/>
    <col min="16138" max="16141" width="6" style="2945" customWidth="1"/>
    <col min="16142" max="16144" width="5.85546875" style="2945" customWidth="1"/>
    <col min="16145" max="16384" width="9.140625" style="2945"/>
  </cols>
  <sheetData>
    <row r="1" spans="1:16" s="2939" customFormat="1" ht="15.75">
      <c r="A1" s="6206" t="s">
        <v>710</v>
      </c>
      <c r="B1" s="6206"/>
      <c r="C1" s="6206"/>
      <c r="D1" s="6206"/>
      <c r="E1" s="6206"/>
      <c r="F1" s="6206"/>
      <c r="G1" s="6206"/>
      <c r="H1" s="6206"/>
      <c r="I1" s="6206"/>
      <c r="J1" s="6206"/>
      <c r="K1" s="6206"/>
      <c r="L1" s="6206"/>
      <c r="M1" s="6206"/>
      <c r="N1" s="6206"/>
      <c r="O1" s="6206"/>
      <c r="P1" s="6206"/>
    </row>
    <row r="2" spans="1:16" s="2942" customFormat="1" ht="15.75">
      <c r="A2" s="2940" t="s">
        <v>2120</v>
      </c>
      <c r="B2" s="2941"/>
    </row>
    <row r="3" spans="1:16" s="2943" customFormat="1" ht="15.75">
      <c r="B3" s="2944"/>
    </row>
    <row r="4" spans="1:16" ht="3" customHeight="1"/>
    <row r="5" spans="1:16" s="2947" customFormat="1" ht="24.95" customHeight="1">
      <c r="A5" s="6214" t="s">
        <v>2121</v>
      </c>
      <c r="B5" s="6203" t="s">
        <v>2092</v>
      </c>
      <c r="C5" s="6204"/>
      <c r="D5" s="6205"/>
      <c r="E5" s="6203" t="s">
        <v>2093</v>
      </c>
      <c r="F5" s="6204"/>
      <c r="G5" s="6205"/>
      <c r="H5" s="6203" t="s">
        <v>2094</v>
      </c>
      <c r="I5" s="6204"/>
      <c r="J5" s="6205"/>
      <c r="K5" s="6203" t="s">
        <v>2122</v>
      </c>
      <c r="L5" s="6204"/>
      <c r="M5" s="6205"/>
      <c r="N5" s="6203" t="s">
        <v>257</v>
      </c>
      <c r="O5" s="6204"/>
      <c r="P5" s="6205"/>
    </row>
    <row r="6" spans="1:16" s="2947" customFormat="1" ht="24.95" customHeight="1">
      <c r="A6" s="6215"/>
      <c r="B6" s="2948" t="s">
        <v>2096</v>
      </c>
      <c r="C6" s="2949" t="s">
        <v>2097</v>
      </c>
      <c r="D6" s="2950" t="s">
        <v>2098</v>
      </c>
      <c r="E6" s="2948" t="s">
        <v>2096</v>
      </c>
      <c r="F6" s="2949" t="s">
        <v>2097</v>
      </c>
      <c r="G6" s="2950" t="s">
        <v>2098</v>
      </c>
      <c r="H6" s="2948" t="s">
        <v>2096</v>
      </c>
      <c r="I6" s="2949" t="s">
        <v>2097</v>
      </c>
      <c r="J6" s="2950" t="s">
        <v>2098</v>
      </c>
      <c r="K6" s="2948" t="s">
        <v>2096</v>
      </c>
      <c r="L6" s="2949" t="s">
        <v>2097</v>
      </c>
      <c r="M6" s="2950" t="s">
        <v>2098</v>
      </c>
      <c r="N6" s="2948" t="s">
        <v>2096</v>
      </c>
      <c r="O6" s="2949" t="s">
        <v>2097</v>
      </c>
      <c r="P6" s="2950" t="s">
        <v>2098</v>
      </c>
    </row>
    <row r="7" spans="1:16" s="2947" customFormat="1" ht="24.95" customHeight="1">
      <c r="A7" s="6216" t="s">
        <v>2123</v>
      </c>
      <c r="B7" s="6217"/>
      <c r="C7" s="6217"/>
      <c r="D7" s="6217"/>
      <c r="E7" s="6217"/>
      <c r="F7" s="6217"/>
      <c r="G7" s="6217"/>
      <c r="H7" s="6217"/>
      <c r="I7" s="6217"/>
      <c r="J7" s="6217"/>
      <c r="K7" s="6217"/>
      <c r="L7" s="6217"/>
      <c r="M7" s="6217"/>
      <c r="N7" s="6217"/>
      <c r="O7" s="6217"/>
      <c r="P7" s="6218"/>
    </row>
    <row r="8" spans="1:16" s="2947" customFormat="1" ht="24.95" customHeight="1">
      <c r="A8" s="2951" t="s">
        <v>2101</v>
      </c>
      <c r="B8" s="2952">
        <v>42</v>
      </c>
      <c r="C8" s="2953">
        <v>51</v>
      </c>
      <c r="D8" s="2954">
        <v>93</v>
      </c>
      <c r="E8" s="2953">
        <v>45</v>
      </c>
      <c r="F8" s="2953">
        <v>50</v>
      </c>
      <c r="G8" s="2954">
        <v>95</v>
      </c>
      <c r="H8" s="2955">
        <v>0</v>
      </c>
      <c r="I8" s="2956">
        <v>0</v>
      </c>
      <c r="J8" s="2954">
        <v>0</v>
      </c>
      <c r="K8" s="2957">
        <v>0</v>
      </c>
      <c r="L8" s="2953">
        <v>0</v>
      </c>
      <c r="M8" s="2954">
        <v>0</v>
      </c>
      <c r="N8" s="2958">
        <v>87</v>
      </c>
      <c r="O8" s="2953">
        <v>101</v>
      </c>
      <c r="P8" s="2954">
        <v>188</v>
      </c>
    </row>
    <row r="9" spans="1:16" s="2947" customFormat="1" ht="24.95" customHeight="1">
      <c r="A9" s="2951" t="s">
        <v>2103</v>
      </c>
      <c r="B9" s="2952">
        <v>162</v>
      </c>
      <c r="C9" s="2953">
        <v>382</v>
      </c>
      <c r="D9" s="2954">
        <v>544</v>
      </c>
      <c r="E9" s="2959">
        <v>186</v>
      </c>
      <c r="F9" s="2953">
        <v>265</v>
      </c>
      <c r="G9" s="2954">
        <v>451</v>
      </c>
      <c r="H9" s="2952">
        <v>89</v>
      </c>
      <c r="I9" s="2953">
        <v>165</v>
      </c>
      <c r="J9" s="2954">
        <v>254</v>
      </c>
      <c r="K9" s="2958">
        <v>6</v>
      </c>
      <c r="L9" s="2953">
        <v>8</v>
      </c>
      <c r="M9" s="2954">
        <v>14</v>
      </c>
      <c r="N9" s="2958">
        <v>443</v>
      </c>
      <c r="O9" s="2953">
        <v>820</v>
      </c>
      <c r="P9" s="2954">
        <v>1263</v>
      </c>
    </row>
    <row r="10" spans="1:16" s="2947" customFormat="1" ht="24.95" customHeight="1">
      <c r="A10" s="2960" t="s">
        <v>2104</v>
      </c>
      <c r="B10" s="2952">
        <v>3</v>
      </c>
      <c r="C10" s="2953">
        <v>35</v>
      </c>
      <c r="D10" s="2954">
        <v>38</v>
      </c>
      <c r="E10" s="2952">
        <v>0</v>
      </c>
      <c r="F10" s="2953">
        <v>0</v>
      </c>
      <c r="G10" s="2954">
        <v>0</v>
      </c>
      <c r="H10" s="2953">
        <v>2</v>
      </c>
      <c r="I10" s="2953">
        <v>1</v>
      </c>
      <c r="J10" s="2954">
        <v>3</v>
      </c>
      <c r="K10" s="2957">
        <v>0</v>
      </c>
      <c r="L10" s="2953">
        <v>0</v>
      </c>
      <c r="M10" s="2954">
        <v>0</v>
      </c>
      <c r="N10" s="2958">
        <v>5</v>
      </c>
      <c r="O10" s="2953">
        <v>36</v>
      </c>
      <c r="P10" s="2954">
        <v>41</v>
      </c>
    </row>
    <row r="11" spans="1:16" s="2947" customFormat="1" ht="24.95" customHeight="1">
      <c r="A11" s="2951" t="s">
        <v>2113</v>
      </c>
      <c r="B11" s="2961">
        <v>0</v>
      </c>
      <c r="C11" s="2962">
        <v>0</v>
      </c>
      <c r="D11" s="2954">
        <v>0</v>
      </c>
      <c r="E11" s="2961">
        <v>0</v>
      </c>
      <c r="F11" s="2962">
        <v>0</v>
      </c>
      <c r="G11" s="2954">
        <v>0</v>
      </c>
      <c r="H11" s="2963">
        <v>0</v>
      </c>
      <c r="I11" s="2962">
        <v>0</v>
      </c>
      <c r="J11" s="2954">
        <v>0</v>
      </c>
      <c r="K11" s="2963">
        <v>0</v>
      </c>
      <c r="L11" s="2962">
        <v>0</v>
      </c>
      <c r="M11" s="2954">
        <v>0</v>
      </c>
      <c r="N11" s="2958">
        <v>0</v>
      </c>
      <c r="O11" s="2953">
        <v>0</v>
      </c>
      <c r="P11" s="2954">
        <v>0</v>
      </c>
    </row>
    <row r="12" spans="1:16" s="2947" customFormat="1" ht="24.95" customHeight="1">
      <c r="A12" s="2964" t="s">
        <v>257</v>
      </c>
      <c r="B12" s="2965">
        <f>SUM(B8:B11)</f>
        <v>207</v>
      </c>
      <c r="C12" s="2966">
        <f t="shared" ref="C12:P12" si="0">SUM(C8:C11)</f>
        <v>468</v>
      </c>
      <c r="D12" s="2967">
        <f t="shared" si="0"/>
        <v>675</v>
      </c>
      <c r="E12" s="2968">
        <f t="shared" si="0"/>
        <v>231</v>
      </c>
      <c r="F12" s="2966">
        <f t="shared" si="0"/>
        <v>315</v>
      </c>
      <c r="G12" s="2967">
        <f t="shared" si="0"/>
        <v>546</v>
      </c>
      <c r="H12" s="2968">
        <f t="shared" si="0"/>
        <v>91</v>
      </c>
      <c r="I12" s="2966">
        <f t="shared" si="0"/>
        <v>166</v>
      </c>
      <c r="J12" s="2967">
        <f t="shared" si="0"/>
        <v>257</v>
      </c>
      <c r="K12" s="2968">
        <f t="shared" si="0"/>
        <v>6</v>
      </c>
      <c r="L12" s="2966">
        <f t="shared" si="0"/>
        <v>8</v>
      </c>
      <c r="M12" s="2967">
        <f t="shared" si="0"/>
        <v>14</v>
      </c>
      <c r="N12" s="2968">
        <f t="shared" si="0"/>
        <v>535</v>
      </c>
      <c r="O12" s="2966">
        <f t="shared" si="0"/>
        <v>957</v>
      </c>
      <c r="P12" s="2967">
        <f t="shared" si="0"/>
        <v>1492</v>
      </c>
    </row>
    <row r="13" spans="1:16" s="2947" customFormat="1" ht="24.95" customHeight="1">
      <c r="A13" s="6216" t="s">
        <v>2124</v>
      </c>
      <c r="B13" s="6217"/>
      <c r="C13" s="6217"/>
      <c r="D13" s="6217"/>
      <c r="E13" s="6217"/>
      <c r="F13" s="6217"/>
      <c r="G13" s="6217"/>
      <c r="H13" s="6219"/>
      <c r="I13" s="6217"/>
      <c r="J13" s="6217"/>
      <c r="K13" s="6217"/>
      <c r="L13" s="6217"/>
      <c r="M13" s="6217"/>
      <c r="N13" s="6217"/>
      <c r="O13" s="6217"/>
      <c r="P13" s="6218"/>
    </row>
    <row r="14" spans="1:16" s="2947" customFormat="1" ht="24.95" customHeight="1">
      <c r="A14" s="2960" t="s">
        <v>2101</v>
      </c>
      <c r="B14" s="2958">
        <v>44</v>
      </c>
      <c r="C14" s="2953">
        <v>20</v>
      </c>
      <c r="D14" s="2954">
        <v>64</v>
      </c>
      <c r="E14" s="2957">
        <v>48</v>
      </c>
      <c r="F14" s="2953">
        <v>16</v>
      </c>
      <c r="G14" s="2954">
        <v>64</v>
      </c>
      <c r="H14" s="2957">
        <v>19</v>
      </c>
      <c r="I14" s="2953">
        <v>6</v>
      </c>
      <c r="J14" s="2954">
        <v>25</v>
      </c>
      <c r="K14" s="2953">
        <v>25</v>
      </c>
      <c r="L14" s="2953">
        <v>1</v>
      </c>
      <c r="M14" s="2954">
        <v>26</v>
      </c>
      <c r="N14" s="2958">
        <v>136</v>
      </c>
      <c r="O14" s="2953">
        <v>43</v>
      </c>
      <c r="P14" s="2954">
        <v>179</v>
      </c>
    </row>
    <row r="15" spans="1:16" s="2947" customFormat="1" ht="24.95" customHeight="1">
      <c r="A15" s="2960" t="s">
        <v>2103</v>
      </c>
      <c r="B15" s="2958">
        <v>145</v>
      </c>
      <c r="C15" s="2953">
        <v>67</v>
      </c>
      <c r="D15" s="2954">
        <v>212</v>
      </c>
      <c r="E15" s="2957">
        <v>142</v>
      </c>
      <c r="F15" s="2953">
        <v>67</v>
      </c>
      <c r="G15" s="2954">
        <v>209</v>
      </c>
      <c r="H15" s="2952">
        <v>131</v>
      </c>
      <c r="I15" s="2953">
        <v>61</v>
      </c>
      <c r="J15" s="2954">
        <v>192</v>
      </c>
      <c r="K15" s="2952">
        <v>25</v>
      </c>
      <c r="L15" s="2953">
        <v>11</v>
      </c>
      <c r="M15" s="2954">
        <v>36</v>
      </c>
      <c r="N15" s="2958">
        <v>443</v>
      </c>
      <c r="O15" s="2953">
        <v>206</v>
      </c>
      <c r="P15" s="2954">
        <v>649</v>
      </c>
    </row>
    <row r="16" spans="1:16" s="2947" customFormat="1" ht="24.95" customHeight="1">
      <c r="A16" s="2969" t="s">
        <v>257</v>
      </c>
      <c r="B16" s="2966">
        <f>SUM(B14:B15)</f>
        <v>189</v>
      </c>
      <c r="C16" s="2966">
        <f t="shared" ref="C16:P16" si="1">SUM(C14:C15)</f>
        <v>87</v>
      </c>
      <c r="D16" s="2967">
        <f t="shared" si="1"/>
        <v>276</v>
      </c>
      <c r="E16" s="2968">
        <f t="shared" si="1"/>
        <v>190</v>
      </c>
      <c r="F16" s="2966">
        <f t="shared" si="1"/>
        <v>83</v>
      </c>
      <c r="G16" s="2967">
        <f t="shared" si="1"/>
        <v>273</v>
      </c>
      <c r="H16" s="2968">
        <f t="shared" si="1"/>
        <v>150</v>
      </c>
      <c r="I16" s="2966">
        <f t="shared" si="1"/>
        <v>67</v>
      </c>
      <c r="J16" s="2967">
        <f t="shared" si="1"/>
        <v>217</v>
      </c>
      <c r="K16" s="2968">
        <f t="shared" si="1"/>
        <v>50</v>
      </c>
      <c r="L16" s="2966">
        <f t="shared" si="1"/>
        <v>12</v>
      </c>
      <c r="M16" s="2967">
        <f t="shared" si="1"/>
        <v>62</v>
      </c>
      <c r="N16" s="2968">
        <f t="shared" si="1"/>
        <v>579</v>
      </c>
      <c r="O16" s="2966">
        <f t="shared" si="1"/>
        <v>249</v>
      </c>
      <c r="P16" s="2967">
        <f t="shared" si="1"/>
        <v>828</v>
      </c>
    </row>
    <row r="17" spans="1:107" s="2947" customFormat="1" ht="24.95" customHeight="1">
      <c r="A17" s="6216" t="s">
        <v>2125</v>
      </c>
      <c r="B17" s="6217"/>
      <c r="C17" s="6217"/>
      <c r="D17" s="6217"/>
      <c r="E17" s="6217"/>
      <c r="F17" s="6217"/>
      <c r="G17" s="6217"/>
      <c r="H17" s="6217"/>
      <c r="I17" s="6217"/>
      <c r="J17" s="6217"/>
      <c r="K17" s="6217"/>
      <c r="L17" s="6217"/>
      <c r="M17" s="6217"/>
      <c r="N17" s="6217"/>
      <c r="O17" s="6217"/>
      <c r="P17" s="6218"/>
    </row>
    <row r="18" spans="1:107" s="2947" customFormat="1" ht="24.95" customHeight="1">
      <c r="A18" s="2970" t="s">
        <v>2101</v>
      </c>
      <c r="B18" s="2958">
        <v>19</v>
      </c>
      <c r="C18" s="2953">
        <v>16</v>
      </c>
      <c r="D18" s="2954">
        <v>35</v>
      </c>
      <c r="E18" s="2952">
        <v>9</v>
      </c>
      <c r="F18" s="2953">
        <v>11</v>
      </c>
      <c r="G18" s="2954">
        <v>20</v>
      </c>
      <c r="H18" s="2958">
        <v>0</v>
      </c>
      <c r="I18" s="2953">
        <v>0</v>
      </c>
      <c r="J18" s="2954">
        <v>0</v>
      </c>
      <c r="K18" s="2958">
        <v>0</v>
      </c>
      <c r="L18" s="2953">
        <v>0</v>
      </c>
      <c r="M18" s="2954">
        <v>0</v>
      </c>
      <c r="N18" s="2958">
        <v>28</v>
      </c>
      <c r="O18" s="2953">
        <v>27</v>
      </c>
      <c r="P18" s="2954">
        <v>55</v>
      </c>
    </row>
    <row r="19" spans="1:107" s="2947" customFormat="1" ht="24.95" customHeight="1">
      <c r="A19" s="2960" t="s">
        <v>2103</v>
      </c>
      <c r="B19" s="2958">
        <v>58</v>
      </c>
      <c r="C19" s="2953">
        <v>94</v>
      </c>
      <c r="D19" s="2954">
        <v>152</v>
      </c>
      <c r="E19" s="2952">
        <v>41</v>
      </c>
      <c r="F19" s="2953">
        <v>99</v>
      </c>
      <c r="G19" s="2954">
        <v>140</v>
      </c>
      <c r="H19" s="2952">
        <v>45</v>
      </c>
      <c r="I19" s="2953">
        <v>92</v>
      </c>
      <c r="J19" s="2954">
        <v>137</v>
      </c>
      <c r="K19" s="2958">
        <v>0</v>
      </c>
      <c r="L19" s="2953">
        <v>0</v>
      </c>
      <c r="M19" s="2954">
        <v>0</v>
      </c>
      <c r="N19" s="2958">
        <v>144</v>
      </c>
      <c r="O19" s="2953">
        <v>285</v>
      </c>
      <c r="P19" s="2954">
        <v>429</v>
      </c>
    </row>
    <row r="20" spans="1:107" s="2947" customFormat="1" ht="24.95" customHeight="1">
      <c r="A20" s="2960" t="s">
        <v>2126</v>
      </c>
      <c r="B20" s="2958">
        <v>2</v>
      </c>
      <c r="C20" s="2953">
        <v>6</v>
      </c>
      <c r="D20" s="2954">
        <v>8</v>
      </c>
      <c r="E20" s="2958">
        <v>0</v>
      </c>
      <c r="F20" s="2953">
        <v>0</v>
      </c>
      <c r="G20" s="2954">
        <v>0</v>
      </c>
      <c r="H20" s="2952">
        <v>0</v>
      </c>
      <c r="I20" s="2953">
        <v>0</v>
      </c>
      <c r="J20" s="2954">
        <v>0</v>
      </c>
      <c r="K20" s="2958">
        <v>0</v>
      </c>
      <c r="L20" s="2953">
        <v>0</v>
      </c>
      <c r="M20" s="2954">
        <v>0</v>
      </c>
      <c r="N20" s="2958">
        <v>2</v>
      </c>
      <c r="O20" s="2953">
        <v>6</v>
      </c>
      <c r="P20" s="2954">
        <v>8</v>
      </c>
    </row>
    <row r="21" spans="1:107" s="2947" customFormat="1" ht="24.95" customHeight="1">
      <c r="A21" s="2971" t="s">
        <v>2104</v>
      </c>
      <c r="B21" s="2958">
        <v>15</v>
      </c>
      <c r="C21" s="2953">
        <v>0</v>
      </c>
      <c r="D21" s="2954">
        <v>15</v>
      </c>
      <c r="E21" s="2958">
        <v>0</v>
      </c>
      <c r="F21" s="2953">
        <v>0</v>
      </c>
      <c r="G21" s="2954">
        <v>0</v>
      </c>
      <c r="H21" s="2952">
        <v>0</v>
      </c>
      <c r="I21" s="2953">
        <v>0</v>
      </c>
      <c r="J21" s="2954">
        <v>0</v>
      </c>
      <c r="K21" s="2958">
        <v>0</v>
      </c>
      <c r="L21" s="2953">
        <v>0</v>
      </c>
      <c r="M21" s="2954">
        <v>0</v>
      </c>
      <c r="N21" s="2958">
        <v>15</v>
      </c>
      <c r="O21" s="2953">
        <v>0</v>
      </c>
      <c r="P21" s="2954">
        <v>15</v>
      </c>
    </row>
    <row r="22" spans="1:107" s="2947" customFormat="1" ht="24.95" customHeight="1">
      <c r="A22" s="2969" t="s">
        <v>257</v>
      </c>
      <c r="B22" s="2968">
        <f>SUM(B18:B21)</f>
        <v>94</v>
      </c>
      <c r="C22" s="2966">
        <f t="shared" ref="C22:P22" si="2">SUM(C18:C21)</f>
        <v>116</v>
      </c>
      <c r="D22" s="2967">
        <f t="shared" si="2"/>
        <v>210</v>
      </c>
      <c r="E22" s="2968">
        <f t="shared" si="2"/>
        <v>50</v>
      </c>
      <c r="F22" s="2966">
        <f t="shared" si="2"/>
        <v>110</v>
      </c>
      <c r="G22" s="2967">
        <f t="shared" si="2"/>
        <v>160</v>
      </c>
      <c r="H22" s="2968">
        <f t="shared" si="2"/>
        <v>45</v>
      </c>
      <c r="I22" s="2966">
        <f t="shared" si="2"/>
        <v>92</v>
      </c>
      <c r="J22" s="2967">
        <f t="shared" si="2"/>
        <v>137</v>
      </c>
      <c r="K22" s="2968">
        <f t="shared" si="2"/>
        <v>0</v>
      </c>
      <c r="L22" s="2966">
        <f t="shared" si="2"/>
        <v>0</v>
      </c>
      <c r="M22" s="2967">
        <f t="shared" si="2"/>
        <v>0</v>
      </c>
      <c r="N22" s="2968">
        <f t="shared" si="2"/>
        <v>189</v>
      </c>
      <c r="O22" s="2966">
        <f t="shared" si="2"/>
        <v>318</v>
      </c>
      <c r="P22" s="2967">
        <f t="shared" si="2"/>
        <v>507</v>
      </c>
    </row>
    <row r="23" spans="1:107" s="2975" customFormat="1" ht="24.95" customHeight="1">
      <c r="A23" s="2972" t="s">
        <v>2127</v>
      </c>
      <c r="B23" s="2973"/>
      <c r="C23" s="2973"/>
      <c r="D23" s="2973"/>
      <c r="E23" s="2973"/>
      <c r="F23" s="2973"/>
      <c r="G23" s="2973"/>
      <c r="H23" s="2973"/>
      <c r="I23" s="2973"/>
      <c r="J23" s="2973"/>
      <c r="K23" s="2973"/>
      <c r="L23" s="2973"/>
      <c r="M23" s="2973"/>
      <c r="N23" s="2973"/>
      <c r="O23" s="2973"/>
      <c r="P23" s="2974"/>
      <c r="Q23" s="2947"/>
      <c r="S23" s="2947"/>
      <c r="T23" s="2947"/>
      <c r="U23" s="2947"/>
      <c r="V23" s="2947"/>
      <c r="W23" s="2947"/>
      <c r="X23" s="2947"/>
      <c r="Y23" s="2947"/>
      <c r="Z23" s="2947"/>
      <c r="AA23" s="2947"/>
      <c r="AB23" s="2947"/>
      <c r="AC23" s="2947"/>
      <c r="AD23" s="2947"/>
      <c r="AE23" s="2947"/>
      <c r="AF23" s="2947"/>
      <c r="AG23" s="2947"/>
      <c r="AH23" s="2947"/>
      <c r="AI23" s="2947"/>
      <c r="AJ23" s="2947"/>
      <c r="AK23" s="2947"/>
      <c r="AL23" s="2947"/>
      <c r="AM23" s="2947"/>
      <c r="AN23" s="2947"/>
      <c r="AO23" s="2947"/>
      <c r="AP23" s="2947"/>
      <c r="AQ23" s="2947"/>
      <c r="AR23" s="2947"/>
      <c r="AS23" s="2947"/>
      <c r="AT23" s="2947"/>
      <c r="AU23" s="2947"/>
      <c r="AV23" s="2947"/>
      <c r="AW23" s="2947"/>
      <c r="AX23" s="2947"/>
      <c r="AY23" s="2947"/>
      <c r="AZ23" s="2947"/>
      <c r="BA23" s="2947"/>
      <c r="BB23" s="2947"/>
      <c r="BC23" s="2947"/>
      <c r="BD23" s="2947"/>
      <c r="BE23" s="2947"/>
      <c r="BF23" s="2947"/>
      <c r="BG23" s="2947"/>
      <c r="BH23" s="2947"/>
      <c r="BI23" s="2947"/>
      <c r="BJ23" s="2947"/>
      <c r="BK23" s="2947"/>
      <c r="BL23" s="2947"/>
      <c r="BM23" s="2947"/>
      <c r="BN23" s="2947"/>
      <c r="BO23" s="2947"/>
      <c r="BP23" s="2947"/>
      <c r="BQ23" s="2947"/>
      <c r="BR23" s="2947"/>
      <c r="BS23" s="2947"/>
      <c r="BT23" s="2947"/>
      <c r="BU23" s="2947"/>
      <c r="BV23" s="2947"/>
      <c r="BW23" s="2947"/>
      <c r="BX23" s="2947"/>
      <c r="BY23" s="2947"/>
      <c r="BZ23" s="2947"/>
      <c r="CA23" s="2947"/>
      <c r="CB23" s="2947"/>
      <c r="CC23" s="2947"/>
      <c r="CD23" s="2947"/>
      <c r="CE23" s="2947"/>
      <c r="CF23" s="2947"/>
      <c r="CG23" s="2947"/>
      <c r="CH23" s="2947"/>
      <c r="CI23" s="2947"/>
      <c r="CJ23" s="2947"/>
      <c r="CK23" s="2947"/>
      <c r="CL23" s="2947"/>
      <c r="CM23" s="2947"/>
      <c r="CN23" s="2947"/>
      <c r="CO23" s="2947"/>
      <c r="CP23" s="2947"/>
      <c r="CQ23" s="2947"/>
      <c r="CR23" s="2947"/>
      <c r="CS23" s="2947"/>
      <c r="CT23" s="2947"/>
      <c r="CU23" s="2947"/>
      <c r="CV23" s="2947"/>
      <c r="CW23" s="2947"/>
      <c r="CX23" s="2947"/>
      <c r="CY23" s="2947"/>
      <c r="CZ23" s="2947"/>
      <c r="DA23" s="2947"/>
      <c r="DB23" s="2947"/>
      <c r="DC23" s="2947"/>
    </row>
    <row r="24" spans="1:107" s="2975" customFormat="1" ht="24.95" customHeight="1">
      <c r="A24" s="2951" t="s">
        <v>2101</v>
      </c>
      <c r="B24" s="2959">
        <v>10</v>
      </c>
      <c r="C24" s="2953">
        <v>21</v>
      </c>
      <c r="D24" s="2954">
        <v>31</v>
      </c>
      <c r="E24" s="2953">
        <v>4</v>
      </c>
      <c r="F24" s="2953">
        <v>13</v>
      </c>
      <c r="G24" s="2954">
        <v>17</v>
      </c>
      <c r="H24" s="2952">
        <v>0</v>
      </c>
      <c r="I24" s="2957">
        <v>0</v>
      </c>
      <c r="J24" s="2954">
        <v>0</v>
      </c>
      <c r="K24" s="2957">
        <v>0</v>
      </c>
      <c r="L24" s="2957">
        <v>0</v>
      </c>
      <c r="M24" s="2954">
        <v>0</v>
      </c>
      <c r="N24" s="2958">
        <v>14</v>
      </c>
      <c r="O24" s="2953">
        <v>34</v>
      </c>
      <c r="P24" s="2954">
        <v>48</v>
      </c>
    </row>
    <row r="25" spans="1:107" s="2975" customFormat="1" ht="24.95" customHeight="1">
      <c r="A25" s="2951" t="s">
        <v>2103</v>
      </c>
      <c r="B25" s="2959">
        <v>18</v>
      </c>
      <c r="C25" s="2953">
        <v>25</v>
      </c>
      <c r="D25" s="2954">
        <v>43</v>
      </c>
      <c r="E25" s="2953">
        <v>17</v>
      </c>
      <c r="F25" s="2953">
        <v>31</v>
      </c>
      <c r="G25" s="2954">
        <v>48</v>
      </c>
      <c r="H25" s="2952">
        <v>3</v>
      </c>
      <c r="I25" s="2957">
        <v>2</v>
      </c>
      <c r="J25" s="2954">
        <v>5</v>
      </c>
      <c r="K25" s="2952">
        <v>0</v>
      </c>
      <c r="L25" s="2957">
        <v>0</v>
      </c>
      <c r="M25" s="2954">
        <v>0</v>
      </c>
      <c r="N25" s="2958">
        <v>38</v>
      </c>
      <c r="O25" s="2953">
        <v>58</v>
      </c>
      <c r="P25" s="2954">
        <v>96</v>
      </c>
    </row>
    <row r="26" spans="1:107" s="2975" customFormat="1" ht="24.95" customHeight="1">
      <c r="A26" s="2951" t="s">
        <v>2104</v>
      </c>
      <c r="B26" s="2959">
        <v>47</v>
      </c>
      <c r="C26" s="2953">
        <v>18</v>
      </c>
      <c r="D26" s="2954">
        <v>65</v>
      </c>
      <c r="E26" s="2953">
        <v>22</v>
      </c>
      <c r="F26" s="2953">
        <v>24</v>
      </c>
      <c r="G26" s="2954">
        <v>46</v>
      </c>
      <c r="H26" s="2957">
        <v>0</v>
      </c>
      <c r="I26" s="2957">
        <v>0</v>
      </c>
      <c r="J26" s="2954">
        <v>0</v>
      </c>
      <c r="K26" s="2957">
        <v>0</v>
      </c>
      <c r="L26" s="2957">
        <v>0</v>
      </c>
      <c r="M26" s="2954">
        <v>0</v>
      </c>
      <c r="N26" s="2958">
        <v>69</v>
      </c>
      <c r="O26" s="2953">
        <v>42</v>
      </c>
      <c r="P26" s="2954">
        <v>111</v>
      </c>
    </row>
    <row r="27" spans="1:107" s="2975" customFormat="1" ht="24.95" customHeight="1">
      <c r="A27" s="2951" t="s">
        <v>2113</v>
      </c>
      <c r="B27" s="2959">
        <v>0</v>
      </c>
      <c r="C27" s="2953">
        <v>0</v>
      </c>
      <c r="D27" s="2954">
        <v>0</v>
      </c>
      <c r="E27" s="2953">
        <v>0</v>
      </c>
      <c r="F27" s="2953">
        <v>0</v>
      </c>
      <c r="G27" s="2954">
        <v>0</v>
      </c>
      <c r="H27" s="2957">
        <v>0</v>
      </c>
      <c r="I27" s="2953">
        <v>0</v>
      </c>
      <c r="J27" s="2954">
        <v>0</v>
      </c>
      <c r="K27" s="2957">
        <v>0</v>
      </c>
      <c r="L27" s="2953">
        <v>0</v>
      </c>
      <c r="M27" s="2954">
        <v>0</v>
      </c>
      <c r="N27" s="2958">
        <v>0</v>
      </c>
      <c r="O27" s="2953">
        <v>0</v>
      </c>
      <c r="P27" s="2954">
        <v>0</v>
      </c>
    </row>
    <row r="28" spans="1:107" s="2975" customFormat="1" ht="24.95" customHeight="1">
      <c r="A28" s="2964" t="s">
        <v>257</v>
      </c>
      <c r="B28" s="2965">
        <f>SUM(B24:B27)</f>
        <v>75</v>
      </c>
      <c r="C28" s="2966">
        <f t="shared" ref="C28:P28" si="3">SUM(C24:C27)</f>
        <v>64</v>
      </c>
      <c r="D28" s="2967">
        <f t="shared" si="3"/>
        <v>139</v>
      </c>
      <c r="E28" s="2968">
        <f t="shared" si="3"/>
        <v>43</v>
      </c>
      <c r="F28" s="2966">
        <f t="shared" si="3"/>
        <v>68</v>
      </c>
      <c r="G28" s="2967">
        <f t="shared" si="3"/>
        <v>111</v>
      </c>
      <c r="H28" s="2968">
        <f t="shared" si="3"/>
        <v>3</v>
      </c>
      <c r="I28" s="2966">
        <f t="shared" si="3"/>
        <v>2</v>
      </c>
      <c r="J28" s="2967">
        <f t="shared" si="3"/>
        <v>5</v>
      </c>
      <c r="K28" s="2968">
        <f t="shared" si="3"/>
        <v>0</v>
      </c>
      <c r="L28" s="2966">
        <f t="shared" si="3"/>
        <v>0</v>
      </c>
      <c r="M28" s="2967">
        <f t="shared" si="3"/>
        <v>0</v>
      </c>
      <c r="N28" s="2968">
        <f t="shared" si="3"/>
        <v>121</v>
      </c>
      <c r="O28" s="2966">
        <f t="shared" si="3"/>
        <v>134</v>
      </c>
      <c r="P28" s="2967">
        <f t="shared" si="3"/>
        <v>255</v>
      </c>
      <c r="R28" s="2947"/>
    </row>
    <row r="29" spans="1:107" s="2975" customFormat="1" ht="24.95" customHeight="1">
      <c r="A29" s="6220" t="s">
        <v>2073</v>
      </c>
      <c r="B29" s="6221"/>
      <c r="C29" s="6221"/>
      <c r="D29" s="6221"/>
      <c r="E29" s="6221"/>
      <c r="F29" s="6221"/>
      <c r="G29" s="6221"/>
      <c r="H29" s="6221"/>
      <c r="I29" s="6221"/>
      <c r="J29" s="6221"/>
      <c r="K29" s="6221"/>
      <c r="L29" s="6221"/>
      <c r="M29" s="6221"/>
      <c r="N29" s="6221"/>
      <c r="O29" s="6221"/>
      <c r="P29" s="6222"/>
      <c r="Q29" s="2947"/>
      <c r="R29" s="2947"/>
      <c r="S29" s="2947"/>
      <c r="T29" s="2947"/>
      <c r="U29" s="2947"/>
      <c r="V29" s="2947"/>
      <c r="W29" s="2947"/>
      <c r="X29" s="2947"/>
      <c r="Y29" s="2947"/>
      <c r="Z29" s="2947"/>
      <c r="AA29" s="2947"/>
      <c r="AB29" s="2947"/>
      <c r="AC29" s="2947"/>
      <c r="AD29" s="2947"/>
      <c r="AE29" s="2947"/>
      <c r="AF29" s="2947"/>
      <c r="AG29" s="2947"/>
      <c r="AH29" s="2947"/>
      <c r="AI29" s="2947"/>
      <c r="AJ29" s="2947"/>
      <c r="AK29" s="2947"/>
      <c r="AL29" s="2947"/>
      <c r="AM29" s="2947"/>
      <c r="AN29" s="2947"/>
      <c r="AO29" s="2947"/>
      <c r="AP29" s="2947"/>
      <c r="AQ29" s="2947"/>
      <c r="AR29" s="2947"/>
      <c r="AS29" s="2947"/>
      <c r="AT29" s="2947"/>
      <c r="AU29" s="2947"/>
      <c r="AV29" s="2947"/>
      <c r="AW29" s="2947"/>
      <c r="AX29" s="2947"/>
      <c r="AY29" s="2947"/>
      <c r="AZ29" s="2947"/>
      <c r="BA29" s="2947"/>
      <c r="BB29" s="2947"/>
      <c r="BC29" s="2947"/>
      <c r="BD29" s="2947"/>
      <c r="BE29" s="2947"/>
      <c r="BF29" s="2947"/>
      <c r="BG29" s="2947"/>
      <c r="BH29" s="2947"/>
      <c r="BI29" s="2947"/>
      <c r="BJ29" s="2947"/>
      <c r="BK29" s="2947"/>
      <c r="BL29" s="2947"/>
      <c r="BM29" s="2947"/>
      <c r="BN29" s="2947"/>
      <c r="BO29" s="2947"/>
      <c r="BP29" s="2947"/>
      <c r="BQ29" s="2947"/>
      <c r="BR29" s="2947"/>
      <c r="BS29" s="2947"/>
      <c r="BT29" s="2947"/>
      <c r="BU29" s="2947"/>
      <c r="BV29" s="2947"/>
      <c r="BW29" s="2947"/>
      <c r="BX29" s="2947"/>
      <c r="BY29" s="2947"/>
      <c r="BZ29" s="2947"/>
      <c r="CA29" s="2947"/>
      <c r="CB29" s="2947"/>
      <c r="CC29" s="2947"/>
      <c r="CD29" s="2947"/>
      <c r="CE29" s="2947"/>
      <c r="CF29" s="2947"/>
      <c r="CG29" s="2947"/>
      <c r="CH29" s="2947"/>
      <c r="CI29" s="2947"/>
      <c r="CJ29" s="2947"/>
      <c r="CK29" s="2947"/>
      <c r="CL29" s="2947"/>
      <c r="CM29" s="2947"/>
      <c r="CN29" s="2947"/>
      <c r="CO29" s="2947"/>
      <c r="CP29" s="2947"/>
      <c r="CQ29" s="2947"/>
      <c r="CR29" s="2947"/>
      <c r="CS29" s="2947"/>
      <c r="CT29" s="2947"/>
      <c r="CU29" s="2947"/>
      <c r="CV29" s="2947"/>
      <c r="CW29" s="2947"/>
      <c r="CX29" s="2947"/>
      <c r="CY29" s="2947"/>
      <c r="CZ29" s="2947"/>
      <c r="DA29" s="2947"/>
      <c r="DB29" s="2947"/>
      <c r="DC29" s="2947"/>
    </row>
    <row r="30" spans="1:107" s="2947" customFormat="1" ht="24.95" customHeight="1">
      <c r="A30" s="2960" t="s">
        <v>2101</v>
      </c>
      <c r="B30" s="2976">
        <f>B8+B14+B18+B24</f>
        <v>115</v>
      </c>
      <c r="C30" s="2976">
        <f t="shared" ref="C30:P31" si="4">C8+C14+C18+C24</f>
        <v>108</v>
      </c>
      <c r="D30" s="2977">
        <f t="shared" si="4"/>
        <v>223</v>
      </c>
      <c r="E30" s="2978">
        <f t="shared" si="4"/>
        <v>106</v>
      </c>
      <c r="F30" s="2976">
        <f t="shared" si="4"/>
        <v>90</v>
      </c>
      <c r="G30" s="2977">
        <f t="shared" si="4"/>
        <v>196</v>
      </c>
      <c r="H30" s="2978">
        <f t="shared" si="4"/>
        <v>19</v>
      </c>
      <c r="I30" s="2976">
        <f t="shared" si="4"/>
        <v>6</v>
      </c>
      <c r="J30" s="2977">
        <f t="shared" si="4"/>
        <v>25</v>
      </c>
      <c r="K30" s="2978">
        <f t="shared" si="4"/>
        <v>25</v>
      </c>
      <c r="L30" s="2976">
        <f t="shared" si="4"/>
        <v>1</v>
      </c>
      <c r="M30" s="2977">
        <f t="shared" si="4"/>
        <v>26</v>
      </c>
      <c r="N30" s="2978">
        <f t="shared" si="4"/>
        <v>265</v>
      </c>
      <c r="O30" s="2976">
        <f t="shared" si="4"/>
        <v>205</v>
      </c>
      <c r="P30" s="2977">
        <f t="shared" si="4"/>
        <v>470</v>
      </c>
    </row>
    <row r="31" spans="1:107" s="2947" customFormat="1" ht="24.95" customHeight="1">
      <c r="A31" s="2960" t="s">
        <v>2103</v>
      </c>
      <c r="B31" s="2976">
        <f>B9+B15+B19+B25</f>
        <v>383</v>
      </c>
      <c r="C31" s="2976">
        <f t="shared" si="4"/>
        <v>568</v>
      </c>
      <c r="D31" s="2979">
        <f t="shared" si="4"/>
        <v>951</v>
      </c>
      <c r="E31" s="2978">
        <f t="shared" si="4"/>
        <v>386</v>
      </c>
      <c r="F31" s="2976">
        <f t="shared" si="4"/>
        <v>462</v>
      </c>
      <c r="G31" s="2979">
        <f t="shared" si="4"/>
        <v>848</v>
      </c>
      <c r="H31" s="2978">
        <f t="shared" si="4"/>
        <v>268</v>
      </c>
      <c r="I31" s="2976">
        <f t="shared" si="4"/>
        <v>320</v>
      </c>
      <c r="J31" s="2979">
        <f t="shared" si="4"/>
        <v>588</v>
      </c>
      <c r="K31" s="2978">
        <f t="shared" si="4"/>
        <v>31</v>
      </c>
      <c r="L31" s="2976">
        <f t="shared" si="4"/>
        <v>19</v>
      </c>
      <c r="M31" s="2979">
        <f t="shared" si="4"/>
        <v>50</v>
      </c>
      <c r="N31" s="2978">
        <f t="shared" si="4"/>
        <v>1068</v>
      </c>
      <c r="O31" s="2976">
        <f t="shared" si="4"/>
        <v>1369</v>
      </c>
      <c r="P31" s="2979">
        <f t="shared" si="4"/>
        <v>2437</v>
      </c>
    </row>
    <row r="32" spans="1:107" s="2947" customFormat="1" ht="24.95" customHeight="1">
      <c r="A32" s="2960" t="s">
        <v>2126</v>
      </c>
      <c r="B32" s="2976">
        <f>B20</f>
        <v>2</v>
      </c>
      <c r="C32" s="2976">
        <f t="shared" ref="C32:P32" si="5">C20</f>
        <v>6</v>
      </c>
      <c r="D32" s="2979">
        <f t="shared" si="5"/>
        <v>8</v>
      </c>
      <c r="E32" s="2978">
        <f t="shared" si="5"/>
        <v>0</v>
      </c>
      <c r="F32" s="2976">
        <f t="shared" si="5"/>
        <v>0</v>
      </c>
      <c r="G32" s="2979">
        <f t="shared" si="5"/>
        <v>0</v>
      </c>
      <c r="H32" s="2978">
        <f t="shared" si="5"/>
        <v>0</v>
      </c>
      <c r="I32" s="2976">
        <f t="shared" si="5"/>
        <v>0</v>
      </c>
      <c r="J32" s="2979">
        <f t="shared" si="5"/>
        <v>0</v>
      </c>
      <c r="K32" s="2978">
        <f t="shared" si="5"/>
        <v>0</v>
      </c>
      <c r="L32" s="2976">
        <f t="shared" si="5"/>
        <v>0</v>
      </c>
      <c r="M32" s="2979">
        <f t="shared" si="5"/>
        <v>0</v>
      </c>
      <c r="N32" s="2978">
        <f t="shared" si="5"/>
        <v>2</v>
      </c>
      <c r="O32" s="2976">
        <f t="shared" si="5"/>
        <v>6</v>
      </c>
      <c r="P32" s="2979">
        <f t="shared" si="5"/>
        <v>8</v>
      </c>
    </row>
    <row r="33" spans="1:18" s="2947" customFormat="1" ht="24.95" customHeight="1">
      <c r="A33" s="2960" t="s">
        <v>2104</v>
      </c>
      <c r="B33" s="2953">
        <f>B10+B21+B26</f>
        <v>65</v>
      </c>
      <c r="C33" s="2953">
        <f t="shared" ref="C33:P33" si="6">C10+C21+C26</f>
        <v>53</v>
      </c>
      <c r="D33" s="2954">
        <f t="shared" si="6"/>
        <v>118</v>
      </c>
      <c r="E33" s="2957">
        <f t="shared" si="6"/>
        <v>22</v>
      </c>
      <c r="F33" s="2953">
        <f t="shared" si="6"/>
        <v>24</v>
      </c>
      <c r="G33" s="2954">
        <f t="shared" si="6"/>
        <v>46</v>
      </c>
      <c r="H33" s="2957">
        <f t="shared" si="6"/>
        <v>2</v>
      </c>
      <c r="I33" s="2953">
        <f t="shared" si="6"/>
        <v>1</v>
      </c>
      <c r="J33" s="2954">
        <f t="shared" si="6"/>
        <v>3</v>
      </c>
      <c r="K33" s="2957">
        <f t="shared" si="6"/>
        <v>0</v>
      </c>
      <c r="L33" s="2953">
        <f t="shared" si="6"/>
        <v>0</v>
      </c>
      <c r="M33" s="2954">
        <f t="shared" si="6"/>
        <v>0</v>
      </c>
      <c r="N33" s="2957">
        <f t="shared" si="6"/>
        <v>89</v>
      </c>
      <c r="O33" s="2953">
        <f t="shared" si="6"/>
        <v>78</v>
      </c>
      <c r="P33" s="2954">
        <f t="shared" si="6"/>
        <v>167</v>
      </c>
    </row>
    <row r="34" spans="1:18" s="2947" customFormat="1" ht="24.95" customHeight="1">
      <c r="A34" s="2951" t="s">
        <v>2113</v>
      </c>
      <c r="B34" s="2980">
        <f>B11+B27</f>
        <v>0</v>
      </c>
      <c r="C34" s="2962">
        <f t="shared" ref="C34:P34" si="7">C11+C27</f>
        <v>0</v>
      </c>
      <c r="D34" s="2981">
        <f t="shared" si="7"/>
        <v>0</v>
      </c>
      <c r="E34" s="2982">
        <f t="shared" si="7"/>
        <v>0</v>
      </c>
      <c r="F34" s="2962">
        <f t="shared" si="7"/>
        <v>0</v>
      </c>
      <c r="G34" s="2981">
        <f t="shared" si="7"/>
        <v>0</v>
      </c>
      <c r="H34" s="2982">
        <f t="shared" si="7"/>
        <v>0</v>
      </c>
      <c r="I34" s="2962">
        <f t="shared" si="7"/>
        <v>0</v>
      </c>
      <c r="J34" s="2981">
        <f t="shared" si="7"/>
        <v>0</v>
      </c>
      <c r="K34" s="2982">
        <f t="shared" si="7"/>
        <v>0</v>
      </c>
      <c r="L34" s="2962">
        <f t="shared" si="7"/>
        <v>0</v>
      </c>
      <c r="M34" s="2981">
        <f t="shared" si="7"/>
        <v>0</v>
      </c>
      <c r="N34" s="2982">
        <f t="shared" si="7"/>
        <v>0</v>
      </c>
      <c r="O34" s="2962">
        <f t="shared" si="7"/>
        <v>0</v>
      </c>
      <c r="P34" s="2981">
        <f t="shared" si="7"/>
        <v>0</v>
      </c>
    </row>
    <row r="35" spans="1:18" s="2947" customFormat="1" ht="24.95" customHeight="1">
      <c r="A35" s="2969" t="s">
        <v>257</v>
      </c>
      <c r="B35" s="2966">
        <f>SUM(B30:B34)</f>
        <v>565</v>
      </c>
      <c r="C35" s="2966">
        <f t="shared" ref="C35:P35" si="8">SUM(C30:C34)</f>
        <v>735</v>
      </c>
      <c r="D35" s="2967">
        <f t="shared" si="8"/>
        <v>1300</v>
      </c>
      <c r="E35" s="2968">
        <f t="shared" si="8"/>
        <v>514</v>
      </c>
      <c r="F35" s="2966">
        <f t="shared" si="8"/>
        <v>576</v>
      </c>
      <c r="G35" s="2967">
        <f t="shared" si="8"/>
        <v>1090</v>
      </c>
      <c r="H35" s="2968">
        <f t="shared" si="8"/>
        <v>289</v>
      </c>
      <c r="I35" s="2966">
        <f t="shared" si="8"/>
        <v>327</v>
      </c>
      <c r="J35" s="2967">
        <f t="shared" si="8"/>
        <v>616</v>
      </c>
      <c r="K35" s="2968">
        <f t="shared" si="8"/>
        <v>56</v>
      </c>
      <c r="L35" s="2966">
        <f t="shared" si="8"/>
        <v>20</v>
      </c>
      <c r="M35" s="2967">
        <f t="shared" si="8"/>
        <v>76</v>
      </c>
      <c r="N35" s="2968">
        <f t="shared" si="8"/>
        <v>1424</v>
      </c>
      <c r="O35" s="2966">
        <f t="shared" si="8"/>
        <v>1658</v>
      </c>
      <c r="P35" s="2967">
        <f t="shared" si="8"/>
        <v>3082</v>
      </c>
    </row>
    <row r="36" spans="1:18" s="2947" customFormat="1" ht="24.95" customHeight="1">
      <c r="B36" s="2983"/>
      <c r="C36" s="2984"/>
      <c r="D36" s="2984"/>
      <c r="E36" s="2984"/>
      <c r="F36" s="2984"/>
      <c r="G36" s="2984"/>
      <c r="H36" s="2984"/>
      <c r="I36" s="2984"/>
      <c r="J36" s="2984"/>
      <c r="K36" s="2984"/>
      <c r="L36" s="2984"/>
      <c r="M36" s="2984"/>
      <c r="N36" s="2984"/>
      <c r="O36" s="2984"/>
      <c r="P36" s="2984"/>
      <c r="R36" s="2985"/>
    </row>
    <row r="37" spans="1:18" s="2985" customFormat="1" ht="24.95" customHeight="1">
      <c r="A37" s="2986" t="s">
        <v>2128</v>
      </c>
      <c r="B37" s="2987"/>
      <c r="R37" s="2988"/>
    </row>
    <row r="38" spans="1:18" s="2988" customFormat="1" ht="24.95" customHeight="1">
      <c r="A38" s="6207" t="s">
        <v>2129</v>
      </c>
      <c r="B38" s="6208"/>
      <c r="C38" s="6208"/>
      <c r="D38" s="6209"/>
      <c r="E38" s="6213" t="s">
        <v>2130</v>
      </c>
      <c r="F38" s="6213"/>
      <c r="G38" s="6213"/>
      <c r="H38" s="6213" t="s">
        <v>2131</v>
      </c>
      <c r="I38" s="6213"/>
      <c r="J38" s="6213"/>
      <c r="K38" s="6213" t="s">
        <v>257</v>
      </c>
      <c r="L38" s="6213"/>
      <c r="M38" s="6213"/>
      <c r="N38" s="2947"/>
      <c r="O38" s="2947"/>
      <c r="P38" s="2947"/>
    </row>
    <row r="39" spans="1:18" s="2988" customFormat="1" ht="24.95" customHeight="1">
      <c r="A39" s="6210"/>
      <c r="B39" s="6211"/>
      <c r="C39" s="6211"/>
      <c r="D39" s="6212"/>
      <c r="E39" s="2989" t="s">
        <v>2096</v>
      </c>
      <c r="F39" s="2949" t="s">
        <v>2097</v>
      </c>
      <c r="G39" s="2950" t="s">
        <v>2098</v>
      </c>
      <c r="H39" s="2989" t="s">
        <v>2096</v>
      </c>
      <c r="I39" s="2949" t="s">
        <v>2097</v>
      </c>
      <c r="J39" s="2950" t="s">
        <v>2098</v>
      </c>
      <c r="K39" s="2989" t="s">
        <v>2096</v>
      </c>
      <c r="L39" s="2949" t="s">
        <v>2097</v>
      </c>
      <c r="M39" s="2950" t="s">
        <v>2098</v>
      </c>
      <c r="N39" s="2947"/>
      <c r="O39" s="2947"/>
      <c r="P39" s="2947"/>
    </row>
    <row r="40" spans="1:18" s="2988" customFormat="1" ht="27.95" customHeight="1">
      <c r="A40" s="6200" t="s">
        <v>2123</v>
      </c>
      <c r="B40" s="6201"/>
      <c r="C40" s="6201"/>
      <c r="D40" s="6202"/>
      <c r="E40" s="2990">
        <v>335</v>
      </c>
      <c r="F40" s="2991">
        <v>691</v>
      </c>
      <c r="G40" s="2992">
        <f>F40+E40</f>
        <v>1026</v>
      </c>
      <c r="H40" s="2990">
        <v>200</v>
      </c>
      <c r="I40" s="2991">
        <v>266</v>
      </c>
      <c r="J40" s="2992">
        <f>I40+H40</f>
        <v>466</v>
      </c>
      <c r="K40" s="2993">
        <f t="shared" ref="K40:L44" si="9">E40+H40</f>
        <v>535</v>
      </c>
      <c r="L40" s="2994">
        <f t="shared" si="9"/>
        <v>957</v>
      </c>
      <c r="M40" s="2992">
        <f>L40+K40</f>
        <v>1492</v>
      </c>
      <c r="N40" s="2947"/>
      <c r="O40" s="2947"/>
      <c r="P40" s="2947"/>
    </row>
    <row r="41" spans="1:18" s="2988" customFormat="1" ht="27.95" customHeight="1">
      <c r="A41" s="6200" t="s">
        <v>2127</v>
      </c>
      <c r="B41" s="6201"/>
      <c r="C41" s="6201"/>
      <c r="D41" s="6202"/>
      <c r="E41" s="2990">
        <v>98</v>
      </c>
      <c r="F41" s="2991">
        <v>80</v>
      </c>
      <c r="G41" s="2992">
        <f>F41+E41</f>
        <v>178</v>
      </c>
      <c r="H41" s="2990">
        <v>23</v>
      </c>
      <c r="I41" s="2991">
        <v>54</v>
      </c>
      <c r="J41" s="2992">
        <f>I41+H41</f>
        <v>77</v>
      </c>
      <c r="K41" s="2993">
        <f t="shared" si="9"/>
        <v>121</v>
      </c>
      <c r="L41" s="2994">
        <f t="shared" si="9"/>
        <v>134</v>
      </c>
      <c r="M41" s="2992">
        <f>L41+K41</f>
        <v>255</v>
      </c>
      <c r="N41" s="2947"/>
      <c r="O41" s="2947"/>
      <c r="P41" s="2947"/>
    </row>
    <row r="42" spans="1:18" s="2988" customFormat="1" ht="27.95" customHeight="1">
      <c r="A42" s="6200" t="s">
        <v>2124</v>
      </c>
      <c r="B42" s="6201"/>
      <c r="C42" s="6201"/>
      <c r="D42" s="6202"/>
      <c r="E42" s="2990">
        <v>500</v>
      </c>
      <c r="F42" s="2991">
        <v>218</v>
      </c>
      <c r="G42" s="2992">
        <f>F42+E42</f>
        <v>718</v>
      </c>
      <c r="H42" s="2990">
        <v>79</v>
      </c>
      <c r="I42" s="2991">
        <v>31</v>
      </c>
      <c r="J42" s="2992">
        <f>I42+H42</f>
        <v>110</v>
      </c>
      <c r="K42" s="2993">
        <f t="shared" si="9"/>
        <v>579</v>
      </c>
      <c r="L42" s="2994">
        <f t="shared" si="9"/>
        <v>249</v>
      </c>
      <c r="M42" s="2992">
        <f>L42+K42</f>
        <v>828</v>
      </c>
      <c r="N42" s="2947"/>
      <c r="O42" s="2947"/>
      <c r="P42" s="2947"/>
    </row>
    <row r="43" spans="1:18" s="2988" customFormat="1" ht="27.95" customHeight="1">
      <c r="A43" s="6200" t="s">
        <v>2125</v>
      </c>
      <c r="B43" s="6201"/>
      <c r="C43" s="6201"/>
      <c r="D43" s="6202"/>
      <c r="E43" s="2990">
        <v>130</v>
      </c>
      <c r="F43" s="2991">
        <v>280</v>
      </c>
      <c r="G43" s="2992">
        <f>F43+E43</f>
        <v>410</v>
      </c>
      <c r="H43" s="2990">
        <v>59</v>
      </c>
      <c r="I43" s="2991">
        <v>38</v>
      </c>
      <c r="J43" s="2992">
        <f>I43+H43</f>
        <v>97</v>
      </c>
      <c r="K43" s="2993">
        <f t="shared" si="9"/>
        <v>189</v>
      </c>
      <c r="L43" s="2994">
        <f t="shared" si="9"/>
        <v>318</v>
      </c>
      <c r="M43" s="2992">
        <f>L43+K43</f>
        <v>507</v>
      </c>
      <c r="N43" s="2947"/>
      <c r="O43" s="2947"/>
      <c r="P43" s="2947"/>
    </row>
    <row r="44" spans="1:18" s="2988" customFormat="1" ht="27.95" customHeight="1">
      <c r="A44" s="6203" t="s">
        <v>257</v>
      </c>
      <c r="B44" s="6204"/>
      <c r="C44" s="6204"/>
      <c r="D44" s="6205"/>
      <c r="E44" s="2994">
        <f>SUM(E40:E43)</f>
        <v>1063</v>
      </c>
      <c r="F44" s="2994">
        <f>SUM(F40:F43)</f>
        <v>1269</v>
      </c>
      <c r="G44" s="2995">
        <f t="shared" ref="G44" si="10">F44+E44</f>
        <v>2332</v>
      </c>
      <c r="H44" s="2996">
        <f>SUM(H40:H43)</f>
        <v>361</v>
      </c>
      <c r="I44" s="2994">
        <f>SUM(I40:I43)</f>
        <v>389</v>
      </c>
      <c r="J44" s="2995">
        <f t="shared" ref="J44" si="11">I44+H44</f>
        <v>750</v>
      </c>
      <c r="K44" s="2996">
        <f t="shared" si="9"/>
        <v>1424</v>
      </c>
      <c r="L44" s="2994">
        <f t="shared" si="9"/>
        <v>1658</v>
      </c>
      <c r="M44" s="2995">
        <f t="shared" ref="M44" si="12">L44+K44</f>
        <v>3082</v>
      </c>
      <c r="N44" s="2947"/>
      <c r="O44" s="2947"/>
      <c r="P44" s="2947"/>
    </row>
    <row r="45" spans="1:18" s="2988" customFormat="1" ht="24.95" customHeight="1"/>
    <row r="46" spans="1:18" s="2988" customFormat="1" ht="24.95" customHeight="1">
      <c r="A46" s="2997" t="s">
        <v>2132</v>
      </c>
      <c r="B46" s="2998"/>
    </row>
  </sheetData>
  <mergeCells count="20">
    <mergeCell ref="A1:P1"/>
    <mergeCell ref="A38:D39"/>
    <mergeCell ref="E38:G38"/>
    <mergeCell ref="H38:J38"/>
    <mergeCell ref="K38:M38"/>
    <mergeCell ref="A5:A6"/>
    <mergeCell ref="B5:D5"/>
    <mergeCell ref="E5:G5"/>
    <mergeCell ref="H5:J5"/>
    <mergeCell ref="K5:M5"/>
    <mergeCell ref="N5:P5"/>
    <mergeCell ref="A7:P7"/>
    <mergeCell ref="A13:P13"/>
    <mergeCell ref="A17:P17"/>
    <mergeCell ref="A29:P29"/>
    <mergeCell ref="A40:D40"/>
    <mergeCell ref="A41:D41"/>
    <mergeCell ref="A42:D42"/>
    <mergeCell ref="A43:D43"/>
    <mergeCell ref="A44:D44"/>
  </mergeCells>
  <hyperlinks>
    <hyperlink ref="A1" location="CONTENT!A1" display="Back to table of contents" xr:uid="{00000000-0004-0000-7F00-000000000000}"/>
  </hyperlinks>
  <pageMargins left="0.7" right="0.7" top="0.75" bottom="0.75" header="0.3" footer="0.3"/>
  <pageSetup paperSize="9" scale="67" orientation="portrait" r:id="rId1"/>
  <headerFooter alignWithMargins="0"/>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000-000000000000}">
  <sheetPr codeName="Sheet120">
    <pageSetUpPr fitToPage="1"/>
  </sheetPr>
  <dimension ref="A1:WUT24"/>
  <sheetViews>
    <sheetView showGridLines="0" workbookViewId="0">
      <selection sqref="A1:Q1"/>
    </sheetView>
  </sheetViews>
  <sheetFormatPr defaultRowHeight="12.75"/>
  <cols>
    <col min="1" max="1" width="1.7109375" style="3039" customWidth="1"/>
    <col min="2" max="2" width="36.7109375" style="3039" bestFit="1" customWidth="1"/>
    <col min="3" max="14" width="8.28515625" style="3041" customWidth="1"/>
    <col min="15" max="17" width="7.7109375" style="3041" customWidth="1"/>
    <col min="18" max="220" width="9.140625" style="3039"/>
    <col min="221" max="221" width="1.7109375" style="3039" customWidth="1"/>
    <col min="222" max="222" width="27.42578125" style="3039" customWidth="1"/>
    <col min="223" max="224" width="6.85546875" style="3039" customWidth="1"/>
    <col min="225" max="225" width="9.7109375" style="3039" customWidth="1"/>
    <col min="226" max="236" width="6.85546875" style="3039" customWidth="1"/>
    <col min="237" max="237" width="8.28515625" style="3039" customWidth="1"/>
    <col min="238" max="238" width="7.5703125" style="3039" customWidth="1"/>
    <col min="239" max="239" width="1.140625" style="3039" customWidth="1"/>
    <col min="240" max="242" width="8" style="3039" hidden="1" customWidth="1"/>
    <col min="243" max="476" width="9.140625" style="3039"/>
    <col min="477" max="477" width="1.7109375" style="3039" customWidth="1"/>
    <col min="478" max="478" width="27.42578125" style="3039" customWidth="1"/>
    <col min="479" max="480" width="6.85546875" style="3039" customWidth="1"/>
    <col min="481" max="481" width="9.7109375" style="3039" customWidth="1"/>
    <col min="482" max="492" width="6.85546875" style="3039" customWidth="1"/>
    <col min="493" max="493" width="8.28515625" style="3039" customWidth="1"/>
    <col min="494" max="494" width="7.5703125" style="3039" customWidth="1"/>
    <col min="495" max="495" width="1.140625" style="3039" customWidth="1"/>
    <col min="496" max="498" width="8" style="3039" hidden="1" customWidth="1"/>
    <col min="499" max="732" width="9.140625" style="3039"/>
    <col min="733" max="733" width="1.7109375" style="3039" customWidth="1"/>
    <col min="734" max="734" width="27.42578125" style="3039" customWidth="1"/>
    <col min="735" max="736" width="6.85546875" style="3039" customWidth="1"/>
    <col min="737" max="737" width="9.7109375" style="3039" customWidth="1"/>
    <col min="738" max="748" width="6.85546875" style="3039" customWidth="1"/>
    <col min="749" max="749" width="8.28515625" style="3039" customWidth="1"/>
    <col min="750" max="750" width="7.5703125" style="3039" customWidth="1"/>
    <col min="751" max="751" width="1.140625" style="3039" customWidth="1"/>
    <col min="752" max="754" width="8" style="3039" hidden="1" customWidth="1"/>
    <col min="755" max="988" width="9.140625" style="3039"/>
    <col min="989" max="989" width="1.7109375" style="3039" customWidth="1"/>
    <col min="990" max="990" width="27.42578125" style="3039" customWidth="1"/>
    <col min="991" max="992" width="6.85546875" style="3039" customWidth="1"/>
    <col min="993" max="993" width="9.7109375" style="3039" customWidth="1"/>
    <col min="994" max="1004" width="6.85546875" style="3039" customWidth="1"/>
    <col min="1005" max="1005" width="8.28515625" style="3039" customWidth="1"/>
    <col min="1006" max="1006" width="7.5703125" style="3039" customWidth="1"/>
    <col min="1007" max="1007" width="1.140625" style="3039" customWidth="1"/>
    <col min="1008" max="1010" width="8" style="3039" hidden="1" customWidth="1"/>
    <col min="1011" max="1244" width="9.140625" style="3039"/>
    <col min="1245" max="1245" width="1.7109375" style="3039" customWidth="1"/>
    <col min="1246" max="1246" width="27.42578125" style="3039" customWidth="1"/>
    <col min="1247" max="1248" width="6.85546875" style="3039" customWidth="1"/>
    <col min="1249" max="1249" width="9.7109375" style="3039" customWidth="1"/>
    <col min="1250" max="1260" width="6.85546875" style="3039" customWidth="1"/>
    <col min="1261" max="1261" width="8.28515625" style="3039" customWidth="1"/>
    <col min="1262" max="1262" width="7.5703125" style="3039" customWidth="1"/>
    <col min="1263" max="1263" width="1.140625" style="3039" customWidth="1"/>
    <col min="1264" max="1266" width="8" style="3039" hidden="1" customWidth="1"/>
    <col min="1267" max="1500" width="9.140625" style="3039"/>
    <col min="1501" max="1501" width="1.7109375" style="3039" customWidth="1"/>
    <col min="1502" max="1502" width="27.42578125" style="3039" customWidth="1"/>
    <col min="1503" max="1504" width="6.85546875" style="3039" customWidth="1"/>
    <col min="1505" max="1505" width="9.7109375" style="3039" customWidth="1"/>
    <col min="1506" max="1516" width="6.85546875" style="3039" customWidth="1"/>
    <col min="1517" max="1517" width="8.28515625" style="3039" customWidth="1"/>
    <col min="1518" max="1518" width="7.5703125" style="3039" customWidth="1"/>
    <col min="1519" max="1519" width="1.140625" style="3039" customWidth="1"/>
    <col min="1520" max="1522" width="8" style="3039" hidden="1" customWidth="1"/>
    <col min="1523" max="1756" width="9.140625" style="3039"/>
    <col min="1757" max="1757" width="1.7109375" style="3039" customWidth="1"/>
    <col min="1758" max="1758" width="27.42578125" style="3039" customWidth="1"/>
    <col min="1759" max="1760" width="6.85546875" style="3039" customWidth="1"/>
    <col min="1761" max="1761" width="9.7109375" style="3039" customWidth="1"/>
    <col min="1762" max="1772" width="6.85546875" style="3039" customWidth="1"/>
    <col min="1773" max="1773" width="8.28515625" style="3039" customWidth="1"/>
    <col min="1774" max="1774" width="7.5703125" style="3039" customWidth="1"/>
    <col min="1775" max="1775" width="1.140625" style="3039" customWidth="1"/>
    <col min="1776" max="1778" width="8" style="3039" hidden="1" customWidth="1"/>
    <col min="1779" max="2012" width="9.140625" style="3039"/>
    <col min="2013" max="2013" width="1.7109375" style="3039" customWidth="1"/>
    <col min="2014" max="2014" width="27.42578125" style="3039" customWidth="1"/>
    <col min="2015" max="2016" width="6.85546875" style="3039" customWidth="1"/>
    <col min="2017" max="2017" width="9.7109375" style="3039" customWidth="1"/>
    <col min="2018" max="2028" width="6.85546875" style="3039" customWidth="1"/>
    <col min="2029" max="2029" width="8.28515625" style="3039" customWidth="1"/>
    <col min="2030" max="2030" width="7.5703125" style="3039" customWidth="1"/>
    <col min="2031" max="2031" width="1.140625" style="3039" customWidth="1"/>
    <col min="2032" max="2034" width="8" style="3039" hidden="1" customWidth="1"/>
    <col min="2035" max="2268" width="9.140625" style="3039"/>
    <col min="2269" max="2269" width="1.7109375" style="3039" customWidth="1"/>
    <col min="2270" max="2270" width="27.42578125" style="3039" customWidth="1"/>
    <col min="2271" max="2272" width="6.85546875" style="3039" customWidth="1"/>
    <col min="2273" max="2273" width="9.7109375" style="3039" customWidth="1"/>
    <col min="2274" max="2284" width="6.85546875" style="3039" customWidth="1"/>
    <col min="2285" max="2285" width="8.28515625" style="3039" customWidth="1"/>
    <col min="2286" max="2286" width="7.5703125" style="3039" customWidth="1"/>
    <col min="2287" max="2287" width="1.140625" style="3039" customWidth="1"/>
    <col min="2288" max="2290" width="8" style="3039" hidden="1" customWidth="1"/>
    <col min="2291" max="2524" width="9.140625" style="3039"/>
    <col min="2525" max="2525" width="1.7109375" style="3039" customWidth="1"/>
    <col min="2526" max="2526" width="27.42578125" style="3039" customWidth="1"/>
    <col min="2527" max="2528" width="6.85546875" style="3039" customWidth="1"/>
    <col min="2529" max="2529" width="9.7109375" style="3039" customWidth="1"/>
    <col min="2530" max="2540" width="6.85546875" style="3039" customWidth="1"/>
    <col min="2541" max="2541" width="8.28515625" style="3039" customWidth="1"/>
    <col min="2542" max="2542" width="7.5703125" style="3039" customWidth="1"/>
    <col min="2543" max="2543" width="1.140625" style="3039" customWidth="1"/>
    <col min="2544" max="2546" width="8" style="3039" hidden="1" customWidth="1"/>
    <col min="2547" max="2780" width="9.140625" style="3039"/>
    <col min="2781" max="2781" width="1.7109375" style="3039" customWidth="1"/>
    <col min="2782" max="2782" width="27.42578125" style="3039" customWidth="1"/>
    <col min="2783" max="2784" width="6.85546875" style="3039" customWidth="1"/>
    <col min="2785" max="2785" width="9.7109375" style="3039" customWidth="1"/>
    <col min="2786" max="2796" width="6.85546875" style="3039" customWidth="1"/>
    <col min="2797" max="2797" width="8.28515625" style="3039" customWidth="1"/>
    <col min="2798" max="2798" width="7.5703125" style="3039" customWidth="1"/>
    <col min="2799" max="2799" width="1.140625" style="3039" customWidth="1"/>
    <col min="2800" max="2802" width="8" style="3039" hidden="1" customWidth="1"/>
    <col min="2803" max="3036" width="9.140625" style="3039"/>
    <col min="3037" max="3037" width="1.7109375" style="3039" customWidth="1"/>
    <col min="3038" max="3038" width="27.42578125" style="3039" customWidth="1"/>
    <col min="3039" max="3040" width="6.85546875" style="3039" customWidth="1"/>
    <col min="3041" max="3041" width="9.7109375" style="3039" customWidth="1"/>
    <col min="3042" max="3052" width="6.85546875" style="3039" customWidth="1"/>
    <col min="3053" max="3053" width="8.28515625" style="3039" customWidth="1"/>
    <col min="3054" max="3054" width="7.5703125" style="3039" customWidth="1"/>
    <col min="3055" max="3055" width="1.140625" style="3039" customWidth="1"/>
    <col min="3056" max="3058" width="8" style="3039" hidden="1" customWidth="1"/>
    <col min="3059" max="3292" width="9.140625" style="3039"/>
    <col min="3293" max="3293" width="1.7109375" style="3039" customWidth="1"/>
    <col min="3294" max="3294" width="27.42578125" style="3039" customWidth="1"/>
    <col min="3295" max="3296" width="6.85546875" style="3039" customWidth="1"/>
    <col min="3297" max="3297" width="9.7109375" style="3039" customWidth="1"/>
    <col min="3298" max="3308" width="6.85546875" style="3039" customWidth="1"/>
    <col min="3309" max="3309" width="8.28515625" style="3039" customWidth="1"/>
    <col min="3310" max="3310" width="7.5703125" style="3039" customWidth="1"/>
    <col min="3311" max="3311" width="1.140625" style="3039" customWidth="1"/>
    <col min="3312" max="3314" width="8" style="3039" hidden="1" customWidth="1"/>
    <col min="3315" max="3548" width="9.140625" style="3039"/>
    <col min="3549" max="3549" width="1.7109375" style="3039" customWidth="1"/>
    <col min="3550" max="3550" width="27.42578125" style="3039" customWidth="1"/>
    <col min="3551" max="3552" width="6.85546875" style="3039" customWidth="1"/>
    <col min="3553" max="3553" width="9.7109375" style="3039" customWidth="1"/>
    <col min="3554" max="3564" width="6.85546875" style="3039" customWidth="1"/>
    <col min="3565" max="3565" width="8.28515625" style="3039" customWidth="1"/>
    <col min="3566" max="3566" width="7.5703125" style="3039" customWidth="1"/>
    <col min="3567" max="3567" width="1.140625" style="3039" customWidth="1"/>
    <col min="3568" max="3570" width="8" style="3039" hidden="1" customWidth="1"/>
    <col min="3571" max="3804" width="9.140625" style="3039"/>
    <col min="3805" max="3805" width="1.7109375" style="3039" customWidth="1"/>
    <col min="3806" max="3806" width="27.42578125" style="3039" customWidth="1"/>
    <col min="3807" max="3808" width="6.85546875" style="3039" customWidth="1"/>
    <col min="3809" max="3809" width="9.7109375" style="3039" customWidth="1"/>
    <col min="3810" max="3820" width="6.85546875" style="3039" customWidth="1"/>
    <col min="3821" max="3821" width="8.28515625" style="3039" customWidth="1"/>
    <col min="3822" max="3822" width="7.5703125" style="3039" customWidth="1"/>
    <col min="3823" max="3823" width="1.140625" style="3039" customWidth="1"/>
    <col min="3824" max="3826" width="8" style="3039" hidden="1" customWidth="1"/>
    <col min="3827" max="4060" width="9.140625" style="3039"/>
    <col min="4061" max="4061" width="1.7109375" style="3039" customWidth="1"/>
    <col min="4062" max="4062" width="27.42578125" style="3039" customWidth="1"/>
    <col min="4063" max="4064" width="6.85546875" style="3039" customWidth="1"/>
    <col min="4065" max="4065" width="9.7109375" style="3039" customWidth="1"/>
    <col min="4066" max="4076" width="6.85546875" style="3039" customWidth="1"/>
    <col min="4077" max="4077" width="8.28515625" style="3039" customWidth="1"/>
    <col min="4078" max="4078" width="7.5703125" style="3039" customWidth="1"/>
    <col min="4079" max="4079" width="1.140625" style="3039" customWidth="1"/>
    <col min="4080" max="4082" width="8" style="3039" hidden="1" customWidth="1"/>
    <col min="4083" max="4316" width="9.140625" style="3039"/>
    <col min="4317" max="4317" width="1.7109375" style="3039" customWidth="1"/>
    <col min="4318" max="4318" width="27.42578125" style="3039" customWidth="1"/>
    <col min="4319" max="4320" width="6.85546875" style="3039" customWidth="1"/>
    <col min="4321" max="4321" width="9.7109375" style="3039" customWidth="1"/>
    <col min="4322" max="4332" width="6.85546875" style="3039" customWidth="1"/>
    <col min="4333" max="4333" width="8.28515625" style="3039" customWidth="1"/>
    <col min="4334" max="4334" width="7.5703125" style="3039" customWidth="1"/>
    <col min="4335" max="4335" width="1.140625" style="3039" customWidth="1"/>
    <col min="4336" max="4338" width="8" style="3039" hidden="1" customWidth="1"/>
    <col min="4339" max="4572" width="9.140625" style="3039"/>
    <col min="4573" max="4573" width="1.7109375" style="3039" customWidth="1"/>
    <col min="4574" max="4574" width="27.42578125" style="3039" customWidth="1"/>
    <col min="4575" max="4576" width="6.85546875" style="3039" customWidth="1"/>
    <col min="4577" max="4577" width="9.7109375" style="3039" customWidth="1"/>
    <col min="4578" max="4588" width="6.85546875" style="3039" customWidth="1"/>
    <col min="4589" max="4589" width="8.28515625" style="3039" customWidth="1"/>
    <col min="4590" max="4590" width="7.5703125" style="3039" customWidth="1"/>
    <col min="4591" max="4591" width="1.140625" style="3039" customWidth="1"/>
    <col min="4592" max="4594" width="8" style="3039" hidden="1" customWidth="1"/>
    <col min="4595" max="4828" width="9.140625" style="3039"/>
    <col min="4829" max="4829" width="1.7109375" style="3039" customWidth="1"/>
    <col min="4830" max="4830" width="27.42578125" style="3039" customWidth="1"/>
    <col min="4831" max="4832" width="6.85546875" style="3039" customWidth="1"/>
    <col min="4833" max="4833" width="9.7109375" style="3039" customWidth="1"/>
    <col min="4834" max="4844" width="6.85546875" style="3039" customWidth="1"/>
    <col min="4845" max="4845" width="8.28515625" style="3039" customWidth="1"/>
    <col min="4846" max="4846" width="7.5703125" style="3039" customWidth="1"/>
    <col min="4847" max="4847" width="1.140625" style="3039" customWidth="1"/>
    <col min="4848" max="4850" width="8" style="3039" hidden="1" customWidth="1"/>
    <col min="4851" max="5084" width="9.140625" style="3039"/>
    <col min="5085" max="5085" width="1.7109375" style="3039" customWidth="1"/>
    <col min="5086" max="5086" width="27.42578125" style="3039" customWidth="1"/>
    <col min="5087" max="5088" width="6.85546875" style="3039" customWidth="1"/>
    <col min="5089" max="5089" width="9.7109375" style="3039" customWidth="1"/>
    <col min="5090" max="5100" width="6.85546875" style="3039" customWidth="1"/>
    <col min="5101" max="5101" width="8.28515625" style="3039" customWidth="1"/>
    <col min="5102" max="5102" width="7.5703125" style="3039" customWidth="1"/>
    <col min="5103" max="5103" width="1.140625" style="3039" customWidth="1"/>
    <col min="5104" max="5106" width="8" style="3039" hidden="1" customWidth="1"/>
    <col min="5107" max="5340" width="9.140625" style="3039"/>
    <col min="5341" max="5341" width="1.7109375" style="3039" customWidth="1"/>
    <col min="5342" max="5342" width="27.42578125" style="3039" customWidth="1"/>
    <col min="5343" max="5344" width="6.85546875" style="3039" customWidth="1"/>
    <col min="5345" max="5345" width="9.7109375" style="3039" customWidth="1"/>
    <col min="5346" max="5356" width="6.85546875" style="3039" customWidth="1"/>
    <col min="5357" max="5357" width="8.28515625" style="3039" customWidth="1"/>
    <col min="5358" max="5358" width="7.5703125" style="3039" customWidth="1"/>
    <col min="5359" max="5359" width="1.140625" style="3039" customWidth="1"/>
    <col min="5360" max="5362" width="8" style="3039" hidden="1" customWidth="1"/>
    <col min="5363" max="5596" width="9.140625" style="3039"/>
    <col min="5597" max="5597" width="1.7109375" style="3039" customWidth="1"/>
    <col min="5598" max="5598" width="27.42578125" style="3039" customWidth="1"/>
    <col min="5599" max="5600" width="6.85546875" style="3039" customWidth="1"/>
    <col min="5601" max="5601" width="9.7109375" style="3039" customWidth="1"/>
    <col min="5602" max="5612" width="6.85546875" style="3039" customWidth="1"/>
    <col min="5613" max="5613" width="8.28515625" style="3039" customWidth="1"/>
    <col min="5614" max="5614" width="7.5703125" style="3039" customWidth="1"/>
    <col min="5615" max="5615" width="1.140625" style="3039" customWidth="1"/>
    <col min="5616" max="5618" width="8" style="3039" hidden="1" customWidth="1"/>
    <col min="5619" max="5852" width="9.140625" style="3039"/>
    <col min="5853" max="5853" width="1.7109375" style="3039" customWidth="1"/>
    <col min="5854" max="5854" width="27.42578125" style="3039" customWidth="1"/>
    <col min="5855" max="5856" width="6.85546875" style="3039" customWidth="1"/>
    <col min="5857" max="5857" width="9.7109375" style="3039" customWidth="1"/>
    <col min="5858" max="5868" width="6.85546875" style="3039" customWidth="1"/>
    <col min="5869" max="5869" width="8.28515625" style="3039" customWidth="1"/>
    <col min="5870" max="5870" width="7.5703125" style="3039" customWidth="1"/>
    <col min="5871" max="5871" width="1.140625" style="3039" customWidth="1"/>
    <col min="5872" max="5874" width="8" style="3039" hidden="1" customWidth="1"/>
    <col min="5875" max="6108" width="9.140625" style="3039"/>
    <col min="6109" max="6109" width="1.7109375" style="3039" customWidth="1"/>
    <col min="6110" max="6110" width="27.42578125" style="3039" customWidth="1"/>
    <col min="6111" max="6112" width="6.85546875" style="3039" customWidth="1"/>
    <col min="6113" max="6113" width="9.7109375" style="3039" customWidth="1"/>
    <col min="6114" max="6124" width="6.85546875" style="3039" customWidth="1"/>
    <col min="6125" max="6125" width="8.28515625" style="3039" customWidth="1"/>
    <col min="6126" max="6126" width="7.5703125" style="3039" customWidth="1"/>
    <col min="6127" max="6127" width="1.140625" style="3039" customWidth="1"/>
    <col min="6128" max="6130" width="8" style="3039" hidden="1" customWidth="1"/>
    <col min="6131" max="6364" width="9.140625" style="3039"/>
    <col min="6365" max="6365" width="1.7109375" style="3039" customWidth="1"/>
    <col min="6366" max="6366" width="27.42578125" style="3039" customWidth="1"/>
    <col min="6367" max="6368" width="6.85546875" style="3039" customWidth="1"/>
    <col min="6369" max="6369" width="9.7109375" style="3039" customWidth="1"/>
    <col min="6370" max="6380" width="6.85546875" style="3039" customWidth="1"/>
    <col min="6381" max="6381" width="8.28515625" style="3039" customWidth="1"/>
    <col min="6382" max="6382" width="7.5703125" style="3039" customWidth="1"/>
    <col min="6383" max="6383" width="1.140625" style="3039" customWidth="1"/>
    <col min="6384" max="6386" width="8" style="3039" hidden="1" customWidth="1"/>
    <col min="6387" max="6620" width="9.140625" style="3039"/>
    <col min="6621" max="6621" width="1.7109375" style="3039" customWidth="1"/>
    <col min="6622" max="6622" width="27.42578125" style="3039" customWidth="1"/>
    <col min="6623" max="6624" width="6.85546875" style="3039" customWidth="1"/>
    <col min="6625" max="6625" width="9.7109375" style="3039" customWidth="1"/>
    <col min="6626" max="6636" width="6.85546875" style="3039" customWidth="1"/>
    <col min="6637" max="6637" width="8.28515625" style="3039" customWidth="1"/>
    <col min="6638" max="6638" width="7.5703125" style="3039" customWidth="1"/>
    <col min="6639" max="6639" width="1.140625" style="3039" customWidth="1"/>
    <col min="6640" max="6642" width="8" style="3039" hidden="1" customWidth="1"/>
    <col min="6643" max="6876" width="9.140625" style="3039"/>
    <col min="6877" max="6877" width="1.7109375" style="3039" customWidth="1"/>
    <col min="6878" max="6878" width="27.42578125" style="3039" customWidth="1"/>
    <col min="6879" max="6880" width="6.85546875" style="3039" customWidth="1"/>
    <col min="6881" max="6881" width="9.7109375" style="3039" customWidth="1"/>
    <col min="6882" max="6892" width="6.85546875" style="3039" customWidth="1"/>
    <col min="6893" max="6893" width="8.28515625" style="3039" customWidth="1"/>
    <col min="6894" max="6894" width="7.5703125" style="3039" customWidth="1"/>
    <col min="6895" max="6895" width="1.140625" style="3039" customWidth="1"/>
    <col min="6896" max="6898" width="8" style="3039" hidden="1" customWidth="1"/>
    <col min="6899" max="7132" width="9.140625" style="3039"/>
    <col min="7133" max="7133" width="1.7109375" style="3039" customWidth="1"/>
    <col min="7134" max="7134" width="27.42578125" style="3039" customWidth="1"/>
    <col min="7135" max="7136" width="6.85546875" style="3039" customWidth="1"/>
    <col min="7137" max="7137" width="9.7109375" style="3039" customWidth="1"/>
    <col min="7138" max="7148" width="6.85546875" style="3039" customWidth="1"/>
    <col min="7149" max="7149" width="8.28515625" style="3039" customWidth="1"/>
    <col min="7150" max="7150" width="7.5703125" style="3039" customWidth="1"/>
    <col min="7151" max="7151" width="1.140625" style="3039" customWidth="1"/>
    <col min="7152" max="7154" width="8" style="3039" hidden="1" customWidth="1"/>
    <col min="7155" max="7388" width="9.140625" style="3039"/>
    <col min="7389" max="7389" width="1.7109375" style="3039" customWidth="1"/>
    <col min="7390" max="7390" width="27.42578125" style="3039" customWidth="1"/>
    <col min="7391" max="7392" width="6.85546875" style="3039" customWidth="1"/>
    <col min="7393" max="7393" width="9.7109375" style="3039" customWidth="1"/>
    <col min="7394" max="7404" width="6.85546875" style="3039" customWidth="1"/>
    <col min="7405" max="7405" width="8.28515625" style="3039" customWidth="1"/>
    <col min="7406" max="7406" width="7.5703125" style="3039" customWidth="1"/>
    <col min="7407" max="7407" width="1.140625" style="3039" customWidth="1"/>
    <col min="7408" max="7410" width="8" style="3039" hidden="1" customWidth="1"/>
    <col min="7411" max="7644" width="9.140625" style="3039"/>
    <col min="7645" max="7645" width="1.7109375" style="3039" customWidth="1"/>
    <col min="7646" max="7646" width="27.42578125" style="3039" customWidth="1"/>
    <col min="7647" max="7648" width="6.85546875" style="3039" customWidth="1"/>
    <col min="7649" max="7649" width="9.7109375" style="3039" customWidth="1"/>
    <col min="7650" max="7660" width="6.85546875" style="3039" customWidth="1"/>
    <col min="7661" max="7661" width="8.28515625" style="3039" customWidth="1"/>
    <col min="7662" max="7662" width="7.5703125" style="3039" customWidth="1"/>
    <col min="7663" max="7663" width="1.140625" style="3039" customWidth="1"/>
    <col min="7664" max="7666" width="8" style="3039" hidden="1" customWidth="1"/>
    <col min="7667" max="7900" width="9.140625" style="3039"/>
    <col min="7901" max="7901" width="1.7109375" style="3039" customWidth="1"/>
    <col min="7902" max="7902" width="27.42578125" style="3039" customWidth="1"/>
    <col min="7903" max="7904" width="6.85546875" style="3039" customWidth="1"/>
    <col min="7905" max="7905" width="9.7109375" style="3039" customWidth="1"/>
    <col min="7906" max="7916" width="6.85546875" style="3039" customWidth="1"/>
    <col min="7917" max="7917" width="8.28515625" style="3039" customWidth="1"/>
    <col min="7918" max="7918" width="7.5703125" style="3039" customWidth="1"/>
    <col min="7919" max="7919" width="1.140625" style="3039" customWidth="1"/>
    <col min="7920" max="7922" width="8" style="3039" hidden="1" customWidth="1"/>
    <col min="7923" max="8156" width="9.140625" style="3039"/>
    <col min="8157" max="8157" width="1.7109375" style="3039" customWidth="1"/>
    <col min="8158" max="8158" width="27.42578125" style="3039" customWidth="1"/>
    <col min="8159" max="8160" width="6.85546875" style="3039" customWidth="1"/>
    <col min="8161" max="8161" width="9.7109375" style="3039" customWidth="1"/>
    <col min="8162" max="8172" width="6.85546875" style="3039" customWidth="1"/>
    <col min="8173" max="8173" width="8.28515625" style="3039" customWidth="1"/>
    <col min="8174" max="8174" width="7.5703125" style="3039" customWidth="1"/>
    <col min="8175" max="8175" width="1.140625" style="3039" customWidth="1"/>
    <col min="8176" max="8178" width="8" style="3039" hidden="1" customWidth="1"/>
    <col min="8179" max="8412" width="9.140625" style="3039"/>
    <col min="8413" max="8413" width="1.7109375" style="3039" customWidth="1"/>
    <col min="8414" max="8414" width="27.42578125" style="3039" customWidth="1"/>
    <col min="8415" max="8416" width="6.85546875" style="3039" customWidth="1"/>
    <col min="8417" max="8417" width="9.7109375" style="3039" customWidth="1"/>
    <col min="8418" max="8428" width="6.85546875" style="3039" customWidth="1"/>
    <col min="8429" max="8429" width="8.28515625" style="3039" customWidth="1"/>
    <col min="8430" max="8430" width="7.5703125" style="3039" customWidth="1"/>
    <col min="8431" max="8431" width="1.140625" style="3039" customWidth="1"/>
    <col min="8432" max="8434" width="8" style="3039" hidden="1" customWidth="1"/>
    <col min="8435" max="8668" width="9.140625" style="3039"/>
    <col min="8669" max="8669" width="1.7109375" style="3039" customWidth="1"/>
    <col min="8670" max="8670" width="27.42578125" style="3039" customWidth="1"/>
    <col min="8671" max="8672" width="6.85546875" style="3039" customWidth="1"/>
    <col min="8673" max="8673" width="9.7109375" style="3039" customWidth="1"/>
    <col min="8674" max="8684" width="6.85546875" style="3039" customWidth="1"/>
    <col min="8685" max="8685" width="8.28515625" style="3039" customWidth="1"/>
    <col min="8686" max="8686" width="7.5703125" style="3039" customWidth="1"/>
    <col min="8687" max="8687" width="1.140625" style="3039" customWidth="1"/>
    <col min="8688" max="8690" width="8" style="3039" hidden="1" customWidth="1"/>
    <col min="8691" max="8924" width="9.140625" style="3039"/>
    <col min="8925" max="8925" width="1.7109375" style="3039" customWidth="1"/>
    <col min="8926" max="8926" width="27.42578125" style="3039" customWidth="1"/>
    <col min="8927" max="8928" width="6.85546875" style="3039" customWidth="1"/>
    <col min="8929" max="8929" width="9.7109375" style="3039" customWidth="1"/>
    <col min="8930" max="8940" width="6.85546875" style="3039" customWidth="1"/>
    <col min="8941" max="8941" width="8.28515625" style="3039" customWidth="1"/>
    <col min="8942" max="8942" width="7.5703125" style="3039" customWidth="1"/>
    <col min="8943" max="8943" width="1.140625" style="3039" customWidth="1"/>
    <col min="8944" max="8946" width="8" style="3039" hidden="1" customWidth="1"/>
    <col min="8947" max="9180" width="9.140625" style="3039"/>
    <col min="9181" max="9181" width="1.7109375" style="3039" customWidth="1"/>
    <col min="9182" max="9182" width="27.42578125" style="3039" customWidth="1"/>
    <col min="9183" max="9184" width="6.85546875" style="3039" customWidth="1"/>
    <col min="9185" max="9185" width="9.7109375" style="3039" customWidth="1"/>
    <col min="9186" max="9196" width="6.85546875" style="3039" customWidth="1"/>
    <col min="9197" max="9197" width="8.28515625" style="3039" customWidth="1"/>
    <col min="9198" max="9198" width="7.5703125" style="3039" customWidth="1"/>
    <col min="9199" max="9199" width="1.140625" style="3039" customWidth="1"/>
    <col min="9200" max="9202" width="8" style="3039" hidden="1" customWidth="1"/>
    <col min="9203" max="9436" width="9.140625" style="3039"/>
    <col min="9437" max="9437" width="1.7109375" style="3039" customWidth="1"/>
    <col min="9438" max="9438" width="27.42578125" style="3039" customWidth="1"/>
    <col min="9439" max="9440" width="6.85546875" style="3039" customWidth="1"/>
    <col min="9441" max="9441" width="9.7109375" style="3039" customWidth="1"/>
    <col min="9442" max="9452" width="6.85546875" style="3039" customWidth="1"/>
    <col min="9453" max="9453" width="8.28515625" style="3039" customWidth="1"/>
    <col min="9454" max="9454" width="7.5703125" style="3039" customWidth="1"/>
    <col min="9455" max="9455" width="1.140625" style="3039" customWidth="1"/>
    <col min="9456" max="9458" width="8" style="3039" hidden="1" customWidth="1"/>
    <col min="9459" max="9692" width="9.140625" style="3039"/>
    <col min="9693" max="9693" width="1.7109375" style="3039" customWidth="1"/>
    <col min="9694" max="9694" width="27.42578125" style="3039" customWidth="1"/>
    <col min="9695" max="9696" width="6.85546875" style="3039" customWidth="1"/>
    <col min="9697" max="9697" width="9.7109375" style="3039" customWidth="1"/>
    <col min="9698" max="9708" width="6.85546875" style="3039" customWidth="1"/>
    <col min="9709" max="9709" width="8.28515625" style="3039" customWidth="1"/>
    <col min="9710" max="9710" width="7.5703125" style="3039" customWidth="1"/>
    <col min="9711" max="9711" width="1.140625" style="3039" customWidth="1"/>
    <col min="9712" max="9714" width="8" style="3039" hidden="1" customWidth="1"/>
    <col min="9715" max="9948" width="9.140625" style="3039"/>
    <col min="9949" max="9949" width="1.7109375" style="3039" customWidth="1"/>
    <col min="9950" max="9950" width="27.42578125" style="3039" customWidth="1"/>
    <col min="9951" max="9952" width="6.85546875" style="3039" customWidth="1"/>
    <col min="9953" max="9953" width="9.7109375" style="3039" customWidth="1"/>
    <col min="9954" max="9964" width="6.85546875" style="3039" customWidth="1"/>
    <col min="9965" max="9965" width="8.28515625" style="3039" customWidth="1"/>
    <col min="9966" max="9966" width="7.5703125" style="3039" customWidth="1"/>
    <col min="9967" max="9967" width="1.140625" style="3039" customWidth="1"/>
    <col min="9968" max="9970" width="8" style="3039" hidden="1" customWidth="1"/>
    <col min="9971" max="10204" width="9.140625" style="3039"/>
    <col min="10205" max="10205" width="1.7109375" style="3039" customWidth="1"/>
    <col min="10206" max="10206" width="27.42578125" style="3039" customWidth="1"/>
    <col min="10207" max="10208" width="6.85546875" style="3039" customWidth="1"/>
    <col min="10209" max="10209" width="9.7109375" style="3039" customWidth="1"/>
    <col min="10210" max="10220" width="6.85546875" style="3039" customWidth="1"/>
    <col min="10221" max="10221" width="8.28515625" style="3039" customWidth="1"/>
    <col min="10222" max="10222" width="7.5703125" style="3039" customWidth="1"/>
    <col min="10223" max="10223" width="1.140625" style="3039" customWidth="1"/>
    <col min="10224" max="10226" width="8" style="3039" hidden="1" customWidth="1"/>
    <col min="10227" max="10460" width="9.140625" style="3039"/>
    <col min="10461" max="10461" width="1.7109375" style="3039" customWidth="1"/>
    <col min="10462" max="10462" width="27.42578125" style="3039" customWidth="1"/>
    <col min="10463" max="10464" width="6.85546875" style="3039" customWidth="1"/>
    <col min="10465" max="10465" width="9.7109375" style="3039" customWidth="1"/>
    <col min="10466" max="10476" width="6.85546875" style="3039" customWidth="1"/>
    <col min="10477" max="10477" width="8.28515625" style="3039" customWidth="1"/>
    <col min="10478" max="10478" width="7.5703125" style="3039" customWidth="1"/>
    <col min="10479" max="10479" width="1.140625" style="3039" customWidth="1"/>
    <col min="10480" max="10482" width="8" style="3039" hidden="1" customWidth="1"/>
    <col min="10483" max="10716" width="9.140625" style="3039"/>
    <col min="10717" max="10717" width="1.7109375" style="3039" customWidth="1"/>
    <col min="10718" max="10718" width="27.42578125" style="3039" customWidth="1"/>
    <col min="10719" max="10720" width="6.85546875" style="3039" customWidth="1"/>
    <col min="10721" max="10721" width="9.7109375" style="3039" customWidth="1"/>
    <col min="10722" max="10732" width="6.85546875" style="3039" customWidth="1"/>
    <col min="10733" max="10733" width="8.28515625" style="3039" customWidth="1"/>
    <col min="10734" max="10734" width="7.5703125" style="3039" customWidth="1"/>
    <col min="10735" max="10735" width="1.140625" style="3039" customWidth="1"/>
    <col min="10736" max="10738" width="8" style="3039" hidden="1" customWidth="1"/>
    <col min="10739" max="10972" width="9.140625" style="3039"/>
    <col min="10973" max="10973" width="1.7109375" style="3039" customWidth="1"/>
    <col min="10974" max="10974" width="27.42578125" style="3039" customWidth="1"/>
    <col min="10975" max="10976" width="6.85546875" style="3039" customWidth="1"/>
    <col min="10977" max="10977" width="9.7109375" style="3039" customWidth="1"/>
    <col min="10978" max="10988" width="6.85546875" style="3039" customWidth="1"/>
    <col min="10989" max="10989" width="8.28515625" style="3039" customWidth="1"/>
    <col min="10990" max="10990" width="7.5703125" style="3039" customWidth="1"/>
    <col min="10991" max="10991" width="1.140625" style="3039" customWidth="1"/>
    <col min="10992" max="10994" width="8" style="3039" hidden="1" customWidth="1"/>
    <col min="10995" max="11228" width="9.140625" style="3039"/>
    <col min="11229" max="11229" width="1.7109375" style="3039" customWidth="1"/>
    <col min="11230" max="11230" width="27.42578125" style="3039" customWidth="1"/>
    <col min="11231" max="11232" width="6.85546875" style="3039" customWidth="1"/>
    <col min="11233" max="11233" width="9.7109375" style="3039" customWidth="1"/>
    <col min="11234" max="11244" width="6.85546875" style="3039" customWidth="1"/>
    <col min="11245" max="11245" width="8.28515625" style="3039" customWidth="1"/>
    <col min="11246" max="11246" width="7.5703125" style="3039" customWidth="1"/>
    <col min="11247" max="11247" width="1.140625" style="3039" customWidth="1"/>
    <col min="11248" max="11250" width="8" style="3039" hidden="1" customWidth="1"/>
    <col min="11251" max="11484" width="9.140625" style="3039"/>
    <col min="11485" max="11485" width="1.7109375" style="3039" customWidth="1"/>
    <col min="11486" max="11486" width="27.42578125" style="3039" customWidth="1"/>
    <col min="11487" max="11488" width="6.85546875" style="3039" customWidth="1"/>
    <col min="11489" max="11489" width="9.7109375" style="3039" customWidth="1"/>
    <col min="11490" max="11500" width="6.85546875" style="3039" customWidth="1"/>
    <col min="11501" max="11501" width="8.28515625" style="3039" customWidth="1"/>
    <col min="11502" max="11502" width="7.5703125" style="3039" customWidth="1"/>
    <col min="11503" max="11503" width="1.140625" style="3039" customWidth="1"/>
    <col min="11504" max="11506" width="8" style="3039" hidden="1" customWidth="1"/>
    <col min="11507" max="11740" width="9.140625" style="3039"/>
    <col min="11741" max="11741" width="1.7109375" style="3039" customWidth="1"/>
    <col min="11742" max="11742" width="27.42578125" style="3039" customWidth="1"/>
    <col min="11743" max="11744" width="6.85546875" style="3039" customWidth="1"/>
    <col min="11745" max="11745" width="9.7109375" style="3039" customWidth="1"/>
    <col min="11746" max="11756" width="6.85546875" style="3039" customWidth="1"/>
    <col min="11757" max="11757" width="8.28515625" style="3039" customWidth="1"/>
    <col min="11758" max="11758" width="7.5703125" style="3039" customWidth="1"/>
    <col min="11759" max="11759" width="1.140625" style="3039" customWidth="1"/>
    <col min="11760" max="11762" width="8" style="3039" hidden="1" customWidth="1"/>
    <col min="11763" max="11996" width="9.140625" style="3039"/>
    <col min="11997" max="11997" width="1.7109375" style="3039" customWidth="1"/>
    <col min="11998" max="11998" width="27.42578125" style="3039" customWidth="1"/>
    <col min="11999" max="12000" width="6.85546875" style="3039" customWidth="1"/>
    <col min="12001" max="12001" width="9.7109375" style="3039" customWidth="1"/>
    <col min="12002" max="12012" width="6.85546875" style="3039" customWidth="1"/>
    <col min="12013" max="12013" width="8.28515625" style="3039" customWidth="1"/>
    <col min="12014" max="12014" width="7.5703125" style="3039" customWidth="1"/>
    <col min="12015" max="12015" width="1.140625" style="3039" customWidth="1"/>
    <col min="12016" max="12018" width="8" style="3039" hidden="1" customWidth="1"/>
    <col min="12019" max="12252" width="9.140625" style="3039"/>
    <col min="12253" max="12253" width="1.7109375" style="3039" customWidth="1"/>
    <col min="12254" max="12254" width="27.42578125" style="3039" customWidth="1"/>
    <col min="12255" max="12256" width="6.85546875" style="3039" customWidth="1"/>
    <col min="12257" max="12257" width="9.7109375" style="3039" customWidth="1"/>
    <col min="12258" max="12268" width="6.85546875" style="3039" customWidth="1"/>
    <col min="12269" max="12269" width="8.28515625" style="3039" customWidth="1"/>
    <col min="12270" max="12270" width="7.5703125" style="3039" customWidth="1"/>
    <col min="12271" max="12271" width="1.140625" style="3039" customWidth="1"/>
    <col min="12272" max="12274" width="8" style="3039" hidden="1" customWidth="1"/>
    <col min="12275" max="12508" width="9.140625" style="3039"/>
    <col min="12509" max="12509" width="1.7109375" style="3039" customWidth="1"/>
    <col min="12510" max="12510" width="27.42578125" style="3039" customWidth="1"/>
    <col min="12511" max="12512" width="6.85546875" style="3039" customWidth="1"/>
    <col min="12513" max="12513" width="9.7109375" style="3039" customWidth="1"/>
    <col min="12514" max="12524" width="6.85546875" style="3039" customWidth="1"/>
    <col min="12525" max="12525" width="8.28515625" style="3039" customWidth="1"/>
    <col min="12526" max="12526" width="7.5703125" style="3039" customWidth="1"/>
    <col min="12527" max="12527" width="1.140625" style="3039" customWidth="1"/>
    <col min="12528" max="12530" width="8" style="3039" hidden="1" customWidth="1"/>
    <col min="12531" max="12764" width="9.140625" style="3039"/>
    <col min="12765" max="12765" width="1.7109375" style="3039" customWidth="1"/>
    <col min="12766" max="12766" width="27.42578125" style="3039" customWidth="1"/>
    <col min="12767" max="12768" width="6.85546875" style="3039" customWidth="1"/>
    <col min="12769" max="12769" width="9.7109375" style="3039" customWidth="1"/>
    <col min="12770" max="12780" width="6.85546875" style="3039" customWidth="1"/>
    <col min="12781" max="12781" width="8.28515625" style="3039" customWidth="1"/>
    <col min="12782" max="12782" width="7.5703125" style="3039" customWidth="1"/>
    <col min="12783" max="12783" width="1.140625" style="3039" customWidth="1"/>
    <col min="12784" max="12786" width="8" style="3039" hidden="1" customWidth="1"/>
    <col min="12787" max="13020" width="9.140625" style="3039"/>
    <col min="13021" max="13021" width="1.7109375" style="3039" customWidth="1"/>
    <col min="13022" max="13022" width="27.42578125" style="3039" customWidth="1"/>
    <col min="13023" max="13024" width="6.85546875" style="3039" customWidth="1"/>
    <col min="13025" max="13025" width="9.7109375" style="3039" customWidth="1"/>
    <col min="13026" max="13036" width="6.85546875" style="3039" customWidth="1"/>
    <col min="13037" max="13037" width="8.28515625" style="3039" customWidth="1"/>
    <col min="13038" max="13038" width="7.5703125" style="3039" customWidth="1"/>
    <col min="13039" max="13039" width="1.140625" style="3039" customWidth="1"/>
    <col min="13040" max="13042" width="8" style="3039" hidden="1" customWidth="1"/>
    <col min="13043" max="13276" width="9.140625" style="3039"/>
    <col min="13277" max="13277" width="1.7109375" style="3039" customWidth="1"/>
    <col min="13278" max="13278" width="27.42578125" style="3039" customWidth="1"/>
    <col min="13279" max="13280" width="6.85546875" style="3039" customWidth="1"/>
    <col min="13281" max="13281" width="9.7109375" style="3039" customWidth="1"/>
    <col min="13282" max="13292" width="6.85546875" style="3039" customWidth="1"/>
    <col min="13293" max="13293" width="8.28515625" style="3039" customWidth="1"/>
    <col min="13294" max="13294" width="7.5703125" style="3039" customWidth="1"/>
    <col min="13295" max="13295" width="1.140625" style="3039" customWidth="1"/>
    <col min="13296" max="13298" width="8" style="3039" hidden="1" customWidth="1"/>
    <col min="13299" max="13532" width="9.140625" style="3039"/>
    <col min="13533" max="13533" width="1.7109375" style="3039" customWidth="1"/>
    <col min="13534" max="13534" width="27.42578125" style="3039" customWidth="1"/>
    <col min="13535" max="13536" width="6.85546875" style="3039" customWidth="1"/>
    <col min="13537" max="13537" width="9.7109375" style="3039" customWidth="1"/>
    <col min="13538" max="13548" width="6.85546875" style="3039" customWidth="1"/>
    <col min="13549" max="13549" width="8.28515625" style="3039" customWidth="1"/>
    <col min="13550" max="13550" width="7.5703125" style="3039" customWidth="1"/>
    <col min="13551" max="13551" width="1.140625" style="3039" customWidth="1"/>
    <col min="13552" max="13554" width="8" style="3039" hidden="1" customWidth="1"/>
    <col min="13555" max="13788" width="9.140625" style="3039"/>
    <col min="13789" max="13789" width="1.7109375" style="3039" customWidth="1"/>
    <col min="13790" max="13790" width="27.42578125" style="3039" customWidth="1"/>
    <col min="13791" max="13792" width="6.85546875" style="3039" customWidth="1"/>
    <col min="13793" max="13793" width="9.7109375" style="3039" customWidth="1"/>
    <col min="13794" max="13804" width="6.85546875" style="3039" customWidth="1"/>
    <col min="13805" max="13805" width="8.28515625" style="3039" customWidth="1"/>
    <col min="13806" max="13806" width="7.5703125" style="3039" customWidth="1"/>
    <col min="13807" max="13807" width="1.140625" style="3039" customWidth="1"/>
    <col min="13808" max="13810" width="8" style="3039" hidden="1" customWidth="1"/>
    <col min="13811" max="14044" width="9.140625" style="3039"/>
    <col min="14045" max="14045" width="1.7109375" style="3039" customWidth="1"/>
    <col min="14046" max="14046" width="27.42578125" style="3039" customWidth="1"/>
    <col min="14047" max="14048" width="6.85546875" style="3039" customWidth="1"/>
    <col min="14049" max="14049" width="9.7109375" style="3039" customWidth="1"/>
    <col min="14050" max="14060" width="6.85546875" style="3039" customWidth="1"/>
    <col min="14061" max="14061" width="8.28515625" style="3039" customWidth="1"/>
    <col min="14062" max="14062" width="7.5703125" style="3039" customWidth="1"/>
    <col min="14063" max="14063" width="1.140625" style="3039" customWidth="1"/>
    <col min="14064" max="14066" width="8" style="3039" hidden="1" customWidth="1"/>
    <col min="14067" max="14300" width="9.140625" style="3039"/>
    <col min="14301" max="14301" width="1.7109375" style="3039" customWidth="1"/>
    <col min="14302" max="14302" width="27.42578125" style="3039" customWidth="1"/>
    <col min="14303" max="14304" width="6.85546875" style="3039" customWidth="1"/>
    <col min="14305" max="14305" width="9.7109375" style="3039" customWidth="1"/>
    <col min="14306" max="14316" width="6.85546875" style="3039" customWidth="1"/>
    <col min="14317" max="14317" width="8.28515625" style="3039" customWidth="1"/>
    <col min="14318" max="14318" width="7.5703125" style="3039" customWidth="1"/>
    <col min="14319" max="14319" width="1.140625" style="3039" customWidth="1"/>
    <col min="14320" max="14322" width="8" style="3039" hidden="1" customWidth="1"/>
    <col min="14323" max="14556" width="9.140625" style="3039"/>
    <col min="14557" max="14557" width="1.7109375" style="3039" customWidth="1"/>
    <col min="14558" max="14558" width="27.42578125" style="3039" customWidth="1"/>
    <col min="14559" max="14560" width="6.85546875" style="3039" customWidth="1"/>
    <col min="14561" max="14561" width="9.7109375" style="3039" customWidth="1"/>
    <col min="14562" max="14572" width="6.85546875" style="3039" customWidth="1"/>
    <col min="14573" max="14573" width="8.28515625" style="3039" customWidth="1"/>
    <col min="14574" max="14574" width="7.5703125" style="3039" customWidth="1"/>
    <col min="14575" max="14575" width="1.140625" style="3039" customWidth="1"/>
    <col min="14576" max="14578" width="8" style="3039" hidden="1" customWidth="1"/>
    <col min="14579" max="14812" width="9.140625" style="3039"/>
    <col min="14813" max="14813" width="1.7109375" style="3039" customWidth="1"/>
    <col min="14814" max="14814" width="27.42578125" style="3039" customWidth="1"/>
    <col min="14815" max="14816" width="6.85546875" style="3039" customWidth="1"/>
    <col min="14817" max="14817" width="9.7109375" style="3039" customWidth="1"/>
    <col min="14818" max="14828" width="6.85546875" style="3039" customWidth="1"/>
    <col min="14829" max="14829" width="8.28515625" style="3039" customWidth="1"/>
    <col min="14830" max="14830" width="7.5703125" style="3039" customWidth="1"/>
    <col min="14831" max="14831" width="1.140625" style="3039" customWidth="1"/>
    <col min="14832" max="14834" width="8" style="3039" hidden="1" customWidth="1"/>
    <col min="14835" max="15068" width="9.140625" style="3039"/>
    <col min="15069" max="15069" width="1.7109375" style="3039" customWidth="1"/>
    <col min="15070" max="15070" width="27.42578125" style="3039" customWidth="1"/>
    <col min="15071" max="15072" width="6.85546875" style="3039" customWidth="1"/>
    <col min="15073" max="15073" width="9.7109375" style="3039" customWidth="1"/>
    <col min="15074" max="15084" width="6.85546875" style="3039" customWidth="1"/>
    <col min="15085" max="15085" width="8.28515625" style="3039" customWidth="1"/>
    <col min="15086" max="15086" width="7.5703125" style="3039" customWidth="1"/>
    <col min="15087" max="15087" width="1.140625" style="3039" customWidth="1"/>
    <col min="15088" max="15090" width="8" style="3039" hidden="1" customWidth="1"/>
    <col min="15091" max="15324" width="9.140625" style="3039"/>
    <col min="15325" max="15325" width="1.7109375" style="3039" customWidth="1"/>
    <col min="15326" max="15326" width="27.42578125" style="3039" customWidth="1"/>
    <col min="15327" max="15328" width="6.85546875" style="3039" customWidth="1"/>
    <col min="15329" max="15329" width="9.7109375" style="3039" customWidth="1"/>
    <col min="15330" max="15340" width="6.85546875" style="3039" customWidth="1"/>
    <col min="15341" max="15341" width="8.28515625" style="3039" customWidth="1"/>
    <col min="15342" max="15342" width="7.5703125" style="3039" customWidth="1"/>
    <col min="15343" max="15343" width="1.140625" style="3039" customWidth="1"/>
    <col min="15344" max="15346" width="8" style="3039" hidden="1" customWidth="1"/>
    <col min="15347" max="15580" width="9.140625" style="3039"/>
    <col min="15581" max="15581" width="1.7109375" style="3039" customWidth="1"/>
    <col min="15582" max="15582" width="27.42578125" style="3039" customWidth="1"/>
    <col min="15583" max="15584" width="6.85546875" style="3039" customWidth="1"/>
    <col min="15585" max="15585" width="9.7109375" style="3039" customWidth="1"/>
    <col min="15586" max="15596" width="6.85546875" style="3039" customWidth="1"/>
    <col min="15597" max="15597" width="8.28515625" style="3039" customWidth="1"/>
    <col min="15598" max="15598" width="7.5703125" style="3039" customWidth="1"/>
    <col min="15599" max="15599" width="1.140625" style="3039" customWidth="1"/>
    <col min="15600" max="15602" width="8" style="3039" hidden="1" customWidth="1"/>
    <col min="15603" max="15836" width="9.140625" style="3039"/>
    <col min="15837" max="15837" width="1.7109375" style="3039" customWidth="1"/>
    <col min="15838" max="15838" width="27.42578125" style="3039" customWidth="1"/>
    <col min="15839" max="15840" width="6.85546875" style="3039" customWidth="1"/>
    <col min="15841" max="15841" width="9.7109375" style="3039" customWidth="1"/>
    <col min="15842" max="15852" width="6.85546875" style="3039" customWidth="1"/>
    <col min="15853" max="15853" width="8.28515625" style="3039" customWidth="1"/>
    <col min="15854" max="15854" width="7.5703125" style="3039" customWidth="1"/>
    <col min="15855" max="15855" width="1.140625" style="3039" customWidth="1"/>
    <col min="15856" max="15858" width="8" style="3039" hidden="1" customWidth="1"/>
    <col min="15859" max="16092" width="9.140625" style="3039"/>
    <col min="16093" max="16093" width="1.7109375" style="3039" customWidth="1"/>
    <col min="16094" max="16094" width="27.42578125" style="3039" customWidth="1"/>
    <col min="16095" max="16096" width="6.85546875" style="3039" customWidth="1"/>
    <col min="16097" max="16097" width="9.7109375" style="3039" customWidth="1"/>
    <col min="16098" max="16108" width="6.85546875" style="3039" customWidth="1"/>
    <col min="16109" max="16109" width="8.28515625" style="3039" customWidth="1"/>
    <col min="16110" max="16110" width="7.5703125" style="3039" customWidth="1"/>
    <col min="16111" max="16111" width="1.140625" style="3039" customWidth="1"/>
    <col min="16112" max="16114" width="8" style="3039" hidden="1" customWidth="1"/>
    <col min="16115" max="16348" width="9.140625" style="3039"/>
    <col min="16349" max="16384" width="7.5703125" style="3039" customWidth="1"/>
  </cols>
  <sheetData>
    <row r="1" spans="1:24" s="8" customFormat="1" ht="15.75">
      <c r="A1" s="5669" t="s">
        <v>710</v>
      </c>
      <c r="B1" s="5669"/>
      <c r="C1" s="5669"/>
      <c r="D1" s="5669"/>
      <c r="E1" s="5669"/>
      <c r="F1" s="5669"/>
      <c r="G1" s="5669"/>
      <c r="H1" s="5669"/>
      <c r="I1" s="5669"/>
      <c r="J1" s="5669"/>
      <c r="K1" s="5669"/>
      <c r="L1" s="5669"/>
      <c r="M1" s="5669"/>
      <c r="N1" s="5669"/>
      <c r="O1" s="5669"/>
      <c r="P1" s="5669"/>
      <c r="Q1" s="5669"/>
    </row>
    <row r="2" spans="1:24" s="2999" customFormat="1" ht="15.75">
      <c r="A2" s="2999" t="s">
        <v>2133</v>
      </c>
      <c r="C2" s="3000"/>
      <c r="D2" s="3000"/>
      <c r="E2" s="3000"/>
      <c r="F2" s="3000"/>
      <c r="G2" s="3000"/>
      <c r="H2" s="3000"/>
      <c r="I2" s="3000"/>
      <c r="J2" s="3000"/>
      <c r="K2" s="3000"/>
      <c r="L2" s="3000"/>
      <c r="M2" s="3000"/>
      <c r="N2" s="3000"/>
      <c r="O2" s="3000"/>
      <c r="P2" s="3000"/>
      <c r="Q2" s="3000"/>
    </row>
    <row r="3" spans="1:24" s="3002" customFormat="1" ht="17.25" thickBot="1">
      <c r="A3" s="3001"/>
      <c r="C3" s="3003"/>
      <c r="D3" s="3003"/>
      <c r="E3" s="3003"/>
      <c r="F3" s="3003"/>
      <c r="G3" s="3003"/>
      <c r="H3" s="3003"/>
      <c r="I3" s="3003"/>
      <c r="J3" s="3003"/>
      <c r="K3" s="3003"/>
      <c r="L3" s="3003"/>
      <c r="M3" s="3003"/>
      <c r="N3" s="3003"/>
      <c r="O3" s="3003"/>
      <c r="P3" s="3003"/>
      <c r="Q3" s="3003"/>
    </row>
    <row r="4" spans="1:24" s="3004" customFormat="1" ht="39.950000000000003" customHeight="1" thickBot="1">
      <c r="B4" s="6223" t="s">
        <v>2134</v>
      </c>
      <c r="C4" s="6225" t="s">
        <v>2135</v>
      </c>
      <c r="D4" s="6226"/>
      <c r="E4" s="6226"/>
      <c r="F4" s="6226"/>
      <c r="G4" s="6226"/>
      <c r="H4" s="6226"/>
      <c r="I4" s="6226"/>
      <c r="J4" s="6226"/>
      <c r="K4" s="6226"/>
      <c r="L4" s="6226"/>
      <c r="M4" s="6226"/>
      <c r="N4" s="6226"/>
      <c r="O4" s="6226"/>
      <c r="P4" s="6226"/>
      <c r="Q4" s="6227"/>
    </row>
    <row r="5" spans="1:24" s="3004" customFormat="1" ht="39.950000000000003" customHeight="1">
      <c r="B5" s="6224"/>
      <c r="C5" s="6228" t="s">
        <v>2136</v>
      </c>
      <c r="D5" s="6229"/>
      <c r="E5" s="6230"/>
      <c r="F5" s="6231" t="s">
        <v>2137</v>
      </c>
      <c r="G5" s="6229"/>
      <c r="H5" s="6232"/>
      <c r="I5" s="6228" t="s">
        <v>2138</v>
      </c>
      <c r="J5" s="6229"/>
      <c r="K5" s="6230"/>
      <c r="L5" s="6231" t="s">
        <v>2139</v>
      </c>
      <c r="M5" s="6229"/>
      <c r="N5" s="6232"/>
      <c r="O5" s="6228" t="s">
        <v>257</v>
      </c>
      <c r="P5" s="6229"/>
      <c r="Q5" s="6230"/>
    </row>
    <row r="6" spans="1:24" s="3004" customFormat="1" ht="39.950000000000003" customHeight="1" thickBot="1">
      <c r="B6" s="6224"/>
      <c r="C6" s="3005" t="s">
        <v>2096</v>
      </c>
      <c r="D6" s="3006" t="s">
        <v>2097</v>
      </c>
      <c r="E6" s="3007" t="s">
        <v>2098</v>
      </c>
      <c r="F6" s="3005" t="s">
        <v>2096</v>
      </c>
      <c r="G6" s="3006" t="s">
        <v>2097</v>
      </c>
      <c r="H6" s="3007" t="s">
        <v>2098</v>
      </c>
      <c r="I6" s="3005" t="s">
        <v>2096</v>
      </c>
      <c r="J6" s="3006" t="s">
        <v>2097</v>
      </c>
      <c r="K6" s="3007" t="s">
        <v>2098</v>
      </c>
      <c r="L6" s="3005" t="s">
        <v>2096</v>
      </c>
      <c r="M6" s="3006" t="s">
        <v>2097</v>
      </c>
      <c r="N6" s="3007" t="s">
        <v>2098</v>
      </c>
      <c r="O6" s="3005" t="s">
        <v>2096</v>
      </c>
      <c r="P6" s="3006" t="s">
        <v>2097</v>
      </c>
      <c r="Q6" s="3007" t="s">
        <v>2098</v>
      </c>
    </row>
    <row r="7" spans="1:24" s="3008" customFormat="1" ht="39.950000000000003" customHeight="1">
      <c r="B7" s="3009" t="s">
        <v>2140</v>
      </c>
      <c r="C7" s="3010">
        <v>0</v>
      </c>
      <c r="D7" s="3011">
        <v>0</v>
      </c>
      <c r="E7" s="3012">
        <v>0</v>
      </c>
      <c r="F7" s="3013">
        <v>0</v>
      </c>
      <c r="G7" s="3011">
        <v>0</v>
      </c>
      <c r="H7" s="3013">
        <v>0</v>
      </c>
      <c r="I7" s="3010">
        <v>18</v>
      </c>
      <c r="J7" s="3011">
        <v>7</v>
      </c>
      <c r="K7" s="3012">
        <v>25</v>
      </c>
      <c r="L7" s="3013">
        <v>0</v>
      </c>
      <c r="M7" s="3011">
        <v>0</v>
      </c>
      <c r="N7" s="3013">
        <v>0</v>
      </c>
      <c r="O7" s="3010">
        <v>18</v>
      </c>
      <c r="P7" s="3011">
        <v>7</v>
      </c>
      <c r="Q7" s="3012">
        <v>25</v>
      </c>
      <c r="S7" s="3014"/>
      <c r="T7" s="3014"/>
      <c r="U7" s="3014"/>
      <c r="V7" s="3014"/>
      <c r="W7" s="3014"/>
      <c r="X7" s="3014"/>
    </row>
    <row r="8" spans="1:24" s="3004" customFormat="1" ht="39.950000000000003" customHeight="1">
      <c r="B8" s="3015" t="s">
        <v>2141</v>
      </c>
      <c r="C8" s="3016">
        <v>0</v>
      </c>
      <c r="D8" s="3017">
        <v>0</v>
      </c>
      <c r="E8" s="3018">
        <v>0</v>
      </c>
      <c r="F8" s="3019">
        <v>0</v>
      </c>
      <c r="G8" s="3017">
        <v>0</v>
      </c>
      <c r="H8" s="3019">
        <v>0</v>
      </c>
      <c r="I8" s="3016">
        <v>18</v>
      </c>
      <c r="J8" s="3017">
        <v>7</v>
      </c>
      <c r="K8" s="3018">
        <v>25</v>
      </c>
      <c r="L8" s="3019">
        <v>0</v>
      </c>
      <c r="M8" s="3017">
        <v>0</v>
      </c>
      <c r="N8" s="3019">
        <v>0</v>
      </c>
      <c r="O8" s="3016">
        <v>18</v>
      </c>
      <c r="P8" s="3017">
        <v>7</v>
      </c>
      <c r="Q8" s="3018">
        <v>25</v>
      </c>
      <c r="S8" s="3014"/>
      <c r="T8" s="3014"/>
      <c r="U8" s="3014"/>
      <c r="V8" s="3014"/>
      <c r="W8" s="3014"/>
      <c r="X8" s="3014"/>
    </row>
    <row r="9" spans="1:24" s="3008" customFormat="1" ht="39.950000000000003" customHeight="1">
      <c r="B9" s="3020" t="s">
        <v>2104</v>
      </c>
      <c r="C9" s="3021">
        <v>0</v>
      </c>
      <c r="D9" s="3022">
        <v>0</v>
      </c>
      <c r="E9" s="3023">
        <v>0</v>
      </c>
      <c r="F9" s="3024">
        <v>40</v>
      </c>
      <c r="G9" s="3022">
        <v>49</v>
      </c>
      <c r="H9" s="3024">
        <v>89</v>
      </c>
      <c r="I9" s="3021">
        <v>86</v>
      </c>
      <c r="J9" s="3022">
        <v>106</v>
      </c>
      <c r="K9" s="3023">
        <v>192</v>
      </c>
      <c r="L9" s="3024">
        <v>0</v>
      </c>
      <c r="M9" s="3022">
        <v>0</v>
      </c>
      <c r="N9" s="3024">
        <v>0</v>
      </c>
      <c r="O9" s="3021">
        <v>126</v>
      </c>
      <c r="P9" s="3022">
        <v>155</v>
      </c>
      <c r="Q9" s="3023">
        <v>281</v>
      </c>
      <c r="S9" s="3014"/>
      <c r="T9" s="3014"/>
      <c r="U9" s="3014"/>
      <c r="V9" s="3014"/>
      <c r="W9" s="3014"/>
      <c r="X9" s="3014"/>
    </row>
    <row r="10" spans="1:24" s="3004" customFormat="1" ht="39.950000000000003" customHeight="1">
      <c r="B10" s="3015" t="s">
        <v>2142</v>
      </c>
      <c r="C10" s="3016">
        <v>0</v>
      </c>
      <c r="D10" s="3017">
        <v>0</v>
      </c>
      <c r="E10" s="3018">
        <v>0</v>
      </c>
      <c r="F10" s="3019">
        <v>0</v>
      </c>
      <c r="G10" s="3017">
        <v>0</v>
      </c>
      <c r="H10" s="3019">
        <v>0</v>
      </c>
      <c r="I10" s="3016">
        <v>5</v>
      </c>
      <c r="J10" s="3017">
        <v>10</v>
      </c>
      <c r="K10" s="3018">
        <v>15</v>
      </c>
      <c r="L10" s="3019">
        <v>0</v>
      </c>
      <c r="M10" s="3017">
        <v>0</v>
      </c>
      <c r="N10" s="3019">
        <v>0</v>
      </c>
      <c r="O10" s="3016">
        <v>5</v>
      </c>
      <c r="P10" s="3017">
        <v>10</v>
      </c>
      <c r="Q10" s="3018">
        <v>15</v>
      </c>
      <c r="S10" s="3014"/>
      <c r="T10" s="3014"/>
      <c r="U10" s="3014"/>
      <c r="V10" s="3014"/>
      <c r="W10" s="3014"/>
      <c r="X10" s="3014"/>
    </row>
    <row r="11" spans="1:24" s="3004" customFormat="1" ht="39.950000000000003" customHeight="1">
      <c r="B11" s="3015" t="s">
        <v>2143</v>
      </c>
      <c r="C11" s="3016">
        <v>0</v>
      </c>
      <c r="D11" s="3017">
        <v>0</v>
      </c>
      <c r="E11" s="3018">
        <v>0</v>
      </c>
      <c r="F11" s="3019">
        <v>0</v>
      </c>
      <c r="G11" s="3017">
        <v>0</v>
      </c>
      <c r="H11" s="3019">
        <v>0</v>
      </c>
      <c r="I11" s="3016">
        <v>13</v>
      </c>
      <c r="J11" s="3017">
        <v>28</v>
      </c>
      <c r="K11" s="3018">
        <v>41</v>
      </c>
      <c r="L11" s="3019">
        <v>0</v>
      </c>
      <c r="M11" s="3017">
        <v>0</v>
      </c>
      <c r="N11" s="3019">
        <v>0</v>
      </c>
      <c r="O11" s="3016">
        <v>13</v>
      </c>
      <c r="P11" s="3017">
        <v>28</v>
      </c>
      <c r="Q11" s="3018">
        <v>41</v>
      </c>
      <c r="S11" s="3014"/>
      <c r="T11" s="3014"/>
      <c r="U11" s="3014"/>
      <c r="V11" s="3014"/>
      <c r="W11" s="3014"/>
      <c r="X11" s="3014"/>
    </row>
    <row r="12" spans="1:24" s="3004" customFormat="1" ht="39.950000000000003" customHeight="1">
      <c r="B12" s="3015" t="s">
        <v>2144</v>
      </c>
      <c r="C12" s="3016">
        <v>0</v>
      </c>
      <c r="D12" s="3017">
        <v>0</v>
      </c>
      <c r="E12" s="3018">
        <v>0</v>
      </c>
      <c r="F12" s="3019">
        <v>40</v>
      </c>
      <c r="G12" s="3017">
        <v>49</v>
      </c>
      <c r="H12" s="3019">
        <v>89</v>
      </c>
      <c r="I12" s="3016">
        <v>68</v>
      </c>
      <c r="J12" s="3017">
        <v>68</v>
      </c>
      <c r="K12" s="3018">
        <v>136</v>
      </c>
      <c r="L12" s="3019">
        <v>0</v>
      </c>
      <c r="M12" s="3017">
        <v>0</v>
      </c>
      <c r="N12" s="3019">
        <v>0</v>
      </c>
      <c r="O12" s="3016">
        <v>108</v>
      </c>
      <c r="P12" s="3017">
        <v>117</v>
      </c>
      <c r="Q12" s="3018">
        <v>225</v>
      </c>
      <c r="S12" s="3014"/>
      <c r="T12" s="3014"/>
      <c r="U12" s="3014"/>
      <c r="V12" s="3014"/>
      <c r="W12" s="3014"/>
      <c r="X12" s="3014"/>
    </row>
    <row r="13" spans="1:24" s="3004" customFormat="1" ht="39.950000000000003" customHeight="1">
      <c r="B13" s="3020" t="s">
        <v>2145</v>
      </c>
      <c r="C13" s="3021">
        <v>45</v>
      </c>
      <c r="D13" s="3022">
        <v>14</v>
      </c>
      <c r="E13" s="3023">
        <v>59</v>
      </c>
      <c r="F13" s="3024">
        <v>0</v>
      </c>
      <c r="G13" s="3022">
        <v>0</v>
      </c>
      <c r="H13" s="3024">
        <v>0</v>
      </c>
      <c r="I13" s="3021">
        <v>0</v>
      </c>
      <c r="J13" s="3022">
        <v>0</v>
      </c>
      <c r="K13" s="3023">
        <v>0</v>
      </c>
      <c r="L13" s="3024">
        <v>0</v>
      </c>
      <c r="M13" s="3022">
        <v>0</v>
      </c>
      <c r="N13" s="3024">
        <v>0</v>
      </c>
      <c r="O13" s="3021">
        <v>45</v>
      </c>
      <c r="P13" s="3022">
        <v>14</v>
      </c>
      <c r="Q13" s="3023">
        <v>59</v>
      </c>
      <c r="S13" s="3014"/>
      <c r="T13" s="3014"/>
      <c r="U13" s="3014"/>
      <c r="V13" s="3014"/>
      <c r="W13" s="3014"/>
      <c r="X13" s="3014"/>
    </row>
    <row r="14" spans="1:24" s="3004" customFormat="1" ht="39.950000000000003" customHeight="1">
      <c r="B14" s="3015" t="s">
        <v>2146</v>
      </c>
      <c r="C14" s="3016">
        <v>16</v>
      </c>
      <c r="D14" s="3017">
        <v>7</v>
      </c>
      <c r="E14" s="3018">
        <v>23</v>
      </c>
      <c r="F14" s="3019">
        <v>0</v>
      </c>
      <c r="G14" s="3017">
        <v>0</v>
      </c>
      <c r="H14" s="3019">
        <v>0</v>
      </c>
      <c r="I14" s="3016">
        <v>0</v>
      </c>
      <c r="J14" s="3017">
        <v>0</v>
      </c>
      <c r="K14" s="3018">
        <v>0</v>
      </c>
      <c r="L14" s="3019">
        <v>0</v>
      </c>
      <c r="M14" s="3017">
        <v>0</v>
      </c>
      <c r="N14" s="3019">
        <v>0</v>
      </c>
      <c r="O14" s="3016">
        <v>16</v>
      </c>
      <c r="P14" s="3017">
        <v>7</v>
      </c>
      <c r="Q14" s="3018">
        <v>23</v>
      </c>
      <c r="S14" s="3014"/>
      <c r="T14" s="3014"/>
      <c r="U14" s="3014"/>
      <c r="V14" s="3014"/>
      <c r="W14" s="3014"/>
      <c r="X14" s="3014"/>
    </row>
    <row r="15" spans="1:24" s="3004" customFormat="1" ht="39.950000000000003" customHeight="1">
      <c r="B15" s="3015" t="s">
        <v>2147</v>
      </c>
      <c r="C15" s="3016">
        <v>28</v>
      </c>
      <c r="D15" s="3017">
        <v>3</v>
      </c>
      <c r="E15" s="3018">
        <v>31</v>
      </c>
      <c r="F15" s="3019">
        <v>0</v>
      </c>
      <c r="G15" s="3017">
        <v>0</v>
      </c>
      <c r="H15" s="3019">
        <v>0</v>
      </c>
      <c r="I15" s="3016">
        <v>0</v>
      </c>
      <c r="J15" s="3017">
        <v>0</v>
      </c>
      <c r="K15" s="3018">
        <v>0</v>
      </c>
      <c r="L15" s="3019">
        <v>0</v>
      </c>
      <c r="M15" s="3017">
        <v>0</v>
      </c>
      <c r="N15" s="3019">
        <v>0</v>
      </c>
      <c r="O15" s="3016">
        <v>28</v>
      </c>
      <c r="P15" s="3017">
        <v>3</v>
      </c>
      <c r="Q15" s="3018">
        <v>31</v>
      </c>
      <c r="S15" s="3014"/>
      <c r="T15" s="3014"/>
      <c r="U15" s="3014"/>
      <c r="V15" s="3014"/>
      <c r="W15" s="3014"/>
      <c r="X15" s="3014"/>
    </row>
    <row r="16" spans="1:24" s="3004" customFormat="1" ht="39.950000000000003" customHeight="1" thickBot="1">
      <c r="B16" s="3015" t="s">
        <v>2148</v>
      </c>
      <c r="C16" s="3016">
        <v>1</v>
      </c>
      <c r="D16" s="3017">
        <v>4</v>
      </c>
      <c r="E16" s="3018">
        <v>5</v>
      </c>
      <c r="F16" s="3019">
        <v>0</v>
      </c>
      <c r="G16" s="3017">
        <v>0</v>
      </c>
      <c r="H16" s="3019">
        <v>0</v>
      </c>
      <c r="I16" s="3016">
        <v>0</v>
      </c>
      <c r="J16" s="3017">
        <v>0</v>
      </c>
      <c r="K16" s="3018">
        <v>0</v>
      </c>
      <c r="L16" s="3019">
        <v>0</v>
      </c>
      <c r="M16" s="3017">
        <v>0</v>
      </c>
      <c r="N16" s="3019">
        <v>0</v>
      </c>
      <c r="O16" s="3016">
        <v>1</v>
      </c>
      <c r="P16" s="3017">
        <v>4</v>
      </c>
      <c r="Q16" s="3018">
        <v>5</v>
      </c>
      <c r="S16" s="3014"/>
      <c r="T16" s="3014"/>
      <c r="U16" s="3014"/>
      <c r="V16" s="3014"/>
      <c r="W16" s="3014"/>
      <c r="X16" s="3014"/>
    </row>
    <row r="17" spans="1:24" s="3004" customFormat="1" ht="39.950000000000003" customHeight="1" thickBot="1">
      <c r="B17" s="3025" t="s">
        <v>257</v>
      </c>
      <c r="C17" s="3026">
        <f>C7+C9+C13</f>
        <v>45</v>
      </c>
      <c r="D17" s="3027">
        <f t="shared" ref="D17:Q17" si="0">D7+D9+D13</f>
        <v>14</v>
      </c>
      <c r="E17" s="3028">
        <f t="shared" si="0"/>
        <v>59</v>
      </c>
      <c r="F17" s="3029">
        <f t="shared" si="0"/>
        <v>40</v>
      </c>
      <c r="G17" s="3027">
        <f t="shared" si="0"/>
        <v>49</v>
      </c>
      <c r="H17" s="3029">
        <f t="shared" si="0"/>
        <v>89</v>
      </c>
      <c r="I17" s="3026">
        <f t="shared" si="0"/>
        <v>104</v>
      </c>
      <c r="J17" s="3027">
        <f t="shared" si="0"/>
        <v>113</v>
      </c>
      <c r="K17" s="3028">
        <f t="shared" si="0"/>
        <v>217</v>
      </c>
      <c r="L17" s="3029">
        <f t="shared" si="0"/>
        <v>0</v>
      </c>
      <c r="M17" s="3027">
        <f t="shared" si="0"/>
        <v>0</v>
      </c>
      <c r="N17" s="3029">
        <f t="shared" si="0"/>
        <v>0</v>
      </c>
      <c r="O17" s="3026">
        <f t="shared" si="0"/>
        <v>189</v>
      </c>
      <c r="P17" s="3027">
        <f t="shared" si="0"/>
        <v>176</v>
      </c>
      <c r="Q17" s="3028">
        <f t="shared" si="0"/>
        <v>365</v>
      </c>
      <c r="S17" s="3014"/>
      <c r="T17" s="3014"/>
      <c r="U17" s="3014"/>
      <c r="V17" s="3014"/>
      <c r="W17" s="3014"/>
      <c r="X17" s="3014"/>
    </row>
    <row r="18" spans="1:24" s="3033" customFormat="1" ht="39.950000000000003" customHeight="1">
      <c r="A18" s="3004"/>
      <c r="B18" s="3030" t="s">
        <v>2149</v>
      </c>
      <c r="C18" s="3030" t="s">
        <v>2150</v>
      </c>
      <c r="D18" s="3031"/>
      <c r="E18" s="3031"/>
      <c r="F18" s="3032"/>
      <c r="G18" s="3032"/>
      <c r="H18" s="3032"/>
      <c r="I18" s="3032"/>
      <c r="J18" s="3032"/>
      <c r="K18" s="3032"/>
      <c r="L18" s="3032"/>
      <c r="M18" s="3032"/>
      <c r="N18" s="3032"/>
      <c r="O18" s="3031"/>
      <c r="P18" s="3031"/>
      <c r="Q18" s="3031"/>
    </row>
    <row r="19" spans="1:24" s="3035" customFormat="1" ht="15">
      <c r="A19" s="3034"/>
    </row>
    <row r="20" spans="1:24" s="3036" customFormat="1" ht="14.25">
      <c r="A20" s="3035"/>
    </row>
    <row r="21" spans="1:24" s="3036" customFormat="1" ht="14.25">
      <c r="B21" s="3037"/>
      <c r="C21" s="3038"/>
      <c r="D21" s="3038"/>
      <c r="E21" s="3038"/>
      <c r="F21" s="3038"/>
      <c r="G21" s="3038"/>
      <c r="H21" s="3038"/>
      <c r="I21" s="3038"/>
      <c r="J21" s="3038"/>
      <c r="K21" s="3038"/>
      <c r="L21" s="3038"/>
      <c r="M21" s="3038"/>
      <c r="N21" s="3038"/>
      <c r="O21" s="3038"/>
      <c r="P21" s="3038"/>
      <c r="Q21" s="3038"/>
    </row>
    <row r="23" spans="1:24" ht="24" customHeight="1">
      <c r="C23" s="3040"/>
      <c r="F23" s="3040"/>
    </row>
    <row r="24" spans="1:24" ht="11.25" customHeight="1"/>
  </sheetData>
  <mergeCells count="8">
    <mergeCell ref="A1:Q1"/>
    <mergeCell ref="B4:B6"/>
    <mergeCell ref="C4:Q4"/>
    <mergeCell ref="C5:E5"/>
    <mergeCell ref="F5:H5"/>
    <mergeCell ref="I5:K5"/>
    <mergeCell ref="L5:N5"/>
    <mergeCell ref="O5:Q5"/>
  </mergeCells>
  <hyperlinks>
    <hyperlink ref="A1" location="CONTENT!A1" display="Back to table of contents" xr:uid="{00000000-0004-0000-8000-000000000000}"/>
  </hyperlinks>
  <pageMargins left="0.7" right="0.7" top="0.75" bottom="0.75" header="0.3" footer="0.3"/>
  <pageSetup paperSize="9" scale="77" orientation="landscape" r:id="rId1"/>
  <headerFooter alignWithMargins="0"/>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100-000000000000}">
  <sheetPr codeName="Sheet121">
    <pageSetUpPr fitToPage="1"/>
  </sheetPr>
  <dimension ref="A1:T39"/>
  <sheetViews>
    <sheetView showGridLines="0" workbookViewId="0">
      <selection sqref="A1:S1"/>
    </sheetView>
  </sheetViews>
  <sheetFormatPr defaultRowHeight="15"/>
  <cols>
    <col min="1" max="1" width="32" style="3065" customWidth="1"/>
    <col min="2" max="19" width="5.7109375" style="3065" customWidth="1"/>
    <col min="20" max="20" width="7.28515625" style="3070" customWidth="1"/>
    <col min="21" max="21" width="0.42578125" style="3065" customWidth="1"/>
    <col min="22" max="240" width="9.140625" style="3065"/>
    <col min="241" max="241" width="32" style="3065" customWidth="1"/>
    <col min="242" max="256" width="6.7109375" style="3065" customWidth="1"/>
    <col min="257" max="257" width="7.28515625" style="3065" customWidth="1"/>
    <col min="258" max="258" width="0.42578125" style="3065" customWidth="1"/>
    <col min="259" max="496" width="9.140625" style="3065"/>
    <col min="497" max="497" width="32" style="3065" customWidth="1"/>
    <col min="498" max="512" width="6.7109375" style="3065" customWidth="1"/>
    <col min="513" max="513" width="7.28515625" style="3065" customWidth="1"/>
    <col min="514" max="514" width="0.42578125" style="3065" customWidth="1"/>
    <col min="515" max="752" width="9.140625" style="3065"/>
    <col min="753" max="753" width="32" style="3065" customWidth="1"/>
    <col min="754" max="768" width="6.7109375" style="3065" customWidth="1"/>
    <col min="769" max="769" width="7.28515625" style="3065" customWidth="1"/>
    <col min="770" max="770" width="0.42578125" style="3065" customWidth="1"/>
    <col min="771" max="1008" width="9.140625" style="3065"/>
    <col min="1009" max="1009" width="32" style="3065" customWidth="1"/>
    <col min="1010" max="1024" width="6.7109375" style="3065" customWidth="1"/>
    <col min="1025" max="1025" width="7.28515625" style="3065" customWidth="1"/>
    <col min="1026" max="1026" width="0.42578125" style="3065" customWidth="1"/>
    <col min="1027" max="1264" width="9.140625" style="3065"/>
    <col min="1265" max="1265" width="32" style="3065" customWidth="1"/>
    <col min="1266" max="1280" width="6.7109375" style="3065" customWidth="1"/>
    <col min="1281" max="1281" width="7.28515625" style="3065" customWidth="1"/>
    <col min="1282" max="1282" width="0.42578125" style="3065" customWidth="1"/>
    <col min="1283" max="1520" width="9.140625" style="3065"/>
    <col min="1521" max="1521" width="32" style="3065" customWidth="1"/>
    <col min="1522" max="1536" width="6.7109375" style="3065" customWidth="1"/>
    <col min="1537" max="1537" width="7.28515625" style="3065" customWidth="1"/>
    <col min="1538" max="1538" width="0.42578125" style="3065" customWidth="1"/>
    <col min="1539" max="1776" width="9.140625" style="3065"/>
    <col min="1777" max="1777" width="32" style="3065" customWidth="1"/>
    <col min="1778" max="1792" width="6.7109375" style="3065" customWidth="1"/>
    <col min="1793" max="1793" width="7.28515625" style="3065" customWidth="1"/>
    <col min="1794" max="1794" width="0.42578125" style="3065" customWidth="1"/>
    <col min="1795" max="2032" width="9.140625" style="3065"/>
    <col min="2033" max="2033" width="32" style="3065" customWidth="1"/>
    <col min="2034" max="2048" width="6.7109375" style="3065" customWidth="1"/>
    <col min="2049" max="2049" width="7.28515625" style="3065" customWidth="1"/>
    <col min="2050" max="2050" width="0.42578125" style="3065" customWidth="1"/>
    <col min="2051" max="2288" width="9.140625" style="3065"/>
    <col min="2289" max="2289" width="32" style="3065" customWidth="1"/>
    <col min="2290" max="2304" width="6.7109375" style="3065" customWidth="1"/>
    <col min="2305" max="2305" width="7.28515625" style="3065" customWidth="1"/>
    <col min="2306" max="2306" width="0.42578125" style="3065" customWidth="1"/>
    <col min="2307" max="2544" width="9.140625" style="3065"/>
    <col min="2545" max="2545" width="32" style="3065" customWidth="1"/>
    <col min="2546" max="2560" width="6.7109375" style="3065" customWidth="1"/>
    <col min="2561" max="2561" width="7.28515625" style="3065" customWidth="1"/>
    <col min="2562" max="2562" width="0.42578125" style="3065" customWidth="1"/>
    <col min="2563" max="2800" width="9.140625" style="3065"/>
    <col min="2801" max="2801" width="32" style="3065" customWidth="1"/>
    <col min="2802" max="2816" width="6.7109375" style="3065" customWidth="1"/>
    <col min="2817" max="2817" width="7.28515625" style="3065" customWidth="1"/>
    <col min="2818" max="2818" width="0.42578125" style="3065" customWidth="1"/>
    <col min="2819" max="3056" width="9.140625" style="3065"/>
    <col min="3057" max="3057" width="32" style="3065" customWidth="1"/>
    <col min="3058" max="3072" width="6.7109375" style="3065" customWidth="1"/>
    <col min="3073" max="3073" width="7.28515625" style="3065" customWidth="1"/>
    <col min="3074" max="3074" width="0.42578125" style="3065" customWidth="1"/>
    <col min="3075" max="3312" width="9.140625" style="3065"/>
    <col min="3313" max="3313" width="32" style="3065" customWidth="1"/>
    <col min="3314" max="3328" width="6.7109375" style="3065" customWidth="1"/>
    <col min="3329" max="3329" width="7.28515625" style="3065" customWidth="1"/>
    <col min="3330" max="3330" width="0.42578125" style="3065" customWidth="1"/>
    <col min="3331" max="3568" width="9.140625" style="3065"/>
    <col min="3569" max="3569" width="32" style="3065" customWidth="1"/>
    <col min="3570" max="3584" width="6.7109375" style="3065" customWidth="1"/>
    <col min="3585" max="3585" width="7.28515625" style="3065" customWidth="1"/>
    <col min="3586" max="3586" width="0.42578125" style="3065" customWidth="1"/>
    <col min="3587" max="3824" width="9.140625" style="3065"/>
    <col min="3825" max="3825" width="32" style="3065" customWidth="1"/>
    <col min="3826" max="3840" width="6.7109375" style="3065" customWidth="1"/>
    <col min="3841" max="3841" width="7.28515625" style="3065" customWidth="1"/>
    <col min="3842" max="3842" width="0.42578125" style="3065" customWidth="1"/>
    <col min="3843" max="4080" width="9.140625" style="3065"/>
    <col min="4081" max="4081" width="32" style="3065" customWidth="1"/>
    <col min="4082" max="4096" width="6.7109375" style="3065" customWidth="1"/>
    <col min="4097" max="4097" width="7.28515625" style="3065" customWidth="1"/>
    <col min="4098" max="4098" width="0.42578125" style="3065" customWidth="1"/>
    <col min="4099" max="4336" width="9.140625" style="3065"/>
    <col min="4337" max="4337" width="32" style="3065" customWidth="1"/>
    <col min="4338" max="4352" width="6.7109375" style="3065" customWidth="1"/>
    <col min="4353" max="4353" width="7.28515625" style="3065" customWidth="1"/>
    <col min="4354" max="4354" width="0.42578125" style="3065" customWidth="1"/>
    <col min="4355" max="4592" width="9.140625" style="3065"/>
    <col min="4593" max="4593" width="32" style="3065" customWidth="1"/>
    <col min="4594" max="4608" width="6.7109375" style="3065" customWidth="1"/>
    <col min="4609" max="4609" width="7.28515625" style="3065" customWidth="1"/>
    <col min="4610" max="4610" width="0.42578125" style="3065" customWidth="1"/>
    <col min="4611" max="4848" width="9.140625" style="3065"/>
    <col min="4849" max="4849" width="32" style="3065" customWidth="1"/>
    <col min="4850" max="4864" width="6.7109375" style="3065" customWidth="1"/>
    <col min="4865" max="4865" width="7.28515625" style="3065" customWidth="1"/>
    <col min="4866" max="4866" width="0.42578125" style="3065" customWidth="1"/>
    <col min="4867" max="5104" width="9.140625" style="3065"/>
    <col min="5105" max="5105" width="32" style="3065" customWidth="1"/>
    <col min="5106" max="5120" width="6.7109375" style="3065" customWidth="1"/>
    <col min="5121" max="5121" width="7.28515625" style="3065" customWidth="1"/>
    <col min="5122" max="5122" width="0.42578125" style="3065" customWidth="1"/>
    <col min="5123" max="5360" width="9.140625" style="3065"/>
    <col min="5361" max="5361" width="32" style="3065" customWidth="1"/>
    <col min="5362" max="5376" width="6.7109375" style="3065" customWidth="1"/>
    <col min="5377" max="5377" width="7.28515625" style="3065" customWidth="1"/>
    <col min="5378" max="5378" width="0.42578125" style="3065" customWidth="1"/>
    <col min="5379" max="5616" width="9.140625" style="3065"/>
    <col min="5617" max="5617" width="32" style="3065" customWidth="1"/>
    <col min="5618" max="5632" width="6.7109375" style="3065" customWidth="1"/>
    <col min="5633" max="5633" width="7.28515625" style="3065" customWidth="1"/>
    <col min="5634" max="5634" width="0.42578125" style="3065" customWidth="1"/>
    <col min="5635" max="5872" width="9.140625" style="3065"/>
    <col min="5873" max="5873" width="32" style="3065" customWidth="1"/>
    <col min="5874" max="5888" width="6.7109375" style="3065" customWidth="1"/>
    <col min="5889" max="5889" width="7.28515625" style="3065" customWidth="1"/>
    <col min="5890" max="5890" width="0.42578125" style="3065" customWidth="1"/>
    <col min="5891" max="6128" width="9.140625" style="3065"/>
    <col min="6129" max="6129" width="32" style="3065" customWidth="1"/>
    <col min="6130" max="6144" width="6.7109375" style="3065" customWidth="1"/>
    <col min="6145" max="6145" width="7.28515625" style="3065" customWidth="1"/>
    <col min="6146" max="6146" width="0.42578125" style="3065" customWidth="1"/>
    <col min="6147" max="6384" width="9.140625" style="3065"/>
    <col min="6385" max="6385" width="32" style="3065" customWidth="1"/>
    <col min="6386" max="6400" width="6.7109375" style="3065" customWidth="1"/>
    <col min="6401" max="6401" width="7.28515625" style="3065" customWidth="1"/>
    <col min="6402" max="6402" width="0.42578125" style="3065" customWidth="1"/>
    <col min="6403" max="6640" width="9.140625" style="3065"/>
    <col min="6641" max="6641" width="32" style="3065" customWidth="1"/>
    <col min="6642" max="6656" width="6.7109375" style="3065" customWidth="1"/>
    <col min="6657" max="6657" width="7.28515625" style="3065" customWidth="1"/>
    <col min="6658" max="6658" width="0.42578125" style="3065" customWidth="1"/>
    <col min="6659" max="6896" width="9.140625" style="3065"/>
    <col min="6897" max="6897" width="32" style="3065" customWidth="1"/>
    <col min="6898" max="6912" width="6.7109375" style="3065" customWidth="1"/>
    <col min="6913" max="6913" width="7.28515625" style="3065" customWidth="1"/>
    <col min="6914" max="6914" width="0.42578125" style="3065" customWidth="1"/>
    <col min="6915" max="7152" width="9.140625" style="3065"/>
    <col min="7153" max="7153" width="32" style="3065" customWidth="1"/>
    <col min="7154" max="7168" width="6.7109375" style="3065" customWidth="1"/>
    <col min="7169" max="7169" width="7.28515625" style="3065" customWidth="1"/>
    <col min="7170" max="7170" width="0.42578125" style="3065" customWidth="1"/>
    <col min="7171" max="7408" width="9.140625" style="3065"/>
    <col min="7409" max="7409" width="32" style="3065" customWidth="1"/>
    <col min="7410" max="7424" width="6.7109375" style="3065" customWidth="1"/>
    <col min="7425" max="7425" width="7.28515625" style="3065" customWidth="1"/>
    <col min="7426" max="7426" width="0.42578125" style="3065" customWidth="1"/>
    <col min="7427" max="7664" width="9.140625" style="3065"/>
    <col min="7665" max="7665" width="32" style="3065" customWidth="1"/>
    <col min="7666" max="7680" width="6.7109375" style="3065" customWidth="1"/>
    <col min="7681" max="7681" width="7.28515625" style="3065" customWidth="1"/>
    <col min="7682" max="7682" width="0.42578125" style="3065" customWidth="1"/>
    <col min="7683" max="7920" width="9.140625" style="3065"/>
    <col min="7921" max="7921" width="32" style="3065" customWidth="1"/>
    <col min="7922" max="7936" width="6.7109375" style="3065" customWidth="1"/>
    <col min="7937" max="7937" width="7.28515625" style="3065" customWidth="1"/>
    <col min="7938" max="7938" width="0.42578125" style="3065" customWidth="1"/>
    <col min="7939" max="8176" width="9.140625" style="3065"/>
    <col min="8177" max="8177" width="32" style="3065" customWidth="1"/>
    <col min="8178" max="8192" width="6.7109375" style="3065" customWidth="1"/>
    <col min="8193" max="8193" width="7.28515625" style="3065" customWidth="1"/>
    <col min="8194" max="8194" width="0.42578125" style="3065" customWidth="1"/>
    <col min="8195" max="8432" width="9.140625" style="3065"/>
    <col min="8433" max="8433" width="32" style="3065" customWidth="1"/>
    <col min="8434" max="8448" width="6.7109375" style="3065" customWidth="1"/>
    <col min="8449" max="8449" width="7.28515625" style="3065" customWidth="1"/>
    <col min="8450" max="8450" width="0.42578125" style="3065" customWidth="1"/>
    <col min="8451" max="8688" width="9.140625" style="3065"/>
    <col min="8689" max="8689" width="32" style="3065" customWidth="1"/>
    <col min="8690" max="8704" width="6.7109375" style="3065" customWidth="1"/>
    <col min="8705" max="8705" width="7.28515625" style="3065" customWidth="1"/>
    <col min="8706" max="8706" width="0.42578125" style="3065" customWidth="1"/>
    <col min="8707" max="8944" width="9.140625" style="3065"/>
    <col min="8945" max="8945" width="32" style="3065" customWidth="1"/>
    <col min="8946" max="8960" width="6.7109375" style="3065" customWidth="1"/>
    <col min="8961" max="8961" width="7.28515625" style="3065" customWidth="1"/>
    <col min="8962" max="8962" width="0.42578125" style="3065" customWidth="1"/>
    <col min="8963" max="9200" width="9.140625" style="3065"/>
    <col min="9201" max="9201" width="32" style="3065" customWidth="1"/>
    <col min="9202" max="9216" width="6.7109375" style="3065" customWidth="1"/>
    <col min="9217" max="9217" width="7.28515625" style="3065" customWidth="1"/>
    <col min="9218" max="9218" width="0.42578125" style="3065" customWidth="1"/>
    <col min="9219" max="9456" width="9.140625" style="3065"/>
    <col min="9457" max="9457" width="32" style="3065" customWidth="1"/>
    <col min="9458" max="9472" width="6.7109375" style="3065" customWidth="1"/>
    <col min="9473" max="9473" width="7.28515625" style="3065" customWidth="1"/>
    <col min="9474" max="9474" width="0.42578125" style="3065" customWidth="1"/>
    <col min="9475" max="9712" width="9.140625" style="3065"/>
    <col min="9713" max="9713" width="32" style="3065" customWidth="1"/>
    <col min="9714" max="9728" width="6.7109375" style="3065" customWidth="1"/>
    <col min="9729" max="9729" width="7.28515625" style="3065" customWidth="1"/>
    <col min="9730" max="9730" width="0.42578125" style="3065" customWidth="1"/>
    <col min="9731" max="9968" width="9.140625" style="3065"/>
    <col min="9969" max="9969" width="32" style="3065" customWidth="1"/>
    <col min="9970" max="9984" width="6.7109375" style="3065" customWidth="1"/>
    <col min="9985" max="9985" width="7.28515625" style="3065" customWidth="1"/>
    <col min="9986" max="9986" width="0.42578125" style="3065" customWidth="1"/>
    <col min="9987" max="10224" width="9.140625" style="3065"/>
    <col min="10225" max="10225" width="32" style="3065" customWidth="1"/>
    <col min="10226" max="10240" width="6.7109375" style="3065" customWidth="1"/>
    <col min="10241" max="10241" width="7.28515625" style="3065" customWidth="1"/>
    <col min="10242" max="10242" width="0.42578125" style="3065" customWidth="1"/>
    <col min="10243" max="10480" width="9.140625" style="3065"/>
    <col min="10481" max="10481" width="32" style="3065" customWidth="1"/>
    <col min="10482" max="10496" width="6.7109375" style="3065" customWidth="1"/>
    <col min="10497" max="10497" width="7.28515625" style="3065" customWidth="1"/>
    <col min="10498" max="10498" width="0.42578125" style="3065" customWidth="1"/>
    <col min="10499" max="10736" width="9.140625" style="3065"/>
    <col min="10737" max="10737" width="32" style="3065" customWidth="1"/>
    <col min="10738" max="10752" width="6.7109375" style="3065" customWidth="1"/>
    <col min="10753" max="10753" width="7.28515625" style="3065" customWidth="1"/>
    <col min="10754" max="10754" width="0.42578125" style="3065" customWidth="1"/>
    <col min="10755" max="10992" width="9.140625" style="3065"/>
    <col min="10993" max="10993" width="32" style="3065" customWidth="1"/>
    <col min="10994" max="11008" width="6.7109375" style="3065" customWidth="1"/>
    <col min="11009" max="11009" width="7.28515625" style="3065" customWidth="1"/>
    <col min="11010" max="11010" width="0.42578125" style="3065" customWidth="1"/>
    <col min="11011" max="11248" width="9.140625" style="3065"/>
    <col min="11249" max="11249" width="32" style="3065" customWidth="1"/>
    <col min="11250" max="11264" width="6.7109375" style="3065" customWidth="1"/>
    <col min="11265" max="11265" width="7.28515625" style="3065" customWidth="1"/>
    <col min="11266" max="11266" width="0.42578125" style="3065" customWidth="1"/>
    <col min="11267" max="11504" width="9.140625" style="3065"/>
    <col min="11505" max="11505" width="32" style="3065" customWidth="1"/>
    <col min="11506" max="11520" width="6.7109375" style="3065" customWidth="1"/>
    <col min="11521" max="11521" width="7.28515625" style="3065" customWidth="1"/>
    <col min="11522" max="11522" width="0.42578125" style="3065" customWidth="1"/>
    <col min="11523" max="11760" width="9.140625" style="3065"/>
    <col min="11761" max="11761" width="32" style="3065" customWidth="1"/>
    <col min="11762" max="11776" width="6.7109375" style="3065" customWidth="1"/>
    <col min="11777" max="11777" width="7.28515625" style="3065" customWidth="1"/>
    <col min="11778" max="11778" width="0.42578125" style="3065" customWidth="1"/>
    <col min="11779" max="12016" width="9.140625" style="3065"/>
    <col min="12017" max="12017" width="32" style="3065" customWidth="1"/>
    <col min="12018" max="12032" width="6.7109375" style="3065" customWidth="1"/>
    <col min="12033" max="12033" width="7.28515625" style="3065" customWidth="1"/>
    <col min="12034" max="12034" width="0.42578125" style="3065" customWidth="1"/>
    <col min="12035" max="12272" width="9.140625" style="3065"/>
    <col min="12273" max="12273" width="32" style="3065" customWidth="1"/>
    <col min="12274" max="12288" width="6.7109375" style="3065" customWidth="1"/>
    <col min="12289" max="12289" width="7.28515625" style="3065" customWidth="1"/>
    <col min="12290" max="12290" width="0.42578125" style="3065" customWidth="1"/>
    <col min="12291" max="12528" width="9.140625" style="3065"/>
    <col min="12529" max="12529" width="32" style="3065" customWidth="1"/>
    <col min="12530" max="12544" width="6.7109375" style="3065" customWidth="1"/>
    <col min="12545" max="12545" width="7.28515625" style="3065" customWidth="1"/>
    <col min="12546" max="12546" width="0.42578125" style="3065" customWidth="1"/>
    <col min="12547" max="12784" width="9.140625" style="3065"/>
    <col min="12785" max="12785" width="32" style="3065" customWidth="1"/>
    <col min="12786" max="12800" width="6.7109375" style="3065" customWidth="1"/>
    <col min="12801" max="12801" width="7.28515625" style="3065" customWidth="1"/>
    <col min="12802" max="12802" width="0.42578125" style="3065" customWidth="1"/>
    <col min="12803" max="13040" width="9.140625" style="3065"/>
    <col min="13041" max="13041" width="32" style="3065" customWidth="1"/>
    <col min="13042" max="13056" width="6.7109375" style="3065" customWidth="1"/>
    <col min="13057" max="13057" width="7.28515625" style="3065" customWidth="1"/>
    <col min="13058" max="13058" width="0.42578125" style="3065" customWidth="1"/>
    <col min="13059" max="13296" width="9.140625" style="3065"/>
    <col min="13297" max="13297" width="32" style="3065" customWidth="1"/>
    <col min="13298" max="13312" width="6.7109375" style="3065" customWidth="1"/>
    <col min="13313" max="13313" width="7.28515625" style="3065" customWidth="1"/>
    <col min="13314" max="13314" width="0.42578125" style="3065" customWidth="1"/>
    <col min="13315" max="13552" width="9.140625" style="3065"/>
    <col min="13553" max="13553" width="32" style="3065" customWidth="1"/>
    <col min="13554" max="13568" width="6.7109375" style="3065" customWidth="1"/>
    <col min="13569" max="13569" width="7.28515625" style="3065" customWidth="1"/>
    <col min="13570" max="13570" width="0.42578125" style="3065" customWidth="1"/>
    <col min="13571" max="13808" width="9.140625" style="3065"/>
    <col min="13809" max="13809" width="32" style="3065" customWidth="1"/>
    <col min="13810" max="13824" width="6.7109375" style="3065" customWidth="1"/>
    <col min="13825" max="13825" width="7.28515625" style="3065" customWidth="1"/>
    <col min="13826" max="13826" width="0.42578125" style="3065" customWidth="1"/>
    <col min="13827" max="14064" width="9.140625" style="3065"/>
    <col min="14065" max="14065" width="32" style="3065" customWidth="1"/>
    <col min="14066" max="14080" width="6.7109375" style="3065" customWidth="1"/>
    <col min="14081" max="14081" width="7.28515625" style="3065" customWidth="1"/>
    <col min="14082" max="14082" width="0.42578125" style="3065" customWidth="1"/>
    <col min="14083" max="14320" width="9.140625" style="3065"/>
    <col min="14321" max="14321" width="32" style="3065" customWidth="1"/>
    <col min="14322" max="14336" width="6.7109375" style="3065" customWidth="1"/>
    <col min="14337" max="14337" width="7.28515625" style="3065" customWidth="1"/>
    <col min="14338" max="14338" width="0.42578125" style="3065" customWidth="1"/>
    <col min="14339" max="14576" width="9.140625" style="3065"/>
    <col min="14577" max="14577" width="32" style="3065" customWidth="1"/>
    <col min="14578" max="14592" width="6.7109375" style="3065" customWidth="1"/>
    <col min="14593" max="14593" width="7.28515625" style="3065" customWidth="1"/>
    <col min="14594" max="14594" width="0.42578125" style="3065" customWidth="1"/>
    <col min="14595" max="14832" width="9.140625" style="3065"/>
    <col min="14833" max="14833" width="32" style="3065" customWidth="1"/>
    <col min="14834" max="14848" width="6.7109375" style="3065" customWidth="1"/>
    <col min="14849" max="14849" width="7.28515625" style="3065" customWidth="1"/>
    <col min="14850" max="14850" width="0.42578125" style="3065" customWidth="1"/>
    <col min="14851" max="15088" width="9.140625" style="3065"/>
    <col min="15089" max="15089" width="32" style="3065" customWidth="1"/>
    <col min="15090" max="15104" width="6.7109375" style="3065" customWidth="1"/>
    <col min="15105" max="15105" width="7.28515625" style="3065" customWidth="1"/>
    <col min="15106" max="15106" width="0.42578125" style="3065" customWidth="1"/>
    <col min="15107" max="15344" width="9.140625" style="3065"/>
    <col min="15345" max="15345" width="32" style="3065" customWidth="1"/>
    <col min="15346" max="15360" width="6.7109375" style="3065" customWidth="1"/>
    <col min="15361" max="15361" width="7.28515625" style="3065" customWidth="1"/>
    <col min="15362" max="15362" width="0.42578125" style="3065" customWidth="1"/>
    <col min="15363" max="15600" width="9.140625" style="3065"/>
    <col min="15601" max="15601" width="32" style="3065" customWidth="1"/>
    <col min="15602" max="15616" width="6.7109375" style="3065" customWidth="1"/>
    <col min="15617" max="15617" width="7.28515625" style="3065" customWidth="1"/>
    <col min="15618" max="15618" width="0.42578125" style="3065" customWidth="1"/>
    <col min="15619" max="15856" width="9.140625" style="3065"/>
    <col min="15857" max="15857" width="32" style="3065" customWidth="1"/>
    <col min="15858" max="15872" width="6.7109375" style="3065" customWidth="1"/>
    <col min="15873" max="15873" width="7.28515625" style="3065" customWidth="1"/>
    <col min="15874" max="15874" width="0.42578125" style="3065" customWidth="1"/>
    <col min="15875" max="16112" width="9.140625" style="3065"/>
    <col min="16113" max="16113" width="32" style="3065" customWidth="1"/>
    <col min="16114" max="16128" width="6.7109375" style="3065" customWidth="1"/>
    <col min="16129" max="16129" width="7.28515625" style="3065" customWidth="1"/>
    <col min="16130" max="16130" width="0.42578125" style="3065" customWidth="1"/>
    <col min="16131" max="16384" width="9.140625" style="3065"/>
  </cols>
  <sheetData>
    <row r="1" spans="1:20" s="8" customFormat="1" ht="15.75">
      <c r="A1" s="5669" t="s">
        <v>710</v>
      </c>
      <c r="B1" s="5669"/>
      <c r="C1" s="5669"/>
      <c r="D1" s="5669"/>
      <c r="E1" s="5669"/>
      <c r="F1" s="5669"/>
      <c r="G1" s="5669"/>
      <c r="H1" s="5669"/>
      <c r="I1" s="5669"/>
      <c r="J1" s="5669"/>
      <c r="K1" s="5669"/>
      <c r="L1" s="5669"/>
      <c r="M1" s="5669"/>
      <c r="N1" s="5669"/>
      <c r="O1" s="5669"/>
      <c r="P1" s="5669"/>
      <c r="Q1" s="5669"/>
      <c r="R1" s="5669"/>
      <c r="S1" s="5669"/>
    </row>
    <row r="2" spans="1:20" s="3042" customFormat="1" ht="15.75">
      <c r="A2" s="3042" t="s">
        <v>2151</v>
      </c>
    </row>
    <row r="3" spans="1:20" s="3043" customFormat="1" ht="26.1" customHeight="1">
      <c r="A3" s="6233" t="s">
        <v>2152</v>
      </c>
      <c r="B3" s="6236" t="s">
        <v>2006</v>
      </c>
      <c r="C3" s="6236"/>
      <c r="D3" s="6236"/>
      <c r="E3" s="6236"/>
      <c r="F3" s="6236"/>
      <c r="G3" s="6236"/>
      <c r="H3" s="6236"/>
      <c r="I3" s="6236"/>
      <c r="J3" s="6236"/>
      <c r="K3" s="6236"/>
      <c r="L3" s="6236"/>
      <c r="M3" s="6236"/>
      <c r="N3" s="6236"/>
      <c r="O3" s="6236"/>
      <c r="P3" s="6236"/>
      <c r="Q3" s="6236"/>
      <c r="R3" s="6236"/>
      <c r="S3" s="6236"/>
    </row>
    <row r="4" spans="1:20" s="3044" customFormat="1" ht="26.1" customHeight="1">
      <c r="A4" s="6234"/>
      <c r="B4" s="6237" t="s">
        <v>2153</v>
      </c>
      <c r="C4" s="6237"/>
      <c r="D4" s="6237"/>
      <c r="E4" s="6237"/>
      <c r="F4" s="6237"/>
      <c r="G4" s="6237"/>
      <c r="H4" s="6237"/>
      <c r="I4" s="6237"/>
      <c r="J4" s="6237"/>
      <c r="K4" s="6237"/>
      <c r="L4" s="6237"/>
      <c r="M4" s="6237"/>
      <c r="N4" s="6237"/>
      <c r="O4" s="6237"/>
      <c r="P4" s="6237"/>
      <c r="Q4" s="6237"/>
      <c r="R4" s="6237"/>
      <c r="S4" s="6237"/>
    </row>
    <row r="5" spans="1:20" s="3043" customFormat="1" ht="26.1" customHeight="1">
      <c r="A5" s="6234"/>
      <c r="B5" s="6236" t="s">
        <v>2154</v>
      </c>
      <c r="C5" s="6236"/>
      <c r="D5" s="6236"/>
      <c r="E5" s="6236" t="s">
        <v>2155</v>
      </c>
      <c r="F5" s="6236"/>
      <c r="G5" s="6236"/>
      <c r="H5" s="6236" t="s">
        <v>2156</v>
      </c>
      <c r="I5" s="6236"/>
      <c r="J5" s="6236"/>
      <c r="K5" s="6236" t="s">
        <v>2157</v>
      </c>
      <c r="L5" s="6236"/>
      <c r="M5" s="6236"/>
      <c r="N5" s="6236" t="s">
        <v>2158</v>
      </c>
      <c r="O5" s="6236"/>
      <c r="P5" s="6236"/>
      <c r="Q5" s="6236" t="s">
        <v>257</v>
      </c>
      <c r="R5" s="6236"/>
      <c r="S5" s="6236"/>
    </row>
    <row r="6" spans="1:20" s="3044" customFormat="1" ht="26.1" customHeight="1">
      <c r="A6" s="6235"/>
      <c r="B6" s="3045" t="s">
        <v>2096</v>
      </c>
      <c r="C6" s="3045" t="s">
        <v>2097</v>
      </c>
      <c r="D6" s="3045" t="s">
        <v>2159</v>
      </c>
      <c r="E6" s="3045" t="s">
        <v>2096</v>
      </c>
      <c r="F6" s="3045" t="s">
        <v>2097</v>
      </c>
      <c r="G6" s="3045" t="s">
        <v>2159</v>
      </c>
      <c r="H6" s="3045" t="s">
        <v>2096</v>
      </c>
      <c r="I6" s="3045" t="s">
        <v>2097</v>
      </c>
      <c r="J6" s="3045" t="s">
        <v>2159</v>
      </c>
      <c r="K6" s="3045" t="s">
        <v>2096</v>
      </c>
      <c r="L6" s="3045" t="s">
        <v>2097</v>
      </c>
      <c r="M6" s="3045" t="s">
        <v>2159</v>
      </c>
      <c r="N6" s="3045" t="s">
        <v>2096</v>
      </c>
      <c r="O6" s="3045" t="s">
        <v>2097</v>
      </c>
      <c r="P6" s="3045" t="s">
        <v>2159</v>
      </c>
      <c r="Q6" s="3045" t="s">
        <v>2096</v>
      </c>
      <c r="R6" s="3045" t="s">
        <v>2097</v>
      </c>
      <c r="S6" s="3045" t="s">
        <v>2159</v>
      </c>
    </row>
    <row r="7" spans="1:20" s="3051" customFormat="1" ht="26.1" customHeight="1">
      <c r="A7" s="3046" t="s">
        <v>2160</v>
      </c>
      <c r="B7" s="3047">
        <v>4</v>
      </c>
      <c r="C7" s="3047">
        <v>27</v>
      </c>
      <c r="D7" s="3047">
        <v>31</v>
      </c>
      <c r="E7" s="3047">
        <v>5</v>
      </c>
      <c r="F7" s="3047">
        <v>45</v>
      </c>
      <c r="G7" s="3047">
        <v>50</v>
      </c>
      <c r="H7" s="3048">
        <v>0</v>
      </c>
      <c r="I7" s="3048">
        <v>0</v>
      </c>
      <c r="J7" s="3047">
        <v>0</v>
      </c>
      <c r="K7" s="3048">
        <v>0</v>
      </c>
      <c r="L7" s="3048">
        <v>0</v>
      </c>
      <c r="M7" s="3047">
        <v>0</v>
      </c>
      <c r="N7" s="3047">
        <v>0</v>
      </c>
      <c r="O7" s="3047">
        <v>0</v>
      </c>
      <c r="P7" s="3047">
        <v>0</v>
      </c>
      <c r="Q7" s="3049">
        <v>9</v>
      </c>
      <c r="R7" s="3050">
        <v>72</v>
      </c>
      <c r="S7" s="3050">
        <v>81</v>
      </c>
    </row>
    <row r="8" spans="1:20" s="3051" customFormat="1" ht="27.95" customHeight="1">
      <c r="A8" s="3052" t="s">
        <v>2161</v>
      </c>
      <c r="B8" s="3053">
        <v>4</v>
      </c>
      <c r="C8" s="3053">
        <v>27</v>
      </c>
      <c r="D8" s="3053">
        <v>31</v>
      </c>
      <c r="E8" s="3053">
        <v>4</v>
      </c>
      <c r="F8" s="3053">
        <v>35</v>
      </c>
      <c r="G8" s="3053">
        <v>39</v>
      </c>
      <c r="H8" s="3048">
        <v>0</v>
      </c>
      <c r="I8" s="3048">
        <v>0</v>
      </c>
      <c r="J8" s="3048">
        <v>0</v>
      </c>
      <c r="K8" s="3048">
        <v>0</v>
      </c>
      <c r="L8" s="3048">
        <v>0</v>
      </c>
      <c r="M8" s="3048">
        <v>0</v>
      </c>
      <c r="N8" s="3048">
        <v>0</v>
      </c>
      <c r="O8" s="3048">
        <v>0</v>
      </c>
      <c r="P8" s="3048">
        <v>0</v>
      </c>
      <c r="Q8" s="3053">
        <v>8</v>
      </c>
      <c r="R8" s="3053">
        <v>62</v>
      </c>
      <c r="S8" s="3053">
        <v>70</v>
      </c>
      <c r="T8" s="3054"/>
    </row>
    <row r="9" spans="1:20" s="3051" customFormat="1" ht="27.95" customHeight="1">
      <c r="A9" s="3052" t="s">
        <v>2162</v>
      </c>
      <c r="B9" s="3048">
        <v>0</v>
      </c>
      <c r="C9" s="3048">
        <v>0</v>
      </c>
      <c r="D9" s="3048">
        <v>0</v>
      </c>
      <c r="E9" s="3053">
        <v>1</v>
      </c>
      <c r="F9" s="3053">
        <v>10</v>
      </c>
      <c r="G9" s="3053">
        <v>11</v>
      </c>
      <c r="H9" s="3048">
        <v>0</v>
      </c>
      <c r="I9" s="3048">
        <v>0</v>
      </c>
      <c r="J9" s="3048">
        <v>0</v>
      </c>
      <c r="K9" s="3048">
        <v>0</v>
      </c>
      <c r="L9" s="3048">
        <v>0</v>
      </c>
      <c r="M9" s="3048">
        <v>0</v>
      </c>
      <c r="N9" s="3048">
        <v>0</v>
      </c>
      <c r="O9" s="3048">
        <v>0</v>
      </c>
      <c r="P9" s="3048">
        <v>0</v>
      </c>
      <c r="Q9" s="3053">
        <v>1</v>
      </c>
      <c r="R9" s="3053">
        <v>10</v>
      </c>
      <c r="S9" s="3053">
        <v>11</v>
      </c>
      <c r="T9" s="3055"/>
    </row>
    <row r="10" spans="1:20" s="3051" customFormat="1" ht="27.95" customHeight="1">
      <c r="A10" s="3056" t="s">
        <v>2103</v>
      </c>
      <c r="B10" s="3047">
        <v>1</v>
      </c>
      <c r="C10" s="3047">
        <v>4</v>
      </c>
      <c r="D10" s="3047">
        <v>5</v>
      </c>
      <c r="E10" s="3047">
        <v>46</v>
      </c>
      <c r="F10" s="3047">
        <v>103</v>
      </c>
      <c r="G10" s="3047">
        <v>149</v>
      </c>
      <c r="H10" s="3048">
        <v>0</v>
      </c>
      <c r="I10" s="3048">
        <v>0</v>
      </c>
      <c r="J10" s="3048">
        <v>0</v>
      </c>
      <c r="K10" s="3048">
        <v>0</v>
      </c>
      <c r="L10" s="3048">
        <v>0</v>
      </c>
      <c r="M10" s="3048">
        <v>0</v>
      </c>
      <c r="N10" s="3048">
        <v>0</v>
      </c>
      <c r="O10" s="3048">
        <v>0</v>
      </c>
      <c r="P10" s="3048">
        <v>0</v>
      </c>
      <c r="Q10" s="3047">
        <v>47</v>
      </c>
      <c r="R10" s="3047">
        <v>107</v>
      </c>
      <c r="S10" s="3047">
        <v>154</v>
      </c>
      <c r="T10" s="3054"/>
    </row>
    <row r="11" spans="1:20" s="3058" customFormat="1" ht="27.95" customHeight="1">
      <c r="A11" s="3052" t="s">
        <v>2163</v>
      </c>
      <c r="B11" s="3057">
        <v>1</v>
      </c>
      <c r="C11" s="3057">
        <v>4</v>
      </c>
      <c r="D11" s="3057">
        <v>5</v>
      </c>
      <c r="E11" s="3053">
        <v>46</v>
      </c>
      <c r="F11" s="3053">
        <v>103</v>
      </c>
      <c r="G11" s="3053">
        <v>149</v>
      </c>
      <c r="H11" s="3057">
        <v>0</v>
      </c>
      <c r="I11" s="3057">
        <v>0</v>
      </c>
      <c r="J11" s="3057">
        <v>0</v>
      </c>
      <c r="K11" s="3057">
        <v>0</v>
      </c>
      <c r="L11" s="3057">
        <v>0</v>
      </c>
      <c r="M11" s="3057">
        <v>0</v>
      </c>
      <c r="N11" s="3057">
        <v>0</v>
      </c>
      <c r="O11" s="3057">
        <v>0</v>
      </c>
      <c r="P11" s="3057">
        <v>0</v>
      </c>
      <c r="Q11" s="3053">
        <v>47</v>
      </c>
      <c r="R11" s="3053">
        <v>107</v>
      </c>
      <c r="S11" s="3053">
        <v>154</v>
      </c>
      <c r="T11" s="3055"/>
    </row>
    <row r="12" spans="1:20" s="3051" customFormat="1" ht="27.95" customHeight="1">
      <c r="A12" s="3056" t="s">
        <v>2104</v>
      </c>
      <c r="B12" s="3059">
        <v>3</v>
      </c>
      <c r="C12" s="3059">
        <v>21</v>
      </c>
      <c r="D12" s="3059">
        <v>24</v>
      </c>
      <c r="E12" s="3059">
        <v>73</v>
      </c>
      <c r="F12" s="3059">
        <v>345</v>
      </c>
      <c r="G12" s="3059">
        <v>418</v>
      </c>
      <c r="H12" s="3048">
        <v>0</v>
      </c>
      <c r="I12" s="3048">
        <v>0</v>
      </c>
      <c r="J12" s="3048">
        <v>0</v>
      </c>
      <c r="K12" s="3048">
        <v>0</v>
      </c>
      <c r="L12" s="3048">
        <v>0</v>
      </c>
      <c r="M12" s="3048">
        <v>0</v>
      </c>
      <c r="N12" s="3048">
        <v>0</v>
      </c>
      <c r="O12" s="3048">
        <v>0</v>
      </c>
      <c r="P12" s="3048">
        <v>0</v>
      </c>
      <c r="Q12" s="3059">
        <v>76</v>
      </c>
      <c r="R12" s="3059">
        <v>366</v>
      </c>
      <c r="S12" s="3059">
        <v>442</v>
      </c>
      <c r="T12" s="3054"/>
    </row>
    <row r="13" spans="1:20" s="3058" customFormat="1" ht="27.95" customHeight="1">
      <c r="A13" s="3052" t="s">
        <v>2164</v>
      </c>
      <c r="B13" s="3060">
        <v>0</v>
      </c>
      <c r="C13" s="3060">
        <v>0</v>
      </c>
      <c r="D13" s="3060">
        <v>0</v>
      </c>
      <c r="E13" s="3060">
        <v>11</v>
      </c>
      <c r="F13" s="3060">
        <v>113</v>
      </c>
      <c r="G13" s="3060">
        <v>124</v>
      </c>
      <c r="H13" s="3057">
        <v>0</v>
      </c>
      <c r="I13" s="3057">
        <v>0</v>
      </c>
      <c r="J13" s="3057">
        <v>0</v>
      </c>
      <c r="K13" s="3057">
        <v>0</v>
      </c>
      <c r="L13" s="3057">
        <v>0</v>
      </c>
      <c r="M13" s="3057">
        <v>0</v>
      </c>
      <c r="N13" s="3057">
        <v>0</v>
      </c>
      <c r="O13" s="3057">
        <v>0</v>
      </c>
      <c r="P13" s="3057">
        <v>0</v>
      </c>
      <c r="Q13" s="3060">
        <v>11</v>
      </c>
      <c r="R13" s="3060">
        <v>113</v>
      </c>
      <c r="S13" s="3060">
        <v>124</v>
      </c>
      <c r="T13" s="3055"/>
    </row>
    <row r="14" spans="1:20" s="3058" customFormat="1" ht="27.95" customHeight="1">
      <c r="A14" s="3052" t="s">
        <v>2165</v>
      </c>
      <c r="B14" s="3060">
        <v>0</v>
      </c>
      <c r="C14" s="3060">
        <v>0</v>
      </c>
      <c r="D14" s="3060">
        <v>0</v>
      </c>
      <c r="E14" s="3053">
        <v>34</v>
      </c>
      <c r="F14" s="3053">
        <v>142</v>
      </c>
      <c r="G14" s="3053">
        <v>176</v>
      </c>
      <c r="H14" s="3048">
        <v>0</v>
      </c>
      <c r="I14" s="3048">
        <v>0</v>
      </c>
      <c r="J14" s="3048">
        <v>0</v>
      </c>
      <c r="K14" s="3048">
        <v>0</v>
      </c>
      <c r="L14" s="3048">
        <v>0</v>
      </c>
      <c r="M14" s="3048">
        <v>0</v>
      </c>
      <c r="N14" s="3048">
        <v>0</v>
      </c>
      <c r="O14" s="3048">
        <v>0</v>
      </c>
      <c r="P14" s="3048">
        <v>0</v>
      </c>
      <c r="Q14" s="3053">
        <v>34</v>
      </c>
      <c r="R14" s="3053">
        <v>142</v>
      </c>
      <c r="S14" s="3053">
        <v>176</v>
      </c>
      <c r="T14" s="3055"/>
    </row>
    <row r="15" spans="1:20" s="3058" customFormat="1" ht="27.95" customHeight="1">
      <c r="A15" s="3052" t="s">
        <v>2166</v>
      </c>
      <c r="B15" s="3053">
        <v>1</v>
      </c>
      <c r="C15" s="3053">
        <v>8</v>
      </c>
      <c r="D15" s="3053">
        <v>9</v>
      </c>
      <c r="E15" s="3060">
        <v>0</v>
      </c>
      <c r="F15" s="3060">
        <v>0</v>
      </c>
      <c r="G15" s="3060">
        <v>0</v>
      </c>
      <c r="H15" s="3048">
        <v>0</v>
      </c>
      <c r="I15" s="3048">
        <v>0</v>
      </c>
      <c r="J15" s="3048">
        <v>0</v>
      </c>
      <c r="K15" s="3048">
        <v>0</v>
      </c>
      <c r="L15" s="3048">
        <v>0</v>
      </c>
      <c r="M15" s="3048">
        <v>0</v>
      </c>
      <c r="N15" s="3048">
        <v>0</v>
      </c>
      <c r="O15" s="3048">
        <v>0</v>
      </c>
      <c r="P15" s="3048">
        <v>0</v>
      </c>
      <c r="Q15" s="3053">
        <v>1</v>
      </c>
      <c r="R15" s="3053">
        <v>8</v>
      </c>
      <c r="S15" s="3053">
        <v>9</v>
      </c>
      <c r="T15" s="3055"/>
    </row>
    <row r="16" spans="1:20" s="3058" customFormat="1" ht="27.95" customHeight="1">
      <c r="A16" s="3052" t="s">
        <v>2167</v>
      </c>
      <c r="B16" s="3053">
        <v>1</v>
      </c>
      <c r="C16" s="3053">
        <v>9</v>
      </c>
      <c r="D16" s="3053">
        <v>10</v>
      </c>
      <c r="E16" s="3057">
        <v>22</v>
      </c>
      <c r="F16" s="3057">
        <v>63</v>
      </c>
      <c r="G16" s="3057">
        <v>85</v>
      </c>
      <c r="H16" s="3057">
        <v>0</v>
      </c>
      <c r="I16" s="3057">
        <v>0</v>
      </c>
      <c r="J16" s="3057">
        <v>0</v>
      </c>
      <c r="K16" s="3057">
        <v>0</v>
      </c>
      <c r="L16" s="3057">
        <v>0</v>
      </c>
      <c r="M16" s="3057">
        <v>0</v>
      </c>
      <c r="N16" s="3057">
        <v>0</v>
      </c>
      <c r="O16" s="3057">
        <v>0</v>
      </c>
      <c r="P16" s="3057">
        <v>0</v>
      </c>
      <c r="Q16" s="3053">
        <v>23</v>
      </c>
      <c r="R16" s="3053">
        <v>72</v>
      </c>
      <c r="S16" s="3053">
        <v>95</v>
      </c>
      <c r="T16" s="3055"/>
    </row>
    <row r="17" spans="1:20" s="3058" customFormat="1" ht="27.95" customHeight="1">
      <c r="A17" s="3052" t="s">
        <v>2168</v>
      </c>
      <c r="B17" s="3053">
        <v>1</v>
      </c>
      <c r="C17" s="3053">
        <v>4</v>
      </c>
      <c r="D17" s="3053">
        <v>5</v>
      </c>
      <c r="E17" s="3053">
        <v>6</v>
      </c>
      <c r="F17" s="3053">
        <v>27</v>
      </c>
      <c r="G17" s="3053">
        <v>33</v>
      </c>
      <c r="H17" s="3048">
        <v>0</v>
      </c>
      <c r="I17" s="3048">
        <v>0</v>
      </c>
      <c r="J17" s="3048">
        <v>0</v>
      </c>
      <c r="K17" s="3048">
        <v>0</v>
      </c>
      <c r="L17" s="3048">
        <v>0</v>
      </c>
      <c r="M17" s="3048">
        <v>0</v>
      </c>
      <c r="N17" s="3048">
        <v>0</v>
      </c>
      <c r="O17" s="3048">
        <v>0</v>
      </c>
      <c r="P17" s="3048">
        <v>0</v>
      </c>
      <c r="Q17" s="3053">
        <v>7</v>
      </c>
      <c r="R17" s="3053">
        <v>31</v>
      </c>
      <c r="S17" s="3053">
        <v>38</v>
      </c>
      <c r="T17" s="3055"/>
    </row>
    <row r="18" spans="1:20" s="3051" customFormat="1" ht="27.95" customHeight="1">
      <c r="A18" s="3056" t="s">
        <v>2113</v>
      </c>
      <c r="B18" s="3059">
        <v>4</v>
      </c>
      <c r="C18" s="3059">
        <v>29</v>
      </c>
      <c r="D18" s="3059">
        <v>33</v>
      </c>
      <c r="E18" s="3047">
        <v>0</v>
      </c>
      <c r="F18" s="3047">
        <v>0</v>
      </c>
      <c r="G18" s="3047">
        <v>0</v>
      </c>
      <c r="H18" s="3048">
        <v>0</v>
      </c>
      <c r="I18" s="3048">
        <v>0</v>
      </c>
      <c r="J18" s="3048">
        <v>0</v>
      </c>
      <c r="K18" s="3048">
        <v>0</v>
      </c>
      <c r="L18" s="3048">
        <v>0</v>
      </c>
      <c r="M18" s="3048">
        <v>0</v>
      </c>
      <c r="N18" s="3048">
        <v>0</v>
      </c>
      <c r="O18" s="3048">
        <v>0</v>
      </c>
      <c r="P18" s="3048">
        <v>0</v>
      </c>
      <c r="Q18" s="3059">
        <v>4</v>
      </c>
      <c r="R18" s="3059">
        <v>29</v>
      </c>
      <c r="S18" s="3059">
        <v>33</v>
      </c>
      <c r="T18" s="3054"/>
    </row>
    <row r="19" spans="1:20" s="3058" customFormat="1" ht="27.95" customHeight="1">
      <c r="A19" s="3052" t="s">
        <v>2169</v>
      </c>
      <c r="B19" s="3060">
        <v>4</v>
      </c>
      <c r="C19" s="3060">
        <v>29</v>
      </c>
      <c r="D19" s="3060">
        <v>33</v>
      </c>
      <c r="E19" s="3060">
        <v>0</v>
      </c>
      <c r="F19" s="3060">
        <v>0</v>
      </c>
      <c r="G19" s="3060">
        <v>0</v>
      </c>
      <c r="H19" s="3057">
        <v>0</v>
      </c>
      <c r="I19" s="3057">
        <v>0</v>
      </c>
      <c r="J19" s="3057">
        <v>0</v>
      </c>
      <c r="K19" s="3057">
        <v>0</v>
      </c>
      <c r="L19" s="3057">
        <v>0</v>
      </c>
      <c r="M19" s="3057">
        <v>0</v>
      </c>
      <c r="N19" s="3057">
        <v>0</v>
      </c>
      <c r="O19" s="3057">
        <v>0</v>
      </c>
      <c r="P19" s="3057">
        <v>0</v>
      </c>
      <c r="Q19" s="3060">
        <v>4</v>
      </c>
      <c r="R19" s="3060">
        <v>29</v>
      </c>
      <c r="S19" s="3060">
        <v>33</v>
      </c>
      <c r="T19" s="3055"/>
    </row>
    <row r="20" spans="1:20" s="3064" customFormat="1" ht="27.95" customHeight="1">
      <c r="A20" s="3061" t="s">
        <v>2170</v>
      </c>
      <c r="B20" s="3062">
        <f>B7+B10+B12+B18</f>
        <v>12</v>
      </c>
      <c r="C20" s="3062">
        <f t="shared" ref="C20:S20" si="0">C7+C10+C12+C18</f>
        <v>81</v>
      </c>
      <c r="D20" s="3062">
        <f t="shared" si="0"/>
        <v>93</v>
      </c>
      <c r="E20" s="3062">
        <f t="shared" si="0"/>
        <v>124</v>
      </c>
      <c r="F20" s="3062">
        <f t="shared" si="0"/>
        <v>493</v>
      </c>
      <c r="G20" s="3062">
        <f t="shared" si="0"/>
        <v>617</v>
      </c>
      <c r="H20" s="3062">
        <f t="shared" si="0"/>
        <v>0</v>
      </c>
      <c r="I20" s="3062">
        <f t="shared" si="0"/>
        <v>0</v>
      </c>
      <c r="J20" s="3062">
        <f t="shared" si="0"/>
        <v>0</v>
      </c>
      <c r="K20" s="3062">
        <f t="shared" si="0"/>
        <v>0</v>
      </c>
      <c r="L20" s="3062">
        <f t="shared" si="0"/>
        <v>0</v>
      </c>
      <c r="M20" s="3062">
        <f t="shared" si="0"/>
        <v>0</v>
      </c>
      <c r="N20" s="3062">
        <f t="shared" si="0"/>
        <v>0</v>
      </c>
      <c r="O20" s="3062">
        <f t="shared" si="0"/>
        <v>0</v>
      </c>
      <c r="P20" s="3062">
        <f t="shared" si="0"/>
        <v>0</v>
      </c>
      <c r="Q20" s="3062">
        <f t="shared" si="0"/>
        <v>136</v>
      </c>
      <c r="R20" s="3062">
        <f t="shared" si="0"/>
        <v>574</v>
      </c>
      <c r="S20" s="3062">
        <f t="shared" si="0"/>
        <v>710</v>
      </c>
      <c r="T20" s="3063"/>
    </row>
    <row r="21" spans="1:20">
      <c r="T21" s="3066"/>
    </row>
    <row r="22" spans="1:20">
      <c r="A22" s="3067"/>
      <c r="M22" s="3067"/>
      <c r="N22" s="3065" t="s">
        <v>2117</v>
      </c>
      <c r="O22" s="3067"/>
      <c r="P22" s="3067" t="s">
        <v>2171</v>
      </c>
      <c r="Q22" s="3067"/>
      <c r="R22" s="3067" t="s">
        <v>2172</v>
      </c>
      <c r="S22" s="3067"/>
      <c r="T22" s="3066"/>
    </row>
    <row r="23" spans="1:20">
      <c r="T23" s="3066"/>
    </row>
    <row r="24" spans="1:20">
      <c r="T24" s="3066"/>
    </row>
    <row r="25" spans="1:20">
      <c r="T25" s="3068"/>
    </row>
    <row r="26" spans="1:20">
      <c r="T26" s="3068"/>
    </row>
    <row r="27" spans="1:20">
      <c r="T27" s="3069"/>
    </row>
    <row r="28" spans="1:20">
      <c r="T28" s="3069"/>
    </row>
    <row r="29" spans="1:20">
      <c r="T29" s="3069"/>
    </row>
    <row r="30" spans="1:20">
      <c r="T30" s="3069"/>
    </row>
    <row r="31" spans="1:20">
      <c r="T31" s="3069"/>
    </row>
    <row r="32" spans="1:20">
      <c r="T32" s="3069"/>
    </row>
    <row r="33" spans="20:20">
      <c r="T33" s="3066"/>
    </row>
    <row r="34" spans="20:20">
      <c r="T34" s="3068"/>
    </row>
    <row r="36" spans="20:20">
      <c r="T36" s="3068"/>
    </row>
    <row r="39" spans="20:20">
      <c r="T39" s="3068"/>
    </row>
  </sheetData>
  <mergeCells count="10">
    <mergeCell ref="A1:S1"/>
    <mergeCell ref="A3:A6"/>
    <mergeCell ref="B3:S3"/>
    <mergeCell ref="B4:S4"/>
    <mergeCell ref="B5:D5"/>
    <mergeCell ref="E5:G5"/>
    <mergeCell ref="H5:J5"/>
    <mergeCell ref="K5:M5"/>
    <mergeCell ref="N5:P5"/>
    <mergeCell ref="Q5:S5"/>
  </mergeCells>
  <hyperlinks>
    <hyperlink ref="A1" location="CONTENT!A1" display="Back to table of contents" xr:uid="{00000000-0004-0000-8100-000000000000}"/>
  </hyperlinks>
  <pageMargins left="0.7" right="0.7" top="0.75" bottom="0.75" header="0.3" footer="0.3"/>
  <pageSetup paperSize="9" scale="90" orientation="landscape" r:id="rId1"/>
  <headerFooter alignWithMargins="0"/>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200-000000000000}">
  <sheetPr codeName="Sheet122">
    <pageSetUpPr fitToPage="1"/>
  </sheetPr>
  <dimension ref="A1:T41"/>
  <sheetViews>
    <sheetView showGridLines="0" workbookViewId="0">
      <selection sqref="A1:S1"/>
    </sheetView>
  </sheetViews>
  <sheetFormatPr defaultRowHeight="15"/>
  <cols>
    <col min="1" max="1" width="46.140625" style="3088" customWidth="1"/>
    <col min="2" max="19" width="7.5703125" style="3088" customWidth="1"/>
    <col min="20" max="20" width="7.42578125" style="3088" customWidth="1"/>
    <col min="21" max="21" width="3" style="3088" customWidth="1"/>
    <col min="22" max="226" width="9.140625" style="3088"/>
    <col min="227" max="227" width="4.5703125" style="3088" customWidth="1"/>
    <col min="228" max="228" width="46.140625" style="3088" customWidth="1"/>
    <col min="229" max="229" width="5.7109375" style="3088" customWidth="1"/>
    <col min="230" max="230" width="6.7109375" style="3088" customWidth="1"/>
    <col min="231" max="231" width="6.42578125" style="3088" customWidth="1"/>
    <col min="232" max="237" width="5.7109375" style="3088" customWidth="1"/>
    <col min="238" max="240" width="5.42578125" style="3088" customWidth="1"/>
    <col min="241" max="243" width="5.5703125" style="3088" customWidth="1"/>
    <col min="244" max="244" width="5.7109375" style="3088" customWidth="1"/>
    <col min="245" max="246" width="6.42578125" style="3088" customWidth="1"/>
    <col min="247" max="247" width="7.42578125" style="3088" customWidth="1"/>
    <col min="248" max="248" width="3" style="3088" customWidth="1"/>
    <col min="249" max="482" width="9.140625" style="3088"/>
    <col min="483" max="483" width="4.5703125" style="3088" customWidth="1"/>
    <col min="484" max="484" width="46.140625" style="3088" customWidth="1"/>
    <col min="485" max="485" width="5.7109375" style="3088" customWidth="1"/>
    <col min="486" max="486" width="6.7109375" style="3088" customWidth="1"/>
    <col min="487" max="487" width="6.42578125" style="3088" customWidth="1"/>
    <col min="488" max="493" width="5.7109375" style="3088" customWidth="1"/>
    <col min="494" max="496" width="5.42578125" style="3088" customWidth="1"/>
    <col min="497" max="499" width="5.5703125" style="3088" customWidth="1"/>
    <col min="500" max="500" width="5.7109375" style="3088" customWidth="1"/>
    <col min="501" max="502" width="6.42578125" style="3088" customWidth="1"/>
    <col min="503" max="503" width="7.42578125" style="3088" customWidth="1"/>
    <col min="504" max="504" width="3" style="3088" customWidth="1"/>
    <col min="505" max="738" width="9.140625" style="3088"/>
    <col min="739" max="739" width="4.5703125" style="3088" customWidth="1"/>
    <col min="740" max="740" width="46.140625" style="3088" customWidth="1"/>
    <col min="741" max="741" width="5.7109375" style="3088" customWidth="1"/>
    <col min="742" max="742" width="6.7109375" style="3088" customWidth="1"/>
    <col min="743" max="743" width="6.42578125" style="3088" customWidth="1"/>
    <col min="744" max="749" width="5.7109375" style="3088" customWidth="1"/>
    <col min="750" max="752" width="5.42578125" style="3088" customWidth="1"/>
    <col min="753" max="755" width="5.5703125" style="3088" customWidth="1"/>
    <col min="756" max="756" width="5.7109375" style="3088" customWidth="1"/>
    <col min="757" max="758" width="6.42578125" style="3088" customWidth="1"/>
    <col min="759" max="759" width="7.42578125" style="3088" customWidth="1"/>
    <col min="760" max="760" width="3" style="3088" customWidth="1"/>
    <col min="761" max="994" width="9.140625" style="3088"/>
    <col min="995" max="995" width="4.5703125" style="3088" customWidth="1"/>
    <col min="996" max="996" width="46.140625" style="3088" customWidth="1"/>
    <col min="997" max="997" width="5.7109375" style="3088" customWidth="1"/>
    <col min="998" max="998" width="6.7109375" style="3088" customWidth="1"/>
    <col min="999" max="999" width="6.42578125" style="3088" customWidth="1"/>
    <col min="1000" max="1005" width="5.7109375" style="3088" customWidth="1"/>
    <col min="1006" max="1008" width="5.42578125" style="3088" customWidth="1"/>
    <col min="1009" max="1011" width="5.5703125" style="3088" customWidth="1"/>
    <col min="1012" max="1012" width="5.7109375" style="3088" customWidth="1"/>
    <col min="1013" max="1014" width="6.42578125" style="3088" customWidth="1"/>
    <col min="1015" max="1015" width="7.42578125" style="3088" customWidth="1"/>
    <col min="1016" max="1016" width="3" style="3088" customWidth="1"/>
    <col min="1017" max="1250" width="9.140625" style="3088"/>
    <col min="1251" max="1251" width="4.5703125" style="3088" customWidth="1"/>
    <col min="1252" max="1252" width="46.140625" style="3088" customWidth="1"/>
    <col min="1253" max="1253" width="5.7109375" style="3088" customWidth="1"/>
    <col min="1254" max="1254" width="6.7109375" style="3088" customWidth="1"/>
    <col min="1255" max="1255" width="6.42578125" style="3088" customWidth="1"/>
    <col min="1256" max="1261" width="5.7109375" style="3088" customWidth="1"/>
    <col min="1262" max="1264" width="5.42578125" style="3088" customWidth="1"/>
    <col min="1265" max="1267" width="5.5703125" style="3088" customWidth="1"/>
    <col min="1268" max="1268" width="5.7109375" style="3088" customWidth="1"/>
    <col min="1269" max="1270" width="6.42578125" style="3088" customWidth="1"/>
    <col min="1271" max="1271" width="7.42578125" style="3088" customWidth="1"/>
    <col min="1272" max="1272" width="3" style="3088" customWidth="1"/>
    <col min="1273" max="1506" width="9.140625" style="3088"/>
    <col min="1507" max="1507" width="4.5703125" style="3088" customWidth="1"/>
    <col min="1508" max="1508" width="46.140625" style="3088" customWidth="1"/>
    <col min="1509" max="1509" width="5.7109375" style="3088" customWidth="1"/>
    <col min="1510" max="1510" width="6.7109375" style="3088" customWidth="1"/>
    <col min="1511" max="1511" width="6.42578125" style="3088" customWidth="1"/>
    <col min="1512" max="1517" width="5.7109375" style="3088" customWidth="1"/>
    <col min="1518" max="1520" width="5.42578125" style="3088" customWidth="1"/>
    <col min="1521" max="1523" width="5.5703125" style="3088" customWidth="1"/>
    <col min="1524" max="1524" width="5.7109375" style="3088" customWidth="1"/>
    <col min="1525" max="1526" width="6.42578125" style="3088" customWidth="1"/>
    <col min="1527" max="1527" width="7.42578125" style="3088" customWidth="1"/>
    <col min="1528" max="1528" width="3" style="3088" customWidth="1"/>
    <col min="1529" max="1762" width="9.140625" style="3088"/>
    <col min="1763" max="1763" width="4.5703125" style="3088" customWidth="1"/>
    <col min="1764" max="1764" width="46.140625" style="3088" customWidth="1"/>
    <col min="1765" max="1765" width="5.7109375" style="3088" customWidth="1"/>
    <col min="1766" max="1766" width="6.7109375" style="3088" customWidth="1"/>
    <col min="1767" max="1767" width="6.42578125" style="3088" customWidth="1"/>
    <col min="1768" max="1773" width="5.7109375" style="3088" customWidth="1"/>
    <col min="1774" max="1776" width="5.42578125" style="3088" customWidth="1"/>
    <col min="1777" max="1779" width="5.5703125" style="3088" customWidth="1"/>
    <col min="1780" max="1780" width="5.7109375" style="3088" customWidth="1"/>
    <col min="1781" max="1782" width="6.42578125" style="3088" customWidth="1"/>
    <col min="1783" max="1783" width="7.42578125" style="3088" customWidth="1"/>
    <col min="1784" max="1784" width="3" style="3088" customWidth="1"/>
    <col min="1785" max="2018" width="9.140625" style="3088"/>
    <col min="2019" max="2019" width="4.5703125" style="3088" customWidth="1"/>
    <col min="2020" max="2020" width="46.140625" style="3088" customWidth="1"/>
    <col min="2021" max="2021" width="5.7109375" style="3088" customWidth="1"/>
    <col min="2022" max="2022" width="6.7109375" style="3088" customWidth="1"/>
    <col min="2023" max="2023" width="6.42578125" style="3088" customWidth="1"/>
    <col min="2024" max="2029" width="5.7109375" style="3088" customWidth="1"/>
    <col min="2030" max="2032" width="5.42578125" style="3088" customWidth="1"/>
    <col min="2033" max="2035" width="5.5703125" style="3088" customWidth="1"/>
    <col min="2036" max="2036" width="5.7109375" style="3088" customWidth="1"/>
    <col min="2037" max="2038" width="6.42578125" style="3088" customWidth="1"/>
    <col min="2039" max="2039" width="7.42578125" style="3088" customWidth="1"/>
    <col min="2040" max="2040" width="3" style="3088" customWidth="1"/>
    <col min="2041" max="2274" width="9.140625" style="3088"/>
    <col min="2275" max="2275" width="4.5703125" style="3088" customWidth="1"/>
    <col min="2276" max="2276" width="46.140625" style="3088" customWidth="1"/>
    <col min="2277" max="2277" width="5.7109375" style="3088" customWidth="1"/>
    <col min="2278" max="2278" width="6.7109375" style="3088" customWidth="1"/>
    <col min="2279" max="2279" width="6.42578125" style="3088" customWidth="1"/>
    <col min="2280" max="2285" width="5.7109375" style="3088" customWidth="1"/>
    <col min="2286" max="2288" width="5.42578125" style="3088" customWidth="1"/>
    <col min="2289" max="2291" width="5.5703125" style="3088" customWidth="1"/>
    <col min="2292" max="2292" width="5.7109375" style="3088" customWidth="1"/>
    <col min="2293" max="2294" width="6.42578125" style="3088" customWidth="1"/>
    <col min="2295" max="2295" width="7.42578125" style="3088" customWidth="1"/>
    <col min="2296" max="2296" width="3" style="3088" customWidth="1"/>
    <col min="2297" max="2530" width="9.140625" style="3088"/>
    <col min="2531" max="2531" width="4.5703125" style="3088" customWidth="1"/>
    <col min="2532" max="2532" width="46.140625" style="3088" customWidth="1"/>
    <col min="2533" max="2533" width="5.7109375" style="3088" customWidth="1"/>
    <col min="2534" max="2534" width="6.7109375" style="3088" customWidth="1"/>
    <col min="2535" max="2535" width="6.42578125" style="3088" customWidth="1"/>
    <col min="2536" max="2541" width="5.7109375" style="3088" customWidth="1"/>
    <col min="2542" max="2544" width="5.42578125" style="3088" customWidth="1"/>
    <col min="2545" max="2547" width="5.5703125" style="3088" customWidth="1"/>
    <col min="2548" max="2548" width="5.7109375" style="3088" customWidth="1"/>
    <col min="2549" max="2550" width="6.42578125" style="3088" customWidth="1"/>
    <col min="2551" max="2551" width="7.42578125" style="3088" customWidth="1"/>
    <col min="2552" max="2552" width="3" style="3088" customWidth="1"/>
    <col min="2553" max="2786" width="9.140625" style="3088"/>
    <col min="2787" max="2787" width="4.5703125" style="3088" customWidth="1"/>
    <col min="2788" max="2788" width="46.140625" style="3088" customWidth="1"/>
    <col min="2789" max="2789" width="5.7109375" style="3088" customWidth="1"/>
    <col min="2790" max="2790" width="6.7109375" style="3088" customWidth="1"/>
    <col min="2791" max="2791" width="6.42578125" style="3088" customWidth="1"/>
    <col min="2792" max="2797" width="5.7109375" style="3088" customWidth="1"/>
    <col min="2798" max="2800" width="5.42578125" style="3088" customWidth="1"/>
    <col min="2801" max="2803" width="5.5703125" style="3088" customWidth="1"/>
    <col min="2804" max="2804" width="5.7109375" style="3088" customWidth="1"/>
    <col min="2805" max="2806" width="6.42578125" style="3088" customWidth="1"/>
    <col min="2807" max="2807" width="7.42578125" style="3088" customWidth="1"/>
    <col min="2808" max="2808" width="3" style="3088" customWidth="1"/>
    <col min="2809" max="3042" width="9.140625" style="3088"/>
    <col min="3043" max="3043" width="4.5703125" style="3088" customWidth="1"/>
    <col min="3044" max="3044" width="46.140625" style="3088" customWidth="1"/>
    <col min="3045" max="3045" width="5.7109375" style="3088" customWidth="1"/>
    <col min="3046" max="3046" width="6.7109375" style="3088" customWidth="1"/>
    <col min="3047" max="3047" width="6.42578125" style="3088" customWidth="1"/>
    <col min="3048" max="3053" width="5.7109375" style="3088" customWidth="1"/>
    <col min="3054" max="3056" width="5.42578125" style="3088" customWidth="1"/>
    <col min="3057" max="3059" width="5.5703125" style="3088" customWidth="1"/>
    <col min="3060" max="3060" width="5.7109375" style="3088" customWidth="1"/>
    <col min="3061" max="3062" width="6.42578125" style="3088" customWidth="1"/>
    <col min="3063" max="3063" width="7.42578125" style="3088" customWidth="1"/>
    <col min="3064" max="3064" width="3" style="3088" customWidth="1"/>
    <col min="3065" max="3298" width="9.140625" style="3088"/>
    <col min="3299" max="3299" width="4.5703125" style="3088" customWidth="1"/>
    <col min="3300" max="3300" width="46.140625" style="3088" customWidth="1"/>
    <col min="3301" max="3301" width="5.7109375" style="3088" customWidth="1"/>
    <col min="3302" max="3302" width="6.7109375" style="3088" customWidth="1"/>
    <col min="3303" max="3303" width="6.42578125" style="3088" customWidth="1"/>
    <col min="3304" max="3309" width="5.7109375" style="3088" customWidth="1"/>
    <col min="3310" max="3312" width="5.42578125" style="3088" customWidth="1"/>
    <col min="3313" max="3315" width="5.5703125" style="3088" customWidth="1"/>
    <col min="3316" max="3316" width="5.7109375" style="3088" customWidth="1"/>
    <col min="3317" max="3318" width="6.42578125" style="3088" customWidth="1"/>
    <col min="3319" max="3319" width="7.42578125" style="3088" customWidth="1"/>
    <col min="3320" max="3320" width="3" style="3088" customWidth="1"/>
    <col min="3321" max="3554" width="9.140625" style="3088"/>
    <col min="3555" max="3555" width="4.5703125" style="3088" customWidth="1"/>
    <col min="3556" max="3556" width="46.140625" style="3088" customWidth="1"/>
    <col min="3557" max="3557" width="5.7109375" style="3088" customWidth="1"/>
    <col min="3558" max="3558" width="6.7109375" style="3088" customWidth="1"/>
    <col min="3559" max="3559" width="6.42578125" style="3088" customWidth="1"/>
    <col min="3560" max="3565" width="5.7109375" style="3088" customWidth="1"/>
    <col min="3566" max="3568" width="5.42578125" style="3088" customWidth="1"/>
    <col min="3569" max="3571" width="5.5703125" style="3088" customWidth="1"/>
    <col min="3572" max="3572" width="5.7109375" style="3088" customWidth="1"/>
    <col min="3573" max="3574" width="6.42578125" style="3088" customWidth="1"/>
    <col min="3575" max="3575" width="7.42578125" style="3088" customWidth="1"/>
    <col min="3576" max="3576" width="3" style="3088" customWidth="1"/>
    <col min="3577" max="3810" width="9.140625" style="3088"/>
    <col min="3811" max="3811" width="4.5703125" style="3088" customWidth="1"/>
    <col min="3812" max="3812" width="46.140625" style="3088" customWidth="1"/>
    <col min="3813" max="3813" width="5.7109375" style="3088" customWidth="1"/>
    <col min="3814" max="3814" width="6.7109375" style="3088" customWidth="1"/>
    <col min="3815" max="3815" width="6.42578125" style="3088" customWidth="1"/>
    <col min="3816" max="3821" width="5.7109375" style="3088" customWidth="1"/>
    <col min="3822" max="3824" width="5.42578125" style="3088" customWidth="1"/>
    <col min="3825" max="3827" width="5.5703125" style="3088" customWidth="1"/>
    <col min="3828" max="3828" width="5.7109375" style="3088" customWidth="1"/>
    <col min="3829" max="3830" width="6.42578125" style="3088" customWidth="1"/>
    <col min="3831" max="3831" width="7.42578125" style="3088" customWidth="1"/>
    <col min="3832" max="3832" width="3" style="3088" customWidth="1"/>
    <col min="3833" max="4066" width="9.140625" style="3088"/>
    <col min="4067" max="4067" width="4.5703125" style="3088" customWidth="1"/>
    <col min="4068" max="4068" width="46.140625" style="3088" customWidth="1"/>
    <col min="4069" max="4069" width="5.7109375" style="3088" customWidth="1"/>
    <col min="4070" max="4070" width="6.7109375" style="3088" customWidth="1"/>
    <col min="4071" max="4071" width="6.42578125" style="3088" customWidth="1"/>
    <col min="4072" max="4077" width="5.7109375" style="3088" customWidth="1"/>
    <col min="4078" max="4080" width="5.42578125" style="3088" customWidth="1"/>
    <col min="4081" max="4083" width="5.5703125" style="3088" customWidth="1"/>
    <col min="4084" max="4084" width="5.7109375" style="3088" customWidth="1"/>
    <col min="4085" max="4086" width="6.42578125" style="3088" customWidth="1"/>
    <col min="4087" max="4087" width="7.42578125" style="3088" customWidth="1"/>
    <col min="4088" max="4088" width="3" style="3088" customWidth="1"/>
    <col min="4089" max="4322" width="9.140625" style="3088"/>
    <col min="4323" max="4323" width="4.5703125" style="3088" customWidth="1"/>
    <col min="4324" max="4324" width="46.140625" style="3088" customWidth="1"/>
    <col min="4325" max="4325" width="5.7109375" style="3088" customWidth="1"/>
    <col min="4326" max="4326" width="6.7109375" style="3088" customWidth="1"/>
    <col min="4327" max="4327" width="6.42578125" style="3088" customWidth="1"/>
    <col min="4328" max="4333" width="5.7109375" style="3088" customWidth="1"/>
    <col min="4334" max="4336" width="5.42578125" style="3088" customWidth="1"/>
    <col min="4337" max="4339" width="5.5703125" style="3088" customWidth="1"/>
    <col min="4340" max="4340" width="5.7109375" style="3088" customWidth="1"/>
    <col min="4341" max="4342" width="6.42578125" style="3088" customWidth="1"/>
    <col min="4343" max="4343" width="7.42578125" style="3088" customWidth="1"/>
    <col min="4344" max="4344" width="3" style="3088" customWidth="1"/>
    <col min="4345" max="4578" width="9.140625" style="3088"/>
    <col min="4579" max="4579" width="4.5703125" style="3088" customWidth="1"/>
    <col min="4580" max="4580" width="46.140625" style="3088" customWidth="1"/>
    <col min="4581" max="4581" width="5.7109375" style="3088" customWidth="1"/>
    <col min="4582" max="4582" width="6.7109375" style="3088" customWidth="1"/>
    <col min="4583" max="4583" width="6.42578125" style="3088" customWidth="1"/>
    <col min="4584" max="4589" width="5.7109375" style="3088" customWidth="1"/>
    <col min="4590" max="4592" width="5.42578125" style="3088" customWidth="1"/>
    <col min="4593" max="4595" width="5.5703125" style="3088" customWidth="1"/>
    <col min="4596" max="4596" width="5.7109375" style="3088" customWidth="1"/>
    <col min="4597" max="4598" width="6.42578125" style="3088" customWidth="1"/>
    <col min="4599" max="4599" width="7.42578125" style="3088" customWidth="1"/>
    <col min="4600" max="4600" width="3" style="3088" customWidth="1"/>
    <col min="4601" max="4834" width="9.140625" style="3088"/>
    <col min="4835" max="4835" width="4.5703125" style="3088" customWidth="1"/>
    <col min="4836" max="4836" width="46.140625" style="3088" customWidth="1"/>
    <col min="4837" max="4837" width="5.7109375" style="3088" customWidth="1"/>
    <col min="4838" max="4838" width="6.7109375" style="3088" customWidth="1"/>
    <col min="4839" max="4839" width="6.42578125" style="3088" customWidth="1"/>
    <col min="4840" max="4845" width="5.7109375" style="3088" customWidth="1"/>
    <col min="4846" max="4848" width="5.42578125" style="3088" customWidth="1"/>
    <col min="4849" max="4851" width="5.5703125" style="3088" customWidth="1"/>
    <col min="4852" max="4852" width="5.7109375" style="3088" customWidth="1"/>
    <col min="4853" max="4854" width="6.42578125" style="3088" customWidth="1"/>
    <col min="4855" max="4855" width="7.42578125" style="3088" customWidth="1"/>
    <col min="4856" max="4856" width="3" style="3088" customWidth="1"/>
    <col min="4857" max="5090" width="9.140625" style="3088"/>
    <col min="5091" max="5091" width="4.5703125" style="3088" customWidth="1"/>
    <col min="5092" max="5092" width="46.140625" style="3088" customWidth="1"/>
    <col min="5093" max="5093" width="5.7109375" style="3088" customWidth="1"/>
    <col min="5094" max="5094" width="6.7109375" style="3088" customWidth="1"/>
    <col min="5095" max="5095" width="6.42578125" style="3088" customWidth="1"/>
    <col min="5096" max="5101" width="5.7109375" style="3088" customWidth="1"/>
    <col min="5102" max="5104" width="5.42578125" style="3088" customWidth="1"/>
    <col min="5105" max="5107" width="5.5703125" style="3088" customWidth="1"/>
    <col min="5108" max="5108" width="5.7109375" style="3088" customWidth="1"/>
    <col min="5109" max="5110" width="6.42578125" style="3088" customWidth="1"/>
    <col min="5111" max="5111" width="7.42578125" style="3088" customWidth="1"/>
    <col min="5112" max="5112" width="3" style="3088" customWidth="1"/>
    <col min="5113" max="5346" width="9.140625" style="3088"/>
    <col min="5347" max="5347" width="4.5703125" style="3088" customWidth="1"/>
    <col min="5348" max="5348" width="46.140625" style="3088" customWidth="1"/>
    <col min="5349" max="5349" width="5.7109375" style="3088" customWidth="1"/>
    <col min="5350" max="5350" width="6.7109375" style="3088" customWidth="1"/>
    <col min="5351" max="5351" width="6.42578125" style="3088" customWidth="1"/>
    <col min="5352" max="5357" width="5.7109375" style="3088" customWidth="1"/>
    <col min="5358" max="5360" width="5.42578125" style="3088" customWidth="1"/>
    <col min="5361" max="5363" width="5.5703125" style="3088" customWidth="1"/>
    <col min="5364" max="5364" width="5.7109375" style="3088" customWidth="1"/>
    <col min="5365" max="5366" width="6.42578125" style="3088" customWidth="1"/>
    <col min="5367" max="5367" width="7.42578125" style="3088" customWidth="1"/>
    <col min="5368" max="5368" width="3" style="3088" customWidth="1"/>
    <col min="5369" max="5602" width="9.140625" style="3088"/>
    <col min="5603" max="5603" width="4.5703125" style="3088" customWidth="1"/>
    <col min="5604" max="5604" width="46.140625" style="3088" customWidth="1"/>
    <col min="5605" max="5605" width="5.7109375" style="3088" customWidth="1"/>
    <col min="5606" max="5606" width="6.7109375" style="3088" customWidth="1"/>
    <col min="5607" max="5607" width="6.42578125" style="3088" customWidth="1"/>
    <col min="5608" max="5613" width="5.7109375" style="3088" customWidth="1"/>
    <col min="5614" max="5616" width="5.42578125" style="3088" customWidth="1"/>
    <col min="5617" max="5619" width="5.5703125" style="3088" customWidth="1"/>
    <col min="5620" max="5620" width="5.7109375" style="3088" customWidth="1"/>
    <col min="5621" max="5622" width="6.42578125" style="3088" customWidth="1"/>
    <col min="5623" max="5623" width="7.42578125" style="3088" customWidth="1"/>
    <col min="5624" max="5624" width="3" style="3088" customWidth="1"/>
    <col min="5625" max="5858" width="9.140625" style="3088"/>
    <col min="5859" max="5859" width="4.5703125" style="3088" customWidth="1"/>
    <col min="5860" max="5860" width="46.140625" style="3088" customWidth="1"/>
    <col min="5861" max="5861" width="5.7109375" style="3088" customWidth="1"/>
    <col min="5862" max="5862" width="6.7109375" style="3088" customWidth="1"/>
    <col min="5863" max="5863" width="6.42578125" style="3088" customWidth="1"/>
    <col min="5864" max="5869" width="5.7109375" style="3088" customWidth="1"/>
    <col min="5870" max="5872" width="5.42578125" style="3088" customWidth="1"/>
    <col min="5873" max="5875" width="5.5703125" style="3088" customWidth="1"/>
    <col min="5876" max="5876" width="5.7109375" style="3088" customWidth="1"/>
    <col min="5877" max="5878" width="6.42578125" style="3088" customWidth="1"/>
    <col min="5879" max="5879" width="7.42578125" style="3088" customWidth="1"/>
    <col min="5880" max="5880" width="3" style="3088" customWidth="1"/>
    <col min="5881" max="6114" width="9.140625" style="3088"/>
    <col min="6115" max="6115" width="4.5703125" style="3088" customWidth="1"/>
    <col min="6116" max="6116" width="46.140625" style="3088" customWidth="1"/>
    <col min="6117" max="6117" width="5.7109375" style="3088" customWidth="1"/>
    <col min="6118" max="6118" width="6.7109375" style="3088" customWidth="1"/>
    <col min="6119" max="6119" width="6.42578125" style="3088" customWidth="1"/>
    <col min="6120" max="6125" width="5.7109375" style="3088" customWidth="1"/>
    <col min="6126" max="6128" width="5.42578125" style="3088" customWidth="1"/>
    <col min="6129" max="6131" width="5.5703125" style="3088" customWidth="1"/>
    <col min="6132" max="6132" width="5.7109375" style="3088" customWidth="1"/>
    <col min="6133" max="6134" width="6.42578125" style="3088" customWidth="1"/>
    <col min="6135" max="6135" width="7.42578125" style="3088" customWidth="1"/>
    <col min="6136" max="6136" width="3" style="3088" customWidth="1"/>
    <col min="6137" max="6370" width="9.140625" style="3088"/>
    <col min="6371" max="6371" width="4.5703125" style="3088" customWidth="1"/>
    <col min="6372" max="6372" width="46.140625" style="3088" customWidth="1"/>
    <col min="6373" max="6373" width="5.7109375" style="3088" customWidth="1"/>
    <col min="6374" max="6374" width="6.7109375" style="3088" customWidth="1"/>
    <col min="6375" max="6375" width="6.42578125" style="3088" customWidth="1"/>
    <col min="6376" max="6381" width="5.7109375" style="3088" customWidth="1"/>
    <col min="6382" max="6384" width="5.42578125" style="3088" customWidth="1"/>
    <col min="6385" max="6387" width="5.5703125" style="3088" customWidth="1"/>
    <col min="6388" max="6388" width="5.7109375" style="3088" customWidth="1"/>
    <col min="6389" max="6390" width="6.42578125" style="3088" customWidth="1"/>
    <col min="6391" max="6391" width="7.42578125" style="3088" customWidth="1"/>
    <col min="6392" max="6392" width="3" style="3088" customWidth="1"/>
    <col min="6393" max="6626" width="9.140625" style="3088"/>
    <col min="6627" max="6627" width="4.5703125" style="3088" customWidth="1"/>
    <col min="6628" max="6628" width="46.140625" style="3088" customWidth="1"/>
    <col min="6629" max="6629" width="5.7109375" style="3088" customWidth="1"/>
    <col min="6630" max="6630" width="6.7109375" style="3088" customWidth="1"/>
    <col min="6631" max="6631" width="6.42578125" style="3088" customWidth="1"/>
    <col min="6632" max="6637" width="5.7109375" style="3088" customWidth="1"/>
    <col min="6638" max="6640" width="5.42578125" style="3088" customWidth="1"/>
    <col min="6641" max="6643" width="5.5703125" style="3088" customWidth="1"/>
    <col min="6644" max="6644" width="5.7109375" style="3088" customWidth="1"/>
    <col min="6645" max="6646" width="6.42578125" style="3088" customWidth="1"/>
    <col min="6647" max="6647" width="7.42578125" style="3088" customWidth="1"/>
    <col min="6648" max="6648" width="3" style="3088" customWidth="1"/>
    <col min="6649" max="6882" width="9.140625" style="3088"/>
    <col min="6883" max="6883" width="4.5703125" style="3088" customWidth="1"/>
    <col min="6884" max="6884" width="46.140625" style="3088" customWidth="1"/>
    <col min="6885" max="6885" width="5.7109375" style="3088" customWidth="1"/>
    <col min="6886" max="6886" width="6.7109375" style="3088" customWidth="1"/>
    <col min="6887" max="6887" width="6.42578125" style="3088" customWidth="1"/>
    <col min="6888" max="6893" width="5.7109375" style="3088" customWidth="1"/>
    <col min="6894" max="6896" width="5.42578125" style="3088" customWidth="1"/>
    <col min="6897" max="6899" width="5.5703125" style="3088" customWidth="1"/>
    <col min="6900" max="6900" width="5.7109375" style="3088" customWidth="1"/>
    <col min="6901" max="6902" width="6.42578125" style="3088" customWidth="1"/>
    <col min="6903" max="6903" width="7.42578125" style="3088" customWidth="1"/>
    <col min="6904" max="6904" width="3" style="3088" customWidth="1"/>
    <col min="6905" max="7138" width="9.140625" style="3088"/>
    <col min="7139" max="7139" width="4.5703125" style="3088" customWidth="1"/>
    <col min="7140" max="7140" width="46.140625" style="3088" customWidth="1"/>
    <col min="7141" max="7141" width="5.7109375" style="3088" customWidth="1"/>
    <col min="7142" max="7142" width="6.7109375" style="3088" customWidth="1"/>
    <col min="7143" max="7143" width="6.42578125" style="3088" customWidth="1"/>
    <col min="7144" max="7149" width="5.7109375" style="3088" customWidth="1"/>
    <col min="7150" max="7152" width="5.42578125" style="3088" customWidth="1"/>
    <col min="7153" max="7155" width="5.5703125" style="3088" customWidth="1"/>
    <col min="7156" max="7156" width="5.7109375" style="3088" customWidth="1"/>
    <col min="7157" max="7158" width="6.42578125" style="3088" customWidth="1"/>
    <col min="7159" max="7159" width="7.42578125" style="3088" customWidth="1"/>
    <col min="7160" max="7160" width="3" style="3088" customWidth="1"/>
    <col min="7161" max="7394" width="9.140625" style="3088"/>
    <col min="7395" max="7395" width="4.5703125" style="3088" customWidth="1"/>
    <col min="7396" max="7396" width="46.140625" style="3088" customWidth="1"/>
    <col min="7397" max="7397" width="5.7109375" style="3088" customWidth="1"/>
    <col min="7398" max="7398" width="6.7109375" style="3088" customWidth="1"/>
    <col min="7399" max="7399" width="6.42578125" style="3088" customWidth="1"/>
    <col min="7400" max="7405" width="5.7109375" style="3088" customWidth="1"/>
    <col min="7406" max="7408" width="5.42578125" style="3088" customWidth="1"/>
    <col min="7409" max="7411" width="5.5703125" style="3088" customWidth="1"/>
    <col min="7412" max="7412" width="5.7109375" style="3088" customWidth="1"/>
    <col min="7413" max="7414" width="6.42578125" style="3088" customWidth="1"/>
    <col min="7415" max="7415" width="7.42578125" style="3088" customWidth="1"/>
    <col min="7416" max="7416" width="3" style="3088" customWidth="1"/>
    <col min="7417" max="7650" width="9.140625" style="3088"/>
    <col min="7651" max="7651" width="4.5703125" style="3088" customWidth="1"/>
    <col min="7652" max="7652" width="46.140625" style="3088" customWidth="1"/>
    <col min="7653" max="7653" width="5.7109375" style="3088" customWidth="1"/>
    <col min="7654" max="7654" width="6.7109375" style="3088" customWidth="1"/>
    <col min="7655" max="7655" width="6.42578125" style="3088" customWidth="1"/>
    <col min="7656" max="7661" width="5.7109375" style="3088" customWidth="1"/>
    <col min="7662" max="7664" width="5.42578125" style="3088" customWidth="1"/>
    <col min="7665" max="7667" width="5.5703125" style="3088" customWidth="1"/>
    <col min="7668" max="7668" width="5.7109375" style="3088" customWidth="1"/>
    <col min="7669" max="7670" width="6.42578125" style="3088" customWidth="1"/>
    <col min="7671" max="7671" width="7.42578125" style="3088" customWidth="1"/>
    <col min="7672" max="7672" width="3" style="3088" customWidth="1"/>
    <col min="7673" max="7906" width="9.140625" style="3088"/>
    <col min="7907" max="7907" width="4.5703125" style="3088" customWidth="1"/>
    <col min="7908" max="7908" width="46.140625" style="3088" customWidth="1"/>
    <col min="7909" max="7909" width="5.7109375" style="3088" customWidth="1"/>
    <col min="7910" max="7910" width="6.7109375" style="3088" customWidth="1"/>
    <col min="7911" max="7911" width="6.42578125" style="3088" customWidth="1"/>
    <col min="7912" max="7917" width="5.7109375" style="3088" customWidth="1"/>
    <col min="7918" max="7920" width="5.42578125" style="3088" customWidth="1"/>
    <col min="7921" max="7923" width="5.5703125" style="3088" customWidth="1"/>
    <col min="7924" max="7924" width="5.7109375" style="3088" customWidth="1"/>
    <col min="7925" max="7926" width="6.42578125" style="3088" customWidth="1"/>
    <col min="7927" max="7927" width="7.42578125" style="3088" customWidth="1"/>
    <col min="7928" max="7928" width="3" style="3088" customWidth="1"/>
    <col min="7929" max="8162" width="9.140625" style="3088"/>
    <col min="8163" max="8163" width="4.5703125" style="3088" customWidth="1"/>
    <col min="8164" max="8164" width="46.140625" style="3088" customWidth="1"/>
    <col min="8165" max="8165" width="5.7109375" style="3088" customWidth="1"/>
    <col min="8166" max="8166" width="6.7109375" style="3088" customWidth="1"/>
    <col min="8167" max="8167" width="6.42578125" style="3088" customWidth="1"/>
    <col min="8168" max="8173" width="5.7109375" style="3088" customWidth="1"/>
    <col min="8174" max="8176" width="5.42578125" style="3088" customWidth="1"/>
    <col min="8177" max="8179" width="5.5703125" style="3088" customWidth="1"/>
    <col min="8180" max="8180" width="5.7109375" style="3088" customWidth="1"/>
    <col min="8181" max="8182" width="6.42578125" style="3088" customWidth="1"/>
    <col min="8183" max="8183" width="7.42578125" style="3088" customWidth="1"/>
    <col min="8184" max="8184" width="3" style="3088" customWidth="1"/>
    <col min="8185" max="8418" width="9.140625" style="3088"/>
    <col min="8419" max="8419" width="4.5703125" style="3088" customWidth="1"/>
    <col min="8420" max="8420" width="46.140625" style="3088" customWidth="1"/>
    <col min="8421" max="8421" width="5.7109375" style="3088" customWidth="1"/>
    <col min="8422" max="8422" width="6.7109375" style="3088" customWidth="1"/>
    <col min="8423" max="8423" width="6.42578125" style="3088" customWidth="1"/>
    <col min="8424" max="8429" width="5.7109375" style="3088" customWidth="1"/>
    <col min="8430" max="8432" width="5.42578125" style="3088" customWidth="1"/>
    <col min="8433" max="8435" width="5.5703125" style="3088" customWidth="1"/>
    <col min="8436" max="8436" width="5.7109375" style="3088" customWidth="1"/>
    <col min="8437" max="8438" width="6.42578125" style="3088" customWidth="1"/>
    <col min="8439" max="8439" width="7.42578125" style="3088" customWidth="1"/>
    <col min="8440" max="8440" width="3" style="3088" customWidth="1"/>
    <col min="8441" max="8674" width="9.140625" style="3088"/>
    <col min="8675" max="8675" width="4.5703125" style="3088" customWidth="1"/>
    <col min="8676" max="8676" width="46.140625" style="3088" customWidth="1"/>
    <col min="8677" max="8677" width="5.7109375" style="3088" customWidth="1"/>
    <col min="8678" max="8678" width="6.7109375" style="3088" customWidth="1"/>
    <col min="8679" max="8679" width="6.42578125" style="3088" customWidth="1"/>
    <col min="8680" max="8685" width="5.7109375" style="3088" customWidth="1"/>
    <col min="8686" max="8688" width="5.42578125" style="3088" customWidth="1"/>
    <col min="8689" max="8691" width="5.5703125" style="3088" customWidth="1"/>
    <col min="8692" max="8692" width="5.7109375" style="3088" customWidth="1"/>
    <col min="8693" max="8694" width="6.42578125" style="3088" customWidth="1"/>
    <col min="8695" max="8695" width="7.42578125" style="3088" customWidth="1"/>
    <col min="8696" max="8696" width="3" style="3088" customWidth="1"/>
    <col min="8697" max="8930" width="9.140625" style="3088"/>
    <col min="8931" max="8931" width="4.5703125" style="3088" customWidth="1"/>
    <col min="8932" max="8932" width="46.140625" style="3088" customWidth="1"/>
    <col min="8933" max="8933" width="5.7109375" style="3088" customWidth="1"/>
    <col min="8934" max="8934" width="6.7109375" style="3088" customWidth="1"/>
    <col min="8935" max="8935" width="6.42578125" style="3088" customWidth="1"/>
    <col min="8936" max="8941" width="5.7109375" style="3088" customWidth="1"/>
    <col min="8942" max="8944" width="5.42578125" style="3088" customWidth="1"/>
    <col min="8945" max="8947" width="5.5703125" style="3088" customWidth="1"/>
    <col min="8948" max="8948" width="5.7109375" style="3088" customWidth="1"/>
    <col min="8949" max="8950" width="6.42578125" style="3088" customWidth="1"/>
    <col min="8951" max="8951" width="7.42578125" style="3088" customWidth="1"/>
    <col min="8952" max="8952" width="3" style="3088" customWidth="1"/>
    <col min="8953" max="9186" width="9.140625" style="3088"/>
    <col min="9187" max="9187" width="4.5703125" style="3088" customWidth="1"/>
    <col min="9188" max="9188" width="46.140625" style="3088" customWidth="1"/>
    <col min="9189" max="9189" width="5.7109375" style="3088" customWidth="1"/>
    <col min="9190" max="9190" width="6.7109375" style="3088" customWidth="1"/>
    <col min="9191" max="9191" width="6.42578125" style="3088" customWidth="1"/>
    <col min="9192" max="9197" width="5.7109375" style="3088" customWidth="1"/>
    <col min="9198" max="9200" width="5.42578125" style="3088" customWidth="1"/>
    <col min="9201" max="9203" width="5.5703125" style="3088" customWidth="1"/>
    <col min="9204" max="9204" width="5.7109375" style="3088" customWidth="1"/>
    <col min="9205" max="9206" width="6.42578125" style="3088" customWidth="1"/>
    <col min="9207" max="9207" width="7.42578125" style="3088" customWidth="1"/>
    <col min="9208" max="9208" width="3" style="3088" customWidth="1"/>
    <col min="9209" max="9442" width="9.140625" style="3088"/>
    <col min="9443" max="9443" width="4.5703125" style="3088" customWidth="1"/>
    <col min="9444" max="9444" width="46.140625" style="3088" customWidth="1"/>
    <col min="9445" max="9445" width="5.7109375" style="3088" customWidth="1"/>
    <col min="9446" max="9446" width="6.7109375" style="3088" customWidth="1"/>
    <col min="9447" max="9447" width="6.42578125" style="3088" customWidth="1"/>
    <col min="9448" max="9453" width="5.7109375" style="3088" customWidth="1"/>
    <col min="9454" max="9456" width="5.42578125" style="3088" customWidth="1"/>
    <col min="9457" max="9459" width="5.5703125" style="3088" customWidth="1"/>
    <col min="9460" max="9460" width="5.7109375" style="3088" customWidth="1"/>
    <col min="9461" max="9462" width="6.42578125" style="3088" customWidth="1"/>
    <col min="9463" max="9463" width="7.42578125" style="3088" customWidth="1"/>
    <col min="9464" max="9464" width="3" style="3088" customWidth="1"/>
    <col min="9465" max="9698" width="9.140625" style="3088"/>
    <col min="9699" max="9699" width="4.5703125" style="3088" customWidth="1"/>
    <col min="9700" max="9700" width="46.140625" style="3088" customWidth="1"/>
    <col min="9701" max="9701" width="5.7109375" style="3088" customWidth="1"/>
    <col min="9702" max="9702" width="6.7109375" style="3088" customWidth="1"/>
    <col min="9703" max="9703" width="6.42578125" style="3088" customWidth="1"/>
    <col min="9704" max="9709" width="5.7109375" style="3088" customWidth="1"/>
    <col min="9710" max="9712" width="5.42578125" style="3088" customWidth="1"/>
    <col min="9713" max="9715" width="5.5703125" style="3088" customWidth="1"/>
    <col min="9716" max="9716" width="5.7109375" style="3088" customWidth="1"/>
    <col min="9717" max="9718" width="6.42578125" style="3088" customWidth="1"/>
    <col min="9719" max="9719" width="7.42578125" style="3088" customWidth="1"/>
    <col min="9720" max="9720" width="3" style="3088" customWidth="1"/>
    <col min="9721" max="9954" width="9.140625" style="3088"/>
    <col min="9955" max="9955" width="4.5703125" style="3088" customWidth="1"/>
    <col min="9956" max="9956" width="46.140625" style="3088" customWidth="1"/>
    <col min="9957" max="9957" width="5.7109375" style="3088" customWidth="1"/>
    <col min="9958" max="9958" width="6.7109375" style="3088" customWidth="1"/>
    <col min="9959" max="9959" width="6.42578125" style="3088" customWidth="1"/>
    <col min="9960" max="9965" width="5.7109375" style="3088" customWidth="1"/>
    <col min="9966" max="9968" width="5.42578125" style="3088" customWidth="1"/>
    <col min="9969" max="9971" width="5.5703125" style="3088" customWidth="1"/>
    <col min="9972" max="9972" width="5.7109375" style="3088" customWidth="1"/>
    <col min="9973" max="9974" width="6.42578125" style="3088" customWidth="1"/>
    <col min="9975" max="9975" width="7.42578125" style="3088" customWidth="1"/>
    <col min="9976" max="9976" width="3" style="3088" customWidth="1"/>
    <col min="9977" max="10210" width="9.140625" style="3088"/>
    <col min="10211" max="10211" width="4.5703125" style="3088" customWidth="1"/>
    <col min="10212" max="10212" width="46.140625" style="3088" customWidth="1"/>
    <col min="10213" max="10213" width="5.7109375" style="3088" customWidth="1"/>
    <col min="10214" max="10214" width="6.7109375" style="3088" customWidth="1"/>
    <col min="10215" max="10215" width="6.42578125" style="3088" customWidth="1"/>
    <col min="10216" max="10221" width="5.7109375" style="3088" customWidth="1"/>
    <col min="10222" max="10224" width="5.42578125" style="3088" customWidth="1"/>
    <col min="10225" max="10227" width="5.5703125" style="3088" customWidth="1"/>
    <col min="10228" max="10228" width="5.7109375" style="3088" customWidth="1"/>
    <col min="10229" max="10230" width="6.42578125" style="3088" customWidth="1"/>
    <col min="10231" max="10231" width="7.42578125" style="3088" customWidth="1"/>
    <col min="10232" max="10232" width="3" style="3088" customWidth="1"/>
    <col min="10233" max="10466" width="9.140625" style="3088"/>
    <col min="10467" max="10467" width="4.5703125" style="3088" customWidth="1"/>
    <col min="10468" max="10468" width="46.140625" style="3088" customWidth="1"/>
    <col min="10469" max="10469" width="5.7109375" style="3088" customWidth="1"/>
    <col min="10470" max="10470" width="6.7109375" style="3088" customWidth="1"/>
    <col min="10471" max="10471" width="6.42578125" style="3088" customWidth="1"/>
    <col min="10472" max="10477" width="5.7109375" style="3088" customWidth="1"/>
    <col min="10478" max="10480" width="5.42578125" style="3088" customWidth="1"/>
    <col min="10481" max="10483" width="5.5703125" style="3088" customWidth="1"/>
    <col min="10484" max="10484" width="5.7109375" style="3088" customWidth="1"/>
    <col min="10485" max="10486" width="6.42578125" style="3088" customWidth="1"/>
    <col min="10487" max="10487" width="7.42578125" style="3088" customWidth="1"/>
    <col min="10488" max="10488" width="3" style="3088" customWidth="1"/>
    <col min="10489" max="10722" width="9.140625" style="3088"/>
    <col min="10723" max="10723" width="4.5703125" style="3088" customWidth="1"/>
    <col min="10724" max="10724" width="46.140625" style="3088" customWidth="1"/>
    <col min="10725" max="10725" width="5.7109375" style="3088" customWidth="1"/>
    <col min="10726" max="10726" width="6.7109375" style="3088" customWidth="1"/>
    <col min="10727" max="10727" width="6.42578125" style="3088" customWidth="1"/>
    <col min="10728" max="10733" width="5.7109375" style="3088" customWidth="1"/>
    <col min="10734" max="10736" width="5.42578125" style="3088" customWidth="1"/>
    <col min="10737" max="10739" width="5.5703125" style="3088" customWidth="1"/>
    <col min="10740" max="10740" width="5.7109375" style="3088" customWidth="1"/>
    <col min="10741" max="10742" width="6.42578125" style="3088" customWidth="1"/>
    <col min="10743" max="10743" width="7.42578125" style="3088" customWidth="1"/>
    <col min="10744" max="10744" width="3" style="3088" customWidth="1"/>
    <col min="10745" max="10978" width="9.140625" style="3088"/>
    <col min="10979" max="10979" width="4.5703125" style="3088" customWidth="1"/>
    <col min="10980" max="10980" width="46.140625" style="3088" customWidth="1"/>
    <col min="10981" max="10981" width="5.7109375" style="3088" customWidth="1"/>
    <col min="10982" max="10982" width="6.7109375" style="3088" customWidth="1"/>
    <col min="10983" max="10983" width="6.42578125" style="3088" customWidth="1"/>
    <col min="10984" max="10989" width="5.7109375" style="3088" customWidth="1"/>
    <col min="10990" max="10992" width="5.42578125" style="3088" customWidth="1"/>
    <col min="10993" max="10995" width="5.5703125" style="3088" customWidth="1"/>
    <col min="10996" max="10996" width="5.7109375" style="3088" customWidth="1"/>
    <col min="10997" max="10998" width="6.42578125" style="3088" customWidth="1"/>
    <col min="10999" max="10999" width="7.42578125" style="3088" customWidth="1"/>
    <col min="11000" max="11000" width="3" style="3088" customWidth="1"/>
    <col min="11001" max="11234" width="9.140625" style="3088"/>
    <col min="11235" max="11235" width="4.5703125" style="3088" customWidth="1"/>
    <col min="11236" max="11236" width="46.140625" style="3088" customWidth="1"/>
    <col min="11237" max="11237" width="5.7109375" style="3088" customWidth="1"/>
    <col min="11238" max="11238" width="6.7109375" style="3088" customWidth="1"/>
    <col min="11239" max="11239" width="6.42578125" style="3088" customWidth="1"/>
    <col min="11240" max="11245" width="5.7109375" style="3088" customWidth="1"/>
    <col min="11246" max="11248" width="5.42578125" style="3088" customWidth="1"/>
    <col min="11249" max="11251" width="5.5703125" style="3088" customWidth="1"/>
    <col min="11252" max="11252" width="5.7109375" style="3088" customWidth="1"/>
    <col min="11253" max="11254" width="6.42578125" style="3088" customWidth="1"/>
    <col min="11255" max="11255" width="7.42578125" style="3088" customWidth="1"/>
    <col min="11256" max="11256" width="3" style="3088" customWidth="1"/>
    <col min="11257" max="11490" width="9.140625" style="3088"/>
    <col min="11491" max="11491" width="4.5703125" style="3088" customWidth="1"/>
    <col min="11492" max="11492" width="46.140625" style="3088" customWidth="1"/>
    <col min="11493" max="11493" width="5.7109375" style="3088" customWidth="1"/>
    <col min="11494" max="11494" width="6.7109375" style="3088" customWidth="1"/>
    <col min="11495" max="11495" width="6.42578125" style="3088" customWidth="1"/>
    <col min="11496" max="11501" width="5.7109375" style="3088" customWidth="1"/>
    <col min="11502" max="11504" width="5.42578125" style="3088" customWidth="1"/>
    <col min="11505" max="11507" width="5.5703125" style="3088" customWidth="1"/>
    <col min="11508" max="11508" width="5.7109375" style="3088" customWidth="1"/>
    <col min="11509" max="11510" width="6.42578125" style="3088" customWidth="1"/>
    <col min="11511" max="11511" width="7.42578125" style="3088" customWidth="1"/>
    <col min="11512" max="11512" width="3" style="3088" customWidth="1"/>
    <col min="11513" max="11746" width="9.140625" style="3088"/>
    <col min="11747" max="11747" width="4.5703125" style="3088" customWidth="1"/>
    <col min="11748" max="11748" width="46.140625" style="3088" customWidth="1"/>
    <col min="11749" max="11749" width="5.7109375" style="3088" customWidth="1"/>
    <col min="11750" max="11750" width="6.7109375" style="3088" customWidth="1"/>
    <col min="11751" max="11751" width="6.42578125" style="3088" customWidth="1"/>
    <col min="11752" max="11757" width="5.7109375" style="3088" customWidth="1"/>
    <col min="11758" max="11760" width="5.42578125" style="3088" customWidth="1"/>
    <col min="11761" max="11763" width="5.5703125" style="3088" customWidth="1"/>
    <col min="11764" max="11764" width="5.7109375" style="3088" customWidth="1"/>
    <col min="11765" max="11766" width="6.42578125" style="3088" customWidth="1"/>
    <col min="11767" max="11767" width="7.42578125" style="3088" customWidth="1"/>
    <col min="11768" max="11768" width="3" style="3088" customWidth="1"/>
    <col min="11769" max="12002" width="9.140625" style="3088"/>
    <col min="12003" max="12003" width="4.5703125" style="3088" customWidth="1"/>
    <col min="12004" max="12004" width="46.140625" style="3088" customWidth="1"/>
    <col min="12005" max="12005" width="5.7109375" style="3088" customWidth="1"/>
    <col min="12006" max="12006" width="6.7109375" style="3088" customWidth="1"/>
    <col min="12007" max="12007" width="6.42578125" style="3088" customWidth="1"/>
    <col min="12008" max="12013" width="5.7109375" style="3088" customWidth="1"/>
    <col min="12014" max="12016" width="5.42578125" style="3088" customWidth="1"/>
    <col min="12017" max="12019" width="5.5703125" style="3088" customWidth="1"/>
    <col min="12020" max="12020" width="5.7109375" style="3088" customWidth="1"/>
    <col min="12021" max="12022" width="6.42578125" style="3088" customWidth="1"/>
    <col min="12023" max="12023" width="7.42578125" style="3088" customWidth="1"/>
    <col min="12024" max="12024" width="3" style="3088" customWidth="1"/>
    <col min="12025" max="12258" width="9.140625" style="3088"/>
    <col min="12259" max="12259" width="4.5703125" style="3088" customWidth="1"/>
    <col min="12260" max="12260" width="46.140625" style="3088" customWidth="1"/>
    <col min="12261" max="12261" width="5.7109375" style="3088" customWidth="1"/>
    <col min="12262" max="12262" width="6.7109375" style="3088" customWidth="1"/>
    <col min="12263" max="12263" width="6.42578125" style="3088" customWidth="1"/>
    <col min="12264" max="12269" width="5.7109375" style="3088" customWidth="1"/>
    <col min="12270" max="12272" width="5.42578125" style="3088" customWidth="1"/>
    <col min="12273" max="12275" width="5.5703125" style="3088" customWidth="1"/>
    <col min="12276" max="12276" width="5.7109375" style="3088" customWidth="1"/>
    <col min="12277" max="12278" width="6.42578125" style="3088" customWidth="1"/>
    <col min="12279" max="12279" width="7.42578125" style="3088" customWidth="1"/>
    <col min="12280" max="12280" width="3" style="3088" customWidth="1"/>
    <col min="12281" max="12514" width="9.140625" style="3088"/>
    <col min="12515" max="12515" width="4.5703125" style="3088" customWidth="1"/>
    <col min="12516" max="12516" width="46.140625" style="3088" customWidth="1"/>
    <col min="12517" max="12517" width="5.7109375" style="3088" customWidth="1"/>
    <col min="12518" max="12518" width="6.7109375" style="3088" customWidth="1"/>
    <col min="12519" max="12519" width="6.42578125" style="3088" customWidth="1"/>
    <col min="12520" max="12525" width="5.7109375" style="3088" customWidth="1"/>
    <col min="12526" max="12528" width="5.42578125" style="3088" customWidth="1"/>
    <col min="12529" max="12531" width="5.5703125" style="3088" customWidth="1"/>
    <col min="12532" max="12532" width="5.7109375" style="3088" customWidth="1"/>
    <col min="12533" max="12534" width="6.42578125" style="3088" customWidth="1"/>
    <col min="12535" max="12535" width="7.42578125" style="3088" customWidth="1"/>
    <col min="12536" max="12536" width="3" style="3088" customWidth="1"/>
    <col min="12537" max="12770" width="9.140625" style="3088"/>
    <col min="12771" max="12771" width="4.5703125" style="3088" customWidth="1"/>
    <col min="12772" max="12772" width="46.140625" style="3088" customWidth="1"/>
    <col min="12773" max="12773" width="5.7109375" style="3088" customWidth="1"/>
    <col min="12774" max="12774" width="6.7109375" style="3088" customWidth="1"/>
    <col min="12775" max="12775" width="6.42578125" style="3088" customWidth="1"/>
    <col min="12776" max="12781" width="5.7109375" style="3088" customWidth="1"/>
    <col min="12782" max="12784" width="5.42578125" style="3088" customWidth="1"/>
    <col min="12785" max="12787" width="5.5703125" style="3088" customWidth="1"/>
    <col min="12788" max="12788" width="5.7109375" style="3088" customWidth="1"/>
    <col min="12789" max="12790" width="6.42578125" style="3088" customWidth="1"/>
    <col min="12791" max="12791" width="7.42578125" style="3088" customWidth="1"/>
    <col min="12792" max="12792" width="3" style="3088" customWidth="1"/>
    <col min="12793" max="13026" width="9.140625" style="3088"/>
    <col min="13027" max="13027" width="4.5703125" style="3088" customWidth="1"/>
    <col min="13028" max="13028" width="46.140625" style="3088" customWidth="1"/>
    <col min="13029" max="13029" width="5.7109375" style="3088" customWidth="1"/>
    <col min="13030" max="13030" width="6.7109375" style="3088" customWidth="1"/>
    <col min="13031" max="13031" width="6.42578125" style="3088" customWidth="1"/>
    <col min="13032" max="13037" width="5.7109375" style="3088" customWidth="1"/>
    <col min="13038" max="13040" width="5.42578125" style="3088" customWidth="1"/>
    <col min="13041" max="13043" width="5.5703125" style="3088" customWidth="1"/>
    <col min="13044" max="13044" width="5.7109375" style="3088" customWidth="1"/>
    <col min="13045" max="13046" width="6.42578125" style="3088" customWidth="1"/>
    <col min="13047" max="13047" width="7.42578125" style="3088" customWidth="1"/>
    <col min="13048" max="13048" width="3" style="3088" customWidth="1"/>
    <col min="13049" max="13282" width="9.140625" style="3088"/>
    <col min="13283" max="13283" width="4.5703125" style="3088" customWidth="1"/>
    <col min="13284" max="13284" width="46.140625" style="3088" customWidth="1"/>
    <col min="13285" max="13285" width="5.7109375" style="3088" customWidth="1"/>
    <col min="13286" max="13286" width="6.7109375" style="3088" customWidth="1"/>
    <col min="13287" max="13287" width="6.42578125" style="3088" customWidth="1"/>
    <col min="13288" max="13293" width="5.7109375" style="3088" customWidth="1"/>
    <col min="13294" max="13296" width="5.42578125" style="3088" customWidth="1"/>
    <col min="13297" max="13299" width="5.5703125" style="3088" customWidth="1"/>
    <col min="13300" max="13300" width="5.7109375" style="3088" customWidth="1"/>
    <col min="13301" max="13302" width="6.42578125" style="3088" customWidth="1"/>
    <col min="13303" max="13303" width="7.42578125" style="3088" customWidth="1"/>
    <col min="13304" max="13304" width="3" style="3088" customWidth="1"/>
    <col min="13305" max="13538" width="9.140625" style="3088"/>
    <col min="13539" max="13539" width="4.5703125" style="3088" customWidth="1"/>
    <col min="13540" max="13540" width="46.140625" style="3088" customWidth="1"/>
    <col min="13541" max="13541" width="5.7109375" style="3088" customWidth="1"/>
    <col min="13542" max="13542" width="6.7109375" style="3088" customWidth="1"/>
    <col min="13543" max="13543" width="6.42578125" style="3088" customWidth="1"/>
    <col min="13544" max="13549" width="5.7109375" style="3088" customWidth="1"/>
    <col min="13550" max="13552" width="5.42578125" style="3088" customWidth="1"/>
    <col min="13553" max="13555" width="5.5703125" style="3088" customWidth="1"/>
    <col min="13556" max="13556" width="5.7109375" style="3088" customWidth="1"/>
    <col min="13557" max="13558" width="6.42578125" style="3088" customWidth="1"/>
    <col min="13559" max="13559" width="7.42578125" style="3088" customWidth="1"/>
    <col min="13560" max="13560" width="3" style="3088" customWidth="1"/>
    <col min="13561" max="13794" width="9.140625" style="3088"/>
    <col min="13795" max="13795" width="4.5703125" style="3088" customWidth="1"/>
    <col min="13796" max="13796" width="46.140625" style="3088" customWidth="1"/>
    <col min="13797" max="13797" width="5.7109375" style="3088" customWidth="1"/>
    <col min="13798" max="13798" width="6.7109375" style="3088" customWidth="1"/>
    <col min="13799" max="13799" width="6.42578125" style="3088" customWidth="1"/>
    <col min="13800" max="13805" width="5.7109375" style="3088" customWidth="1"/>
    <col min="13806" max="13808" width="5.42578125" style="3088" customWidth="1"/>
    <col min="13809" max="13811" width="5.5703125" style="3088" customWidth="1"/>
    <col min="13812" max="13812" width="5.7109375" style="3088" customWidth="1"/>
    <col min="13813" max="13814" width="6.42578125" style="3088" customWidth="1"/>
    <col min="13815" max="13815" width="7.42578125" style="3088" customWidth="1"/>
    <col min="13816" max="13816" width="3" style="3088" customWidth="1"/>
    <col min="13817" max="14050" width="9.140625" style="3088"/>
    <col min="14051" max="14051" width="4.5703125" style="3088" customWidth="1"/>
    <col min="14052" max="14052" width="46.140625" style="3088" customWidth="1"/>
    <col min="14053" max="14053" width="5.7109375" style="3088" customWidth="1"/>
    <col min="14054" max="14054" width="6.7109375" style="3088" customWidth="1"/>
    <col min="14055" max="14055" width="6.42578125" style="3088" customWidth="1"/>
    <col min="14056" max="14061" width="5.7109375" style="3088" customWidth="1"/>
    <col min="14062" max="14064" width="5.42578125" style="3088" customWidth="1"/>
    <col min="14065" max="14067" width="5.5703125" style="3088" customWidth="1"/>
    <col min="14068" max="14068" width="5.7109375" style="3088" customWidth="1"/>
    <col min="14069" max="14070" width="6.42578125" style="3088" customWidth="1"/>
    <col min="14071" max="14071" width="7.42578125" style="3088" customWidth="1"/>
    <col min="14072" max="14072" width="3" style="3088" customWidth="1"/>
    <col min="14073" max="14306" width="9.140625" style="3088"/>
    <col min="14307" max="14307" width="4.5703125" style="3088" customWidth="1"/>
    <col min="14308" max="14308" width="46.140625" style="3088" customWidth="1"/>
    <col min="14309" max="14309" width="5.7109375" style="3088" customWidth="1"/>
    <col min="14310" max="14310" width="6.7109375" style="3088" customWidth="1"/>
    <col min="14311" max="14311" width="6.42578125" style="3088" customWidth="1"/>
    <col min="14312" max="14317" width="5.7109375" style="3088" customWidth="1"/>
    <col min="14318" max="14320" width="5.42578125" style="3088" customWidth="1"/>
    <col min="14321" max="14323" width="5.5703125" style="3088" customWidth="1"/>
    <col min="14324" max="14324" width="5.7109375" style="3088" customWidth="1"/>
    <col min="14325" max="14326" width="6.42578125" style="3088" customWidth="1"/>
    <col min="14327" max="14327" width="7.42578125" style="3088" customWidth="1"/>
    <col min="14328" max="14328" width="3" style="3088" customWidth="1"/>
    <col min="14329" max="14562" width="9.140625" style="3088"/>
    <col min="14563" max="14563" width="4.5703125" style="3088" customWidth="1"/>
    <col min="14564" max="14564" width="46.140625" style="3088" customWidth="1"/>
    <col min="14565" max="14565" width="5.7109375" style="3088" customWidth="1"/>
    <col min="14566" max="14566" width="6.7109375" style="3088" customWidth="1"/>
    <col min="14567" max="14567" width="6.42578125" style="3088" customWidth="1"/>
    <col min="14568" max="14573" width="5.7109375" style="3088" customWidth="1"/>
    <col min="14574" max="14576" width="5.42578125" style="3088" customWidth="1"/>
    <col min="14577" max="14579" width="5.5703125" style="3088" customWidth="1"/>
    <col min="14580" max="14580" width="5.7109375" style="3088" customWidth="1"/>
    <col min="14581" max="14582" width="6.42578125" style="3088" customWidth="1"/>
    <col min="14583" max="14583" width="7.42578125" style="3088" customWidth="1"/>
    <col min="14584" max="14584" width="3" style="3088" customWidth="1"/>
    <col min="14585" max="14818" width="9.140625" style="3088"/>
    <col min="14819" max="14819" width="4.5703125" style="3088" customWidth="1"/>
    <col min="14820" max="14820" width="46.140625" style="3088" customWidth="1"/>
    <col min="14821" max="14821" width="5.7109375" style="3088" customWidth="1"/>
    <col min="14822" max="14822" width="6.7109375" style="3088" customWidth="1"/>
    <col min="14823" max="14823" width="6.42578125" style="3088" customWidth="1"/>
    <col min="14824" max="14829" width="5.7109375" style="3088" customWidth="1"/>
    <col min="14830" max="14832" width="5.42578125" style="3088" customWidth="1"/>
    <col min="14833" max="14835" width="5.5703125" style="3088" customWidth="1"/>
    <col min="14836" max="14836" width="5.7109375" style="3088" customWidth="1"/>
    <col min="14837" max="14838" width="6.42578125" style="3088" customWidth="1"/>
    <col min="14839" max="14839" width="7.42578125" style="3088" customWidth="1"/>
    <col min="14840" max="14840" width="3" style="3088" customWidth="1"/>
    <col min="14841" max="15074" width="9.140625" style="3088"/>
    <col min="15075" max="15075" width="4.5703125" style="3088" customWidth="1"/>
    <col min="15076" max="15076" width="46.140625" style="3088" customWidth="1"/>
    <col min="15077" max="15077" width="5.7109375" style="3088" customWidth="1"/>
    <col min="15078" max="15078" width="6.7109375" style="3088" customWidth="1"/>
    <col min="15079" max="15079" width="6.42578125" style="3088" customWidth="1"/>
    <col min="15080" max="15085" width="5.7109375" style="3088" customWidth="1"/>
    <col min="15086" max="15088" width="5.42578125" style="3088" customWidth="1"/>
    <col min="15089" max="15091" width="5.5703125" style="3088" customWidth="1"/>
    <col min="15092" max="15092" width="5.7109375" style="3088" customWidth="1"/>
    <col min="15093" max="15094" width="6.42578125" style="3088" customWidth="1"/>
    <col min="15095" max="15095" width="7.42578125" style="3088" customWidth="1"/>
    <col min="15096" max="15096" width="3" style="3088" customWidth="1"/>
    <col min="15097" max="15330" width="9.140625" style="3088"/>
    <col min="15331" max="15331" width="4.5703125" style="3088" customWidth="1"/>
    <col min="15332" max="15332" width="46.140625" style="3088" customWidth="1"/>
    <col min="15333" max="15333" width="5.7109375" style="3088" customWidth="1"/>
    <col min="15334" max="15334" width="6.7109375" style="3088" customWidth="1"/>
    <col min="15335" max="15335" width="6.42578125" style="3088" customWidth="1"/>
    <col min="15336" max="15341" width="5.7109375" style="3088" customWidth="1"/>
    <col min="15342" max="15344" width="5.42578125" style="3088" customWidth="1"/>
    <col min="15345" max="15347" width="5.5703125" style="3088" customWidth="1"/>
    <col min="15348" max="15348" width="5.7109375" style="3088" customWidth="1"/>
    <col min="15349" max="15350" width="6.42578125" style="3088" customWidth="1"/>
    <col min="15351" max="15351" width="7.42578125" style="3088" customWidth="1"/>
    <col min="15352" max="15352" width="3" style="3088" customWidth="1"/>
    <col min="15353" max="15586" width="9.140625" style="3088"/>
    <col min="15587" max="15587" width="4.5703125" style="3088" customWidth="1"/>
    <col min="15588" max="15588" width="46.140625" style="3088" customWidth="1"/>
    <col min="15589" max="15589" width="5.7109375" style="3088" customWidth="1"/>
    <col min="15590" max="15590" width="6.7109375" style="3088" customWidth="1"/>
    <col min="15591" max="15591" width="6.42578125" style="3088" customWidth="1"/>
    <col min="15592" max="15597" width="5.7109375" style="3088" customWidth="1"/>
    <col min="15598" max="15600" width="5.42578125" style="3088" customWidth="1"/>
    <col min="15601" max="15603" width="5.5703125" style="3088" customWidth="1"/>
    <col min="15604" max="15604" width="5.7109375" style="3088" customWidth="1"/>
    <col min="15605" max="15606" width="6.42578125" style="3088" customWidth="1"/>
    <col min="15607" max="15607" width="7.42578125" style="3088" customWidth="1"/>
    <col min="15608" max="15608" width="3" style="3088" customWidth="1"/>
    <col min="15609" max="15842" width="9.140625" style="3088"/>
    <col min="15843" max="15843" width="4.5703125" style="3088" customWidth="1"/>
    <col min="15844" max="15844" width="46.140625" style="3088" customWidth="1"/>
    <col min="15845" max="15845" width="5.7109375" style="3088" customWidth="1"/>
    <col min="15846" max="15846" width="6.7109375" style="3088" customWidth="1"/>
    <col min="15847" max="15847" width="6.42578125" style="3088" customWidth="1"/>
    <col min="15848" max="15853" width="5.7109375" style="3088" customWidth="1"/>
    <col min="15854" max="15856" width="5.42578125" style="3088" customWidth="1"/>
    <col min="15857" max="15859" width="5.5703125" style="3088" customWidth="1"/>
    <col min="15860" max="15860" width="5.7109375" style="3088" customWidth="1"/>
    <col min="15861" max="15862" width="6.42578125" style="3088" customWidth="1"/>
    <col min="15863" max="15863" width="7.42578125" style="3088" customWidth="1"/>
    <col min="15864" max="15864" width="3" style="3088" customWidth="1"/>
    <col min="15865" max="16098" width="9.140625" style="3088"/>
    <col min="16099" max="16099" width="4.5703125" style="3088" customWidth="1"/>
    <col min="16100" max="16100" width="46.140625" style="3088" customWidth="1"/>
    <col min="16101" max="16101" width="5.7109375" style="3088" customWidth="1"/>
    <col min="16102" max="16102" width="6.7109375" style="3088" customWidth="1"/>
    <col min="16103" max="16103" width="6.42578125" style="3088" customWidth="1"/>
    <col min="16104" max="16109" width="5.7109375" style="3088" customWidth="1"/>
    <col min="16110" max="16112" width="5.42578125" style="3088" customWidth="1"/>
    <col min="16113" max="16115" width="5.5703125" style="3088" customWidth="1"/>
    <col min="16116" max="16116" width="5.7109375" style="3088" customWidth="1"/>
    <col min="16117" max="16118" width="6.42578125" style="3088" customWidth="1"/>
    <col min="16119" max="16119" width="7.42578125" style="3088" customWidth="1"/>
    <col min="16120" max="16120" width="3" style="3088" customWidth="1"/>
    <col min="16121" max="16384" width="9.140625" style="3088"/>
  </cols>
  <sheetData>
    <row r="1" spans="1:20" s="412" customFormat="1" ht="15.75">
      <c r="A1" s="5726" t="s">
        <v>710</v>
      </c>
      <c r="B1" s="5726"/>
      <c r="C1" s="5726"/>
      <c r="D1" s="5726"/>
      <c r="E1" s="5726"/>
      <c r="F1" s="5726"/>
      <c r="G1" s="5726"/>
      <c r="H1" s="5726"/>
      <c r="I1" s="5726"/>
      <c r="J1" s="5726"/>
      <c r="K1" s="5726"/>
      <c r="L1" s="5726"/>
      <c r="M1" s="5726"/>
      <c r="N1" s="5726"/>
      <c r="O1" s="5726"/>
      <c r="P1" s="5726"/>
      <c r="Q1" s="5726"/>
      <c r="R1" s="5726"/>
      <c r="S1" s="5726"/>
    </row>
    <row r="2" spans="1:20" s="2726" customFormat="1" ht="15.75">
      <c r="A2" s="3071" t="s">
        <v>2173</v>
      </c>
      <c r="B2" s="3071"/>
      <c r="C2" s="3071"/>
      <c r="D2" s="3071"/>
      <c r="E2" s="3071"/>
      <c r="F2" s="3071"/>
      <c r="G2" s="3071"/>
      <c r="H2" s="3071"/>
      <c r="I2" s="3071"/>
      <c r="J2" s="3071"/>
      <c r="K2" s="3071"/>
      <c r="L2" s="3071"/>
      <c r="M2" s="3071"/>
      <c r="N2" s="3071"/>
      <c r="O2" s="3071"/>
      <c r="P2" s="3071"/>
      <c r="Q2" s="3072"/>
      <c r="R2" s="3051"/>
      <c r="S2" s="3051"/>
    </row>
    <row r="3" spans="1:20" s="3058" customFormat="1" ht="18.600000000000001" customHeight="1">
      <c r="A3" s="6238" t="s">
        <v>2174</v>
      </c>
      <c r="B3" s="6241" t="s">
        <v>2006</v>
      </c>
      <c r="C3" s="6242"/>
      <c r="D3" s="6242"/>
      <c r="E3" s="6242"/>
      <c r="F3" s="6242"/>
      <c r="G3" s="6242"/>
      <c r="H3" s="6242"/>
      <c r="I3" s="6242"/>
      <c r="J3" s="6242"/>
      <c r="K3" s="6242"/>
      <c r="L3" s="6242"/>
      <c r="M3" s="6242"/>
      <c r="N3" s="6242"/>
      <c r="O3" s="6242"/>
      <c r="P3" s="6242"/>
      <c r="Q3" s="6242"/>
      <c r="R3" s="6242"/>
      <c r="S3" s="6243"/>
      <c r="T3" s="3073"/>
    </row>
    <row r="4" spans="1:20" s="3075" customFormat="1" ht="18.600000000000001" customHeight="1">
      <c r="A4" s="6239"/>
      <c r="B4" s="6244" t="s">
        <v>2175</v>
      </c>
      <c r="C4" s="6245"/>
      <c r="D4" s="6245"/>
      <c r="E4" s="6245"/>
      <c r="F4" s="6245"/>
      <c r="G4" s="6245"/>
      <c r="H4" s="6245"/>
      <c r="I4" s="6245"/>
      <c r="J4" s="6245"/>
      <c r="K4" s="6245"/>
      <c r="L4" s="6245"/>
      <c r="M4" s="6245"/>
      <c r="N4" s="6245"/>
      <c r="O4" s="6245"/>
      <c r="P4" s="6245"/>
      <c r="Q4" s="6245"/>
      <c r="R4" s="6245"/>
      <c r="S4" s="6245"/>
      <c r="T4" s="3074"/>
    </row>
    <row r="5" spans="1:20" s="3058" customFormat="1" ht="18.600000000000001" customHeight="1">
      <c r="A5" s="6239"/>
      <c r="B5" s="6243" t="s">
        <v>2154</v>
      </c>
      <c r="C5" s="6246"/>
      <c r="D5" s="6246"/>
      <c r="E5" s="6246" t="s">
        <v>2155</v>
      </c>
      <c r="F5" s="6246"/>
      <c r="G5" s="6246"/>
      <c r="H5" s="6246" t="s">
        <v>2156</v>
      </c>
      <c r="I5" s="6246"/>
      <c r="J5" s="6246"/>
      <c r="K5" s="6246" t="s">
        <v>2157</v>
      </c>
      <c r="L5" s="6246"/>
      <c r="M5" s="6246"/>
      <c r="N5" s="6241" t="s">
        <v>2158</v>
      </c>
      <c r="O5" s="6242"/>
      <c r="P5" s="6243"/>
      <c r="Q5" s="6246" t="s">
        <v>257</v>
      </c>
      <c r="R5" s="6246"/>
      <c r="S5" s="6246"/>
      <c r="T5" s="3073"/>
    </row>
    <row r="6" spans="1:20" s="3075" customFormat="1" ht="18.600000000000001" customHeight="1">
      <c r="A6" s="6240"/>
      <c r="B6" s="3076" t="s">
        <v>2096</v>
      </c>
      <c r="C6" s="3077" t="s">
        <v>2097</v>
      </c>
      <c r="D6" s="3077" t="s">
        <v>2159</v>
      </c>
      <c r="E6" s="3077" t="s">
        <v>2096</v>
      </c>
      <c r="F6" s="3077" t="s">
        <v>2097</v>
      </c>
      <c r="G6" s="3077" t="s">
        <v>2159</v>
      </c>
      <c r="H6" s="3077" t="s">
        <v>2096</v>
      </c>
      <c r="I6" s="3077" t="s">
        <v>2097</v>
      </c>
      <c r="J6" s="3077" t="s">
        <v>2159</v>
      </c>
      <c r="K6" s="3077" t="s">
        <v>2096</v>
      </c>
      <c r="L6" s="3077" t="s">
        <v>2097</v>
      </c>
      <c r="M6" s="3077" t="s">
        <v>2159</v>
      </c>
      <c r="N6" s="3077" t="s">
        <v>2096</v>
      </c>
      <c r="O6" s="3077" t="s">
        <v>2097</v>
      </c>
      <c r="P6" s="3077" t="s">
        <v>2159</v>
      </c>
      <c r="Q6" s="3077" t="s">
        <v>2096</v>
      </c>
      <c r="R6" s="3077" t="s">
        <v>2097</v>
      </c>
      <c r="S6" s="3077" t="s">
        <v>2159</v>
      </c>
      <c r="T6" s="3074"/>
    </row>
    <row r="7" spans="1:20" s="3051" customFormat="1" ht="18.600000000000001" customHeight="1">
      <c r="A7" s="3078" t="s">
        <v>2176</v>
      </c>
      <c r="B7" s="3079">
        <v>3</v>
      </c>
      <c r="C7" s="3079">
        <v>3</v>
      </c>
      <c r="D7" s="3079">
        <v>6</v>
      </c>
      <c r="E7" s="3079">
        <v>2</v>
      </c>
      <c r="F7" s="3079">
        <v>7</v>
      </c>
      <c r="G7" s="3079">
        <v>9</v>
      </c>
      <c r="H7" s="3079">
        <v>11</v>
      </c>
      <c r="I7" s="3079">
        <v>11</v>
      </c>
      <c r="J7" s="3079">
        <v>22</v>
      </c>
      <c r="K7" s="3079">
        <v>0</v>
      </c>
      <c r="L7" s="3079">
        <v>1</v>
      </c>
      <c r="M7" s="3079">
        <v>1</v>
      </c>
      <c r="N7" s="3079">
        <v>13</v>
      </c>
      <c r="O7" s="3079">
        <v>9</v>
      </c>
      <c r="P7" s="3079">
        <v>22</v>
      </c>
      <c r="Q7" s="3079">
        <v>29</v>
      </c>
      <c r="R7" s="3079">
        <v>31</v>
      </c>
      <c r="S7" s="3079">
        <v>60</v>
      </c>
      <c r="T7" s="3080"/>
    </row>
    <row r="8" spans="1:20" s="3058" customFormat="1" ht="18.600000000000001" customHeight="1">
      <c r="A8" s="3081" t="s">
        <v>2177</v>
      </c>
      <c r="B8" s="3082">
        <v>3</v>
      </c>
      <c r="C8" s="3082">
        <v>3</v>
      </c>
      <c r="D8" s="3082">
        <v>6</v>
      </c>
      <c r="E8" s="3082">
        <v>2</v>
      </c>
      <c r="F8" s="3082">
        <v>7</v>
      </c>
      <c r="G8" s="3082">
        <v>9</v>
      </c>
      <c r="H8" s="3082">
        <v>1</v>
      </c>
      <c r="I8" s="3082">
        <v>1</v>
      </c>
      <c r="J8" s="3082">
        <v>2</v>
      </c>
      <c r="K8" s="3082">
        <v>0</v>
      </c>
      <c r="L8" s="3082">
        <v>1</v>
      </c>
      <c r="M8" s="3082">
        <v>1</v>
      </c>
      <c r="N8" s="3082">
        <v>3</v>
      </c>
      <c r="O8" s="3082">
        <v>4</v>
      </c>
      <c r="P8" s="3082">
        <v>7</v>
      </c>
      <c r="Q8" s="3082">
        <v>9</v>
      </c>
      <c r="R8" s="3082">
        <v>16</v>
      </c>
      <c r="S8" s="3082">
        <v>25</v>
      </c>
      <c r="T8" s="3083"/>
    </row>
    <row r="9" spans="1:20" s="3058" customFormat="1" ht="18.600000000000001" customHeight="1">
      <c r="A9" s="3081" t="s">
        <v>2178</v>
      </c>
      <c r="B9" s="3082">
        <v>0</v>
      </c>
      <c r="C9" s="3082">
        <v>0</v>
      </c>
      <c r="D9" s="3082">
        <v>0</v>
      </c>
      <c r="E9" s="3082">
        <v>0</v>
      </c>
      <c r="F9" s="3082">
        <v>0</v>
      </c>
      <c r="G9" s="3082">
        <v>0</v>
      </c>
      <c r="H9" s="3082">
        <v>10</v>
      </c>
      <c r="I9" s="3082">
        <v>10</v>
      </c>
      <c r="J9" s="3082">
        <v>20</v>
      </c>
      <c r="K9" s="3082">
        <v>0</v>
      </c>
      <c r="L9" s="3082">
        <v>0</v>
      </c>
      <c r="M9" s="3082">
        <v>0</v>
      </c>
      <c r="N9" s="3082">
        <v>10</v>
      </c>
      <c r="O9" s="3082">
        <v>5</v>
      </c>
      <c r="P9" s="3082">
        <v>15</v>
      </c>
      <c r="Q9" s="3082">
        <v>20</v>
      </c>
      <c r="R9" s="3082">
        <v>15</v>
      </c>
      <c r="S9" s="3082">
        <v>35</v>
      </c>
      <c r="T9" s="3083"/>
    </row>
    <row r="10" spans="1:20" s="3051" customFormat="1" ht="18.600000000000001" customHeight="1">
      <c r="A10" s="3078" t="s">
        <v>2101</v>
      </c>
      <c r="B10" s="3079">
        <v>0</v>
      </c>
      <c r="C10" s="3079">
        <v>0</v>
      </c>
      <c r="D10" s="3079">
        <v>0</v>
      </c>
      <c r="E10" s="3079">
        <v>7</v>
      </c>
      <c r="F10" s="3079">
        <v>41</v>
      </c>
      <c r="G10" s="3079">
        <v>48</v>
      </c>
      <c r="H10" s="3079">
        <v>0</v>
      </c>
      <c r="I10" s="3079">
        <v>0</v>
      </c>
      <c r="J10" s="3079">
        <v>0</v>
      </c>
      <c r="K10" s="3079">
        <v>0</v>
      </c>
      <c r="L10" s="3079">
        <v>0</v>
      </c>
      <c r="M10" s="3079">
        <v>0</v>
      </c>
      <c r="N10" s="3079">
        <v>0</v>
      </c>
      <c r="O10" s="3079">
        <v>0</v>
      </c>
      <c r="P10" s="3079">
        <v>0</v>
      </c>
      <c r="Q10" s="3079">
        <v>7</v>
      </c>
      <c r="R10" s="3079">
        <v>41</v>
      </c>
      <c r="S10" s="3079">
        <v>48</v>
      </c>
      <c r="T10" s="3080"/>
    </row>
    <row r="11" spans="1:20" s="3058" customFormat="1" ht="18.600000000000001" customHeight="1">
      <c r="A11" s="3081" t="s">
        <v>2179</v>
      </c>
      <c r="B11" s="3082">
        <v>0</v>
      </c>
      <c r="C11" s="3082">
        <v>0</v>
      </c>
      <c r="D11" s="3082">
        <v>0</v>
      </c>
      <c r="E11" s="3082">
        <v>7</v>
      </c>
      <c r="F11" s="3082">
        <v>41</v>
      </c>
      <c r="G11" s="3082">
        <v>48</v>
      </c>
      <c r="H11" s="3082">
        <v>0</v>
      </c>
      <c r="I11" s="3082">
        <v>0</v>
      </c>
      <c r="J11" s="3082">
        <v>0</v>
      </c>
      <c r="K11" s="3082">
        <v>0</v>
      </c>
      <c r="L11" s="3082">
        <v>0</v>
      </c>
      <c r="M11" s="3082">
        <v>0</v>
      </c>
      <c r="N11" s="3082">
        <v>0</v>
      </c>
      <c r="O11" s="3082">
        <v>0</v>
      </c>
      <c r="P11" s="3082">
        <v>0</v>
      </c>
      <c r="Q11" s="3082">
        <v>7</v>
      </c>
      <c r="R11" s="3082">
        <v>41</v>
      </c>
      <c r="S11" s="3082">
        <v>48</v>
      </c>
      <c r="T11" s="3083"/>
    </row>
    <row r="12" spans="1:20" s="3051" customFormat="1" ht="18.600000000000001" customHeight="1">
      <c r="A12" s="3078" t="s">
        <v>2180</v>
      </c>
      <c r="B12" s="3079">
        <v>27</v>
      </c>
      <c r="C12" s="3079">
        <v>45</v>
      </c>
      <c r="D12" s="3079">
        <v>72</v>
      </c>
      <c r="E12" s="3079">
        <v>5</v>
      </c>
      <c r="F12" s="3079">
        <v>6</v>
      </c>
      <c r="G12" s="3079">
        <v>11</v>
      </c>
      <c r="H12" s="3079">
        <v>0</v>
      </c>
      <c r="I12" s="3079">
        <v>0</v>
      </c>
      <c r="J12" s="3079">
        <v>0</v>
      </c>
      <c r="K12" s="3079">
        <v>0</v>
      </c>
      <c r="L12" s="3079">
        <v>0</v>
      </c>
      <c r="M12" s="3079">
        <v>0</v>
      </c>
      <c r="N12" s="3079">
        <v>0</v>
      </c>
      <c r="O12" s="3079">
        <v>0</v>
      </c>
      <c r="P12" s="3079">
        <v>0</v>
      </c>
      <c r="Q12" s="3079">
        <v>32</v>
      </c>
      <c r="R12" s="3079">
        <v>51</v>
      </c>
      <c r="S12" s="3079">
        <v>83</v>
      </c>
      <c r="T12" s="3080"/>
    </row>
    <row r="13" spans="1:20" s="3058" customFormat="1" ht="18.600000000000001" customHeight="1">
      <c r="A13" s="3081" t="s">
        <v>2181</v>
      </c>
      <c r="B13" s="3082">
        <v>27</v>
      </c>
      <c r="C13" s="3082">
        <v>45</v>
      </c>
      <c r="D13" s="3082">
        <v>72</v>
      </c>
      <c r="E13" s="3082">
        <v>0</v>
      </c>
      <c r="F13" s="3082">
        <v>0</v>
      </c>
      <c r="G13" s="3082">
        <v>0</v>
      </c>
      <c r="H13" s="3082">
        <v>0</v>
      </c>
      <c r="I13" s="3082">
        <v>0</v>
      </c>
      <c r="J13" s="3082">
        <v>0</v>
      </c>
      <c r="K13" s="3082">
        <v>0</v>
      </c>
      <c r="L13" s="3082">
        <v>0</v>
      </c>
      <c r="M13" s="3082">
        <v>0</v>
      </c>
      <c r="N13" s="3082">
        <v>0</v>
      </c>
      <c r="O13" s="3082">
        <v>0</v>
      </c>
      <c r="P13" s="3082">
        <v>0</v>
      </c>
      <c r="Q13" s="3082">
        <v>27</v>
      </c>
      <c r="R13" s="3082">
        <v>45</v>
      </c>
      <c r="S13" s="3082">
        <v>72</v>
      </c>
      <c r="T13" s="3083"/>
    </row>
    <row r="14" spans="1:20" s="3058" customFormat="1" ht="18.600000000000001" customHeight="1">
      <c r="A14" s="3081" t="s">
        <v>2182</v>
      </c>
      <c r="B14" s="3082">
        <v>0</v>
      </c>
      <c r="C14" s="3082">
        <v>0</v>
      </c>
      <c r="D14" s="3082">
        <v>0</v>
      </c>
      <c r="E14" s="3082">
        <v>5</v>
      </c>
      <c r="F14" s="3082">
        <v>6</v>
      </c>
      <c r="G14" s="3082">
        <v>11</v>
      </c>
      <c r="H14" s="3082">
        <v>0</v>
      </c>
      <c r="I14" s="3082">
        <v>0</v>
      </c>
      <c r="J14" s="3082">
        <v>0</v>
      </c>
      <c r="K14" s="3082">
        <v>0</v>
      </c>
      <c r="L14" s="3082">
        <v>0</v>
      </c>
      <c r="M14" s="3082">
        <v>0</v>
      </c>
      <c r="N14" s="3082">
        <v>0</v>
      </c>
      <c r="O14" s="3082">
        <v>0</v>
      </c>
      <c r="P14" s="3082">
        <v>0</v>
      </c>
      <c r="Q14" s="3082">
        <v>5</v>
      </c>
      <c r="R14" s="3082">
        <v>6</v>
      </c>
      <c r="S14" s="3082">
        <v>11</v>
      </c>
      <c r="T14" s="3083"/>
    </row>
    <row r="15" spans="1:20" s="3058" customFormat="1" ht="18.600000000000001" customHeight="1">
      <c r="A15" s="3084" t="s">
        <v>2160</v>
      </c>
      <c r="B15" s="3079">
        <v>44</v>
      </c>
      <c r="C15" s="3079">
        <v>133</v>
      </c>
      <c r="D15" s="3079">
        <v>177</v>
      </c>
      <c r="E15" s="3079">
        <v>50</v>
      </c>
      <c r="F15" s="3079">
        <v>116</v>
      </c>
      <c r="G15" s="3079">
        <v>166</v>
      </c>
      <c r="H15" s="3079">
        <v>0</v>
      </c>
      <c r="I15" s="3079">
        <v>0</v>
      </c>
      <c r="J15" s="3079">
        <v>0</v>
      </c>
      <c r="K15" s="3079">
        <v>0</v>
      </c>
      <c r="L15" s="3079">
        <v>0</v>
      </c>
      <c r="M15" s="3079">
        <v>0</v>
      </c>
      <c r="N15" s="3079">
        <v>0</v>
      </c>
      <c r="O15" s="3079">
        <v>0</v>
      </c>
      <c r="P15" s="3079">
        <v>0</v>
      </c>
      <c r="Q15" s="3079">
        <v>94</v>
      </c>
      <c r="R15" s="3079">
        <v>249</v>
      </c>
      <c r="S15" s="3079">
        <v>343</v>
      </c>
      <c r="T15" s="3083"/>
    </row>
    <row r="16" spans="1:20" s="3058" customFormat="1" ht="18.600000000000001" customHeight="1">
      <c r="A16" s="3081" t="s">
        <v>2161</v>
      </c>
      <c r="B16" s="3082">
        <v>40</v>
      </c>
      <c r="C16" s="3082">
        <v>127</v>
      </c>
      <c r="D16" s="3082">
        <v>167</v>
      </c>
      <c r="E16" s="3082">
        <v>48</v>
      </c>
      <c r="F16" s="3082">
        <v>105</v>
      </c>
      <c r="G16" s="3082">
        <v>153</v>
      </c>
      <c r="H16" s="3082">
        <v>0</v>
      </c>
      <c r="I16" s="3082">
        <v>0</v>
      </c>
      <c r="J16" s="3082">
        <v>0</v>
      </c>
      <c r="K16" s="3082">
        <v>0</v>
      </c>
      <c r="L16" s="3082">
        <v>0</v>
      </c>
      <c r="M16" s="3082">
        <v>0</v>
      </c>
      <c r="N16" s="3082">
        <v>0</v>
      </c>
      <c r="O16" s="3082">
        <v>0</v>
      </c>
      <c r="P16" s="3082">
        <v>0</v>
      </c>
      <c r="Q16" s="3082">
        <v>88</v>
      </c>
      <c r="R16" s="3082">
        <v>232</v>
      </c>
      <c r="S16" s="3082">
        <v>320</v>
      </c>
      <c r="T16" s="3083"/>
    </row>
    <row r="17" spans="1:20" s="3058" customFormat="1" ht="18.600000000000001" customHeight="1">
      <c r="A17" s="3081" t="s">
        <v>2183</v>
      </c>
      <c r="B17" s="3082">
        <v>4</v>
      </c>
      <c r="C17" s="3082">
        <v>6</v>
      </c>
      <c r="D17" s="3082">
        <v>10</v>
      </c>
      <c r="E17" s="3082">
        <v>2</v>
      </c>
      <c r="F17" s="3082">
        <v>11</v>
      </c>
      <c r="G17" s="3082">
        <v>13</v>
      </c>
      <c r="H17" s="3082">
        <v>0</v>
      </c>
      <c r="I17" s="3082">
        <v>0</v>
      </c>
      <c r="J17" s="3082">
        <v>0</v>
      </c>
      <c r="K17" s="3082">
        <v>0</v>
      </c>
      <c r="L17" s="3082">
        <v>0</v>
      </c>
      <c r="M17" s="3082">
        <v>0</v>
      </c>
      <c r="N17" s="3082">
        <v>0</v>
      </c>
      <c r="O17" s="3082">
        <v>0</v>
      </c>
      <c r="P17" s="3082">
        <v>0</v>
      </c>
      <c r="Q17" s="3082">
        <v>6</v>
      </c>
      <c r="R17" s="3082">
        <v>17</v>
      </c>
      <c r="S17" s="3082">
        <v>23</v>
      </c>
      <c r="T17" s="3083"/>
    </row>
    <row r="18" spans="1:20" s="3051" customFormat="1" ht="18.600000000000001" customHeight="1">
      <c r="A18" s="3078" t="s">
        <v>2103</v>
      </c>
      <c r="B18" s="3079">
        <v>71</v>
      </c>
      <c r="C18" s="3079">
        <v>168</v>
      </c>
      <c r="D18" s="3079">
        <v>239</v>
      </c>
      <c r="E18" s="3079">
        <v>110</v>
      </c>
      <c r="F18" s="3079">
        <v>170</v>
      </c>
      <c r="G18" s="3079">
        <v>280</v>
      </c>
      <c r="H18" s="3079">
        <v>0</v>
      </c>
      <c r="I18" s="3079">
        <v>0</v>
      </c>
      <c r="J18" s="3079">
        <v>0</v>
      </c>
      <c r="K18" s="3079">
        <v>0</v>
      </c>
      <c r="L18" s="3079">
        <v>0</v>
      </c>
      <c r="M18" s="3079">
        <v>0</v>
      </c>
      <c r="N18" s="3079">
        <v>0</v>
      </c>
      <c r="O18" s="3079">
        <v>0</v>
      </c>
      <c r="P18" s="3079">
        <v>0</v>
      </c>
      <c r="Q18" s="3079">
        <v>181</v>
      </c>
      <c r="R18" s="3079">
        <v>338</v>
      </c>
      <c r="S18" s="3079">
        <v>519</v>
      </c>
      <c r="T18" s="3080"/>
    </row>
    <row r="19" spans="1:20" s="3058" customFormat="1" ht="18.600000000000001" customHeight="1">
      <c r="A19" s="3081" t="s">
        <v>2184</v>
      </c>
      <c r="B19" s="3082">
        <v>11</v>
      </c>
      <c r="C19" s="3082">
        <v>29</v>
      </c>
      <c r="D19" s="3082">
        <v>40</v>
      </c>
      <c r="E19" s="3082">
        <v>0</v>
      </c>
      <c r="F19" s="3082">
        <v>0</v>
      </c>
      <c r="G19" s="3082">
        <v>0</v>
      </c>
      <c r="H19" s="3082">
        <v>0</v>
      </c>
      <c r="I19" s="3082">
        <v>0</v>
      </c>
      <c r="J19" s="3082">
        <v>0</v>
      </c>
      <c r="K19" s="3082">
        <v>0</v>
      </c>
      <c r="L19" s="3082">
        <v>0</v>
      </c>
      <c r="M19" s="3082">
        <v>0</v>
      </c>
      <c r="N19" s="3082">
        <v>0</v>
      </c>
      <c r="O19" s="3082">
        <v>0</v>
      </c>
      <c r="P19" s="3082">
        <v>0</v>
      </c>
      <c r="Q19" s="3082">
        <v>11</v>
      </c>
      <c r="R19" s="3082">
        <v>29</v>
      </c>
      <c r="S19" s="3082">
        <v>40</v>
      </c>
      <c r="T19" s="3083"/>
    </row>
    <row r="20" spans="1:20" s="3058" customFormat="1" ht="18.600000000000001" customHeight="1">
      <c r="A20" s="3081" t="s">
        <v>2185</v>
      </c>
      <c r="B20" s="3082">
        <v>60</v>
      </c>
      <c r="C20" s="3082">
        <v>139</v>
      </c>
      <c r="D20" s="3082">
        <v>199</v>
      </c>
      <c r="E20" s="3082">
        <v>110</v>
      </c>
      <c r="F20" s="3082">
        <v>170</v>
      </c>
      <c r="G20" s="3082">
        <v>280</v>
      </c>
      <c r="H20" s="3082">
        <v>0</v>
      </c>
      <c r="I20" s="3082">
        <v>0</v>
      </c>
      <c r="J20" s="3082">
        <v>0</v>
      </c>
      <c r="K20" s="3082">
        <v>0</v>
      </c>
      <c r="L20" s="3082">
        <v>0</v>
      </c>
      <c r="M20" s="3082">
        <v>0</v>
      </c>
      <c r="N20" s="3082">
        <v>0</v>
      </c>
      <c r="O20" s="3082">
        <v>0</v>
      </c>
      <c r="P20" s="3082">
        <v>0</v>
      </c>
      <c r="Q20" s="3082">
        <v>170</v>
      </c>
      <c r="R20" s="3082">
        <v>309</v>
      </c>
      <c r="S20" s="3082">
        <v>479</v>
      </c>
      <c r="T20" s="3083"/>
    </row>
    <row r="21" spans="1:20" s="3051" customFormat="1" ht="18.600000000000001" customHeight="1">
      <c r="A21" s="3084" t="s">
        <v>2104</v>
      </c>
      <c r="B21" s="3079">
        <v>259</v>
      </c>
      <c r="C21" s="3079">
        <v>863</v>
      </c>
      <c r="D21" s="3079">
        <v>1122</v>
      </c>
      <c r="E21" s="3079">
        <v>35</v>
      </c>
      <c r="F21" s="3079">
        <v>38</v>
      </c>
      <c r="G21" s="3079">
        <v>73</v>
      </c>
      <c r="H21" s="3079">
        <v>0</v>
      </c>
      <c r="I21" s="3079">
        <v>0</v>
      </c>
      <c r="J21" s="3079">
        <v>0</v>
      </c>
      <c r="K21" s="3079">
        <v>0</v>
      </c>
      <c r="L21" s="3079">
        <v>0</v>
      </c>
      <c r="M21" s="3079">
        <v>0</v>
      </c>
      <c r="N21" s="3079">
        <v>0</v>
      </c>
      <c r="O21" s="3079">
        <v>0</v>
      </c>
      <c r="P21" s="3079">
        <v>0</v>
      </c>
      <c r="Q21" s="3079">
        <v>294</v>
      </c>
      <c r="R21" s="3079">
        <v>901</v>
      </c>
      <c r="S21" s="3079">
        <v>1195</v>
      </c>
      <c r="T21" s="3080"/>
    </row>
    <row r="22" spans="1:20" s="3058" customFormat="1" ht="18.600000000000001" customHeight="1">
      <c r="A22" s="3081" t="s">
        <v>2186</v>
      </c>
      <c r="B22" s="3082">
        <v>0</v>
      </c>
      <c r="C22" s="3082">
        <v>0</v>
      </c>
      <c r="D22" s="3082">
        <v>0</v>
      </c>
      <c r="E22" s="3082">
        <v>27</v>
      </c>
      <c r="F22" s="3082">
        <v>14</v>
      </c>
      <c r="G22" s="3082">
        <v>41</v>
      </c>
      <c r="H22" s="3082">
        <v>0</v>
      </c>
      <c r="I22" s="3082">
        <v>0</v>
      </c>
      <c r="J22" s="3082">
        <v>0</v>
      </c>
      <c r="K22" s="3082">
        <v>0</v>
      </c>
      <c r="L22" s="3082">
        <v>0</v>
      </c>
      <c r="M22" s="3082">
        <v>0</v>
      </c>
      <c r="N22" s="3082">
        <v>0</v>
      </c>
      <c r="O22" s="3082">
        <v>0</v>
      </c>
      <c r="P22" s="3082">
        <v>0</v>
      </c>
      <c r="Q22" s="3082">
        <v>27</v>
      </c>
      <c r="R22" s="3082">
        <v>14</v>
      </c>
      <c r="S22" s="3082">
        <v>41</v>
      </c>
      <c r="T22" s="3083"/>
    </row>
    <row r="23" spans="1:20" s="3058" customFormat="1" ht="18.600000000000001" customHeight="1">
      <c r="A23" s="3081" t="s">
        <v>2187</v>
      </c>
      <c r="B23" s="3082">
        <v>256</v>
      </c>
      <c r="C23" s="3082">
        <v>826</v>
      </c>
      <c r="D23" s="3082">
        <v>1082</v>
      </c>
      <c r="E23" s="3082">
        <v>0</v>
      </c>
      <c r="F23" s="3082">
        <v>0</v>
      </c>
      <c r="G23" s="3082">
        <v>0</v>
      </c>
      <c r="H23" s="3082">
        <v>0</v>
      </c>
      <c r="I23" s="3082">
        <v>0</v>
      </c>
      <c r="J23" s="3082">
        <v>0</v>
      </c>
      <c r="K23" s="3082">
        <v>0</v>
      </c>
      <c r="L23" s="3082">
        <v>0</v>
      </c>
      <c r="M23" s="3082">
        <v>0</v>
      </c>
      <c r="N23" s="3082">
        <v>0</v>
      </c>
      <c r="O23" s="3082">
        <v>0</v>
      </c>
      <c r="P23" s="3082">
        <v>0</v>
      </c>
      <c r="Q23" s="3082">
        <v>256</v>
      </c>
      <c r="R23" s="3082">
        <v>826</v>
      </c>
      <c r="S23" s="3082">
        <v>1082</v>
      </c>
      <c r="T23" s="3083"/>
    </row>
    <row r="24" spans="1:20" s="3058" customFormat="1" ht="18.600000000000001" customHeight="1">
      <c r="A24" s="3081" t="s">
        <v>2188</v>
      </c>
      <c r="B24" s="3082">
        <v>0</v>
      </c>
      <c r="C24" s="3082">
        <v>2</v>
      </c>
      <c r="D24" s="3082">
        <v>2</v>
      </c>
      <c r="E24" s="3082">
        <v>8</v>
      </c>
      <c r="F24" s="3082">
        <v>7</v>
      </c>
      <c r="G24" s="3082">
        <v>15</v>
      </c>
      <c r="H24" s="3082">
        <v>0</v>
      </c>
      <c r="I24" s="3082">
        <v>0</v>
      </c>
      <c r="J24" s="3082">
        <v>0</v>
      </c>
      <c r="K24" s="3082">
        <v>0</v>
      </c>
      <c r="L24" s="3082">
        <v>0</v>
      </c>
      <c r="M24" s="3082">
        <v>0</v>
      </c>
      <c r="N24" s="3082">
        <v>0</v>
      </c>
      <c r="O24" s="3082">
        <v>0</v>
      </c>
      <c r="P24" s="3082">
        <v>0</v>
      </c>
      <c r="Q24" s="3082">
        <v>8</v>
      </c>
      <c r="R24" s="3082">
        <v>9</v>
      </c>
      <c r="S24" s="3082">
        <v>17</v>
      </c>
      <c r="T24" s="3083"/>
    </row>
    <row r="25" spans="1:20" s="3058" customFormat="1" ht="18.600000000000001" customHeight="1">
      <c r="A25" s="3081" t="s">
        <v>2189</v>
      </c>
      <c r="B25" s="3082">
        <v>3</v>
      </c>
      <c r="C25" s="3082">
        <v>35</v>
      </c>
      <c r="D25" s="3082">
        <v>38</v>
      </c>
      <c r="E25" s="3082">
        <v>0</v>
      </c>
      <c r="F25" s="3082">
        <v>0</v>
      </c>
      <c r="G25" s="3082">
        <v>0</v>
      </c>
      <c r="H25" s="3082">
        <v>0</v>
      </c>
      <c r="I25" s="3082">
        <v>0</v>
      </c>
      <c r="J25" s="3082">
        <v>0</v>
      </c>
      <c r="K25" s="3082">
        <v>0</v>
      </c>
      <c r="L25" s="3082">
        <v>0</v>
      </c>
      <c r="M25" s="3082">
        <v>0</v>
      </c>
      <c r="N25" s="3082">
        <v>0</v>
      </c>
      <c r="O25" s="3082">
        <v>0</v>
      </c>
      <c r="P25" s="3082">
        <v>0</v>
      </c>
      <c r="Q25" s="3082">
        <v>3</v>
      </c>
      <c r="R25" s="3082">
        <v>35</v>
      </c>
      <c r="S25" s="3082">
        <v>38</v>
      </c>
      <c r="T25" s="3083"/>
    </row>
    <row r="26" spans="1:20" s="3058" customFormat="1" ht="18.600000000000001" customHeight="1">
      <c r="A26" s="3081" t="s">
        <v>2190</v>
      </c>
      <c r="B26" s="3082">
        <v>0</v>
      </c>
      <c r="C26" s="3082">
        <v>0</v>
      </c>
      <c r="D26" s="3082">
        <v>0</v>
      </c>
      <c r="E26" s="3082">
        <v>0</v>
      </c>
      <c r="F26" s="3082">
        <v>17</v>
      </c>
      <c r="G26" s="3082">
        <v>17</v>
      </c>
      <c r="H26" s="3082">
        <v>0</v>
      </c>
      <c r="I26" s="3082">
        <v>0</v>
      </c>
      <c r="J26" s="3082">
        <v>0</v>
      </c>
      <c r="K26" s="3082">
        <v>0</v>
      </c>
      <c r="L26" s="3082">
        <v>0</v>
      </c>
      <c r="M26" s="3082">
        <v>0</v>
      </c>
      <c r="N26" s="3082">
        <v>0</v>
      </c>
      <c r="O26" s="3082">
        <v>0</v>
      </c>
      <c r="P26" s="3082">
        <v>0</v>
      </c>
      <c r="Q26" s="3082">
        <v>0</v>
      </c>
      <c r="R26" s="3082">
        <v>17</v>
      </c>
      <c r="S26" s="3082">
        <v>17</v>
      </c>
      <c r="T26" s="3083"/>
    </row>
    <row r="27" spans="1:20" s="3051" customFormat="1" ht="18.600000000000001" customHeight="1">
      <c r="A27" s="3084" t="s">
        <v>2191</v>
      </c>
      <c r="B27" s="3079">
        <v>6</v>
      </c>
      <c r="C27" s="3079">
        <v>1</v>
      </c>
      <c r="D27" s="3079">
        <v>7</v>
      </c>
      <c r="E27" s="3079">
        <v>0</v>
      </c>
      <c r="F27" s="3079">
        <v>0</v>
      </c>
      <c r="G27" s="3079">
        <v>0</v>
      </c>
      <c r="H27" s="3079">
        <v>0</v>
      </c>
      <c r="I27" s="3079">
        <v>0</v>
      </c>
      <c r="J27" s="3079">
        <v>0</v>
      </c>
      <c r="K27" s="3079">
        <v>0</v>
      </c>
      <c r="L27" s="3079">
        <v>0</v>
      </c>
      <c r="M27" s="3079">
        <v>0</v>
      </c>
      <c r="N27" s="3079">
        <v>0</v>
      </c>
      <c r="O27" s="3079">
        <v>0</v>
      </c>
      <c r="P27" s="3079">
        <v>0</v>
      </c>
      <c r="Q27" s="3079">
        <v>6</v>
      </c>
      <c r="R27" s="3079">
        <v>1</v>
      </c>
      <c r="S27" s="3079">
        <v>7</v>
      </c>
      <c r="T27" s="3080"/>
    </row>
    <row r="28" spans="1:20" s="3058" customFormat="1" ht="18.600000000000001" customHeight="1">
      <c r="A28" s="3081" t="s">
        <v>2192</v>
      </c>
      <c r="B28" s="3082">
        <v>6</v>
      </c>
      <c r="C28" s="3082">
        <v>1</v>
      </c>
      <c r="D28" s="3082">
        <v>7</v>
      </c>
      <c r="E28" s="3085">
        <v>0</v>
      </c>
      <c r="F28" s="3085">
        <v>0</v>
      </c>
      <c r="G28" s="3085">
        <v>0</v>
      </c>
      <c r="H28" s="3085">
        <v>0</v>
      </c>
      <c r="I28" s="3085">
        <v>0</v>
      </c>
      <c r="J28" s="3085">
        <v>0</v>
      </c>
      <c r="K28" s="3085">
        <v>0</v>
      </c>
      <c r="L28" s="3085">
        <v>0</v>
      </c>
      <c r="M28" s="3085">
        <v>0</v>
      </c>
      <c r="N28" s="3085">
        <v>0</v>
      </c>
      <c r="O28" s="3085">
        <v>0</v>
      </c>
      <c r="P28" s="3085">
        <v>0</v>
      </c>
      <c r="Q28" s="3082">
        <v>6</v>
      </c>
      <c r="R28" s="3082">
        <v>1</v>
      </c>
      <c r="S28" s="3082">
        <v>7</v>
      </c>
      <c r="T28" s="3083"/>
    </row>
    <row r="29" spans="1:20" s="3051" customFormat="1" ht="18.600000000000001" customHeight="1">
      <c r="A29" s="3078" t="s">
        <v>2113</v>
      </c>
      <c r="B29" s="3079">
        <v>4</v>
      </c>
      <c r="C29" s="3079">
        <v>363</v>
      </c>
      <c r="D29" s="3079">
        <v>367</v>
      </c>
      <c r="E29" s="3079">
        <v>2</v>
      </c>
      <c r="F29" s="3079">
        <v>23</v>
      </c>
      <c r="G29" s="3079">
        <v>25</v>
      </c>
      <c r="H29" s="3079">
        <v>0</v>
      </c>
      <c r="I29" s="3079">
        <v>0</v>
      </c>
      <c r="J29" s="3079">
        <v>0</v>
      </c>
      <c r="K29" s="3079">
        <v>0</v>
      </c>
      <c r="L29" s="3079">
        <v>0</v>
      </c>
      <c r="M29" s="3079">
        <v>0</v>
      </c>
      <c r="N29" s="3079">
        <v>0</v>
      </c>
      <c r="O29" s="3079">
        <v>0</v>
      </c>
      <c r="P29" s="3079">
        <v>0</v>
      </c>
      <c r="Q29" s="3079">
        <v>6</v>
      </c>
      <c r="R29" s="3079">
        <v>386</v>
      </c>
      <c r="S29" s="3079">
        <v>392</v>
      </c>
      <c r="T29" s="3080"/>
    </row>
    <row r="30" spans="1:20" s="3058" customFormat="1" ht="25.5">
      <c r="A30" s="3081" t="s">
        <v>2193</v>
      </c>
      <c r="B30" s="3082">
        <v>0</v>
      </c>
      <c r="C30" s="3082">
        <v>0</v>
      </c>
      <c r="D30" s="3082">
        <v>0</v>
      </c>
      <c r="E30" s="3082">
        <v>0</v>
      </c>
      <c r="F30" s="3082">
        <v>6</v>
      </c>
      <c r="G30" s="3082">
        <v>6</v>
      </c>
      <c r="H30" s="3082">
        <v>0</v>
      </c>
      <c r="I30" s="3082">
        <v>0</v>
      </c>
      <c r="J30" s="3082">
        <v>0</v>
      </c>
      <c r="K30" s="3082">
        <v>0</v>
      </c>
      <c r="L30" s="3082">
        <v>0</v>
      </c>
      <c r="M30" s="3082">
        <v>0</v>
      </c>
      <c r="N30" s="3082">
        <v>0</v>
      </c>
      <c r="O30" s="3082">
        <v>0</v>
      </c>
      <c r="P30" s="3082">
        <v>0</v>
      </c>
      <c r="Q30" s="3082">
        <v>0</v>
      </c>
      <c r="R30" s="3082">
        <v>6</v>
      </c>
      <c r="S30" s="3082">
        <v>6</v>
      </c>
      <c r="T30" s="3083"/>
    </row>
    <row r="31" spans="1:20" s="3058" customFormat="1" ht="25.5">
      <c r="A31" s="3081" t="s">
        <v>2194</v>
      </c>
      <c r="B31" s="3082">
        <v>3</v>
      </c>
      <c r="C31" s="3082">
        <v>26</v>
      </c>
      <c r="D31" s="3082">
        <v>29</v>
      </c>
      <c r="E31" s="3082">
        <v>0</v>
      </c>
      <c r="F31" s="3082">
        <v>0</v>
      </c>
      <c r="G31" s="3082">
        <v>0</v>
      </c>
      <c r="H31" s="3082">
        <v>0</v>
      </c>
      <c r="I31" s="3082">
        <v>0</v>
      </c>
      <c r="J31" s="3082">
        <v>0</v>
      </c>
      <c r="K31" s="3082">
        <v>0</v>
      </c>
      <c r="L31" s="3082">
        <v>0</v>
      </c>
      <c r="M31" s="3082">
        <v>0</v>
      </c>
      <c r="N31" s="3082">
        <v>0</v>
      </c>
      <c r="O31" s="3082">
        <v>0</v>
      </c>
      <c r="P31" s="3082">
        <v>0</v>
      </c>
      <c r="Q31" s="3082">
        <v>3</v>
      </c>
      <c r="R31" s="3082">
        <v>26</v>
      </c>
      <c r="S31" s="3082">
        <v>29</v>
      </c>
      <c r="T31" s="3083"/>
    </row>
    <row r="32" spans="1:20" s="3058" customFormat="1" ht="18.600000000000001" customHeight="1">
      <c r="A32" s="3081" t="s">
        <v>2195</v>
      </c>
      <c r="B32" s="3082">
        <v>0</v>
      </c>
      <c r="C32" s="3082">
        <v>0</v>
      </c>
      <c r="D32" s="3082">
        <v>0</v>
      </c>
      <c r="E32" s="3082">
        <v>2</v>
      </c>
      <c r="F32" s="3082">
        <v>17</v>
      </c>
      <c r="G32" s="3082">
        <v>19</v>
      </c>
      <c r="H32" s="3082">
        <v>0</v>
      </c>
      <c r="I32" s="3082">
        <v>0</v>
      </c>
      <c r="J32" s="3082">
        <v>0</v>
      </c>
      <c r="K32" s="3082">
        <v>0</v>
      </c>
      <c r="L32" s="3082">
        <v>0</v>
      </c>
      <c r="M32" s="3082">
        <v>0</v>
      </c>
      <c r="N32" s="3082">
        <v>0</v>
      </c>
      <c r="O32" s="3082">
        <v>0</v>
      </c>
      <c r="P32" s="3082">
        <v>0</v>
      </c>
      <c r="Q32" s="3082">
        <v>2</v>
      </c>
      <c r="R32" s="3082">
        <v>17</v>
      </c>
      <c r="S32" s="3082">
        <v>19</v>
      </c>
      <c r="T32" s="3083"/>
    </row>
    <row r="33" spans="1:20" s="3058" customFormat="1" ht="18.600000000000001" customHeight="1">
      <c r="A33" s="3081" t="s">
        <v>2196</v>
      </c>
      <c r="B33" s="3082">
        <v>1</v>
      </c>
      <c r="C33" s="3082">
        <v>274</v>
      </c>
      <c r="D33" s="3082">
        <v>275</v>
      </c>
      <c r="E33" s="3082">
        <v>0</v>
      </c>
      <c r="F33" s="3082">
        <v>0</v>
      </c>
      <c r="G33" s="3082">
        <v>0</v>
      </c>
      <c r="H33" s="3082">
        <v>0</v>
      </c>
      <c r="I33" s="3082">
        <v>0</v>
      </c>
      <c r="J33" s="3082">
        <v>0</v>
      </c>
      <c r="K33" s="3082">
        <v>0</v>
      </c>
      <c r="L33" s="3082">
        <v>0</v>
      </c>
      <c r="M33" s="3082">
        <v>0</v>
      </c>
      <c r="N33" s="3082">
        <v>0</v>
      </c>
      <c r="O33" s="3082">
        <v>0</v>
      </c>
      <c r="P33" s="3082">
        <v>0</v>
      </c>
      <c r="Q33" s="3082">
        <v>1</v>
      </c>
      <c r="R33" s="3082">
        <v>274</v>
      </c>
      <c r="S33" s="3082">
        <v>275</v>
      </c>
      <c r="T33" s="3083"/>
    </row>
    <row r="34" spans="1:20" s="3058" customFormat="1" ht="18.600000000000001" customHeight="1">
      <c r="A34" s="3081" t="s">
        <v>2197</v>
      </c>
      <c r="B34" s="3082">
        <v>0</v>
      </c>
      <c r="C34" s="3082">
        <v>63</v>
      </c>
      <c r="D34" s="3082">
        <v>63</v>
      </c>
      <c r="E34" s="3082">
        <v>0</v>
      </c>
      <c r="F34" s="3082">
        <v>0</v>
      </c>
      <c r="G34" s="3082">
        <v>0</v>
      </c>
      <c r="H34" s="3082">
        <v>0</v>
      </c>
      <c r="I34" s="3082">
        <v>0</v>
      </c>
      <c r="J34" s="3082">
        <v>0</v>
      </c>
      <c r="K34" s="3082">
        <v>0</v>
      </c>
      <c r="L34" s="3082">
        <v>0</v>
      </c>
      <c r="M34" s="3082">
        <v>0</v>
      </c>
      <c r="N34" s="3082">
        <v>0</v>
      </c>
      <c r="O34" s="3082">
        <v>0</v>
      </c>
      <c r="P34" s="3082">
        <v>0</v>
      </c>
      <c r="Q34" s="3082">
        <v>0</v>
      </c>
      <c r="R34" s="3082">
        <v>63</v>
      </c>
      <c r="S34" s="3082">
        <v>63</v>
      </c>
      <c r="T34" s="3083"/>
    </row>
    <row r="35" spans="1:20" s="3051" customFormat="1" ht="18.600000000000001" customHeight="1">
      <c r="A35" s="3084" t="s">
        <v>2198</v>
      </c>
      <c r="B35" s="3079">
        <v>4</v>
      </c>
      <c r="C35" s="3079">
        <v>81</v>
      </c>
      <c r="D35" s="3079">
        <v>85</v>
      </c>
      <c r="E35" s="3079">
        <v>8</v>
      </c>
      <c r="F35" s="3079">
        <v>32</v>
      </c>
      <c r="G35" s="3079">
        <v>40</v>
      </c>
      <c r="H35" s="3079">
        <v>0</v>
      </c>
      <c r="I35" s="3079">
        <v>0</v>
      </c>
      <c r="J35" s="3079">
        <v>0</v>
      </c>
      <c r="K35" s="3079">
        <v>0</v>
      </c>
      <c r="L35" s="3079">
        <v>0</v>
      </c>
      <c r="M35" s="3079">
        <v>0</v>
      </c>
      <c r="N35" s="3079">
        <v>0</v>
      </c>
      <c r="O35" s="3079">
        <v>0</v>
      </c>
      <c r="P35" s="3079">
        <v>0</v>
      </c>
      <c r="Q35" s="3079">
        <v>12</v>
      </c>
      <c r="R35" s="3079">
        <v>113</v>
      </c>
      <c r="S35" s="3079">
        <v>125</v>
      </c>
      <c r="T35" s="3080"/>
    </row>
    <row r="36" spans="1:20" s="3058" customFormat="1" ht="18.600000000000001" customHeight="1">
      <c r="A36" s="3081" t="s">
        <v>2199</v>
      </c>
      <c r="B36" s="3082">
        <v>2</v>
      </c>
      <c r="C36" s="3082">
        <v>35</v>
      </c>
      <c r="D36" s="3082">
        <v>37</v>
      </c>
      <c r="E36" s="3082">
        <v>0</v>
      </c>
      <c r="F36" s="3082">
        <v>0</v>
      </c>
      <c r="G36" s="3082">
        <v>0</v>
      </c>
      <c r="H36" s="3082">
        <v>0</v>
      </c>
      <c r="I36" s="3082">
        <v>0</v>
      </c>
      <c r="J36" s="3082">
        <v>0</v>
      </c>
      <c r="K36" s="3082">
        <v>0</v>
      </c>
      <c r="L36" s="3082">
        <v>0</v>
      </c>
      <c r="M36" s="3082">
        <v>0</v>
      </c>
      <c r="N36" s="3082">
        <v>0</v>
      </c>
      <c r="O36" s="3082">
        <v>0</v>
      </c>
      <c r="P36" s="3082">
        <v>0</v>
      </c>
      <c r="Q36" s="3082">
        <v>2</v>
      </c>
      <c r="R36" s="3082">
        <v>35</v>
      </c>
      <c r="S36" s="3082">
        <v>37</v>
      </c>
      <c r="T36" s="3083"/>
    </row>
    <row r="37" spans="1:20" s="3058" customFormat="1" ht="18.600000000000001" customHeight="1">
      <c r="A37" s="3081" t="s">
        <v>2200</v>
      </c>
      <c r="B37" s="3082">
        <v>2</v>
      </c>
      <c r="C37" s="3082">
        <v>46</v>
      </c>
      <c r="D37" s="3082">
        <v>48</v>
      </c>
      <c r="E37" s="3082">
        <v>0</v>
      </c>
      <c r="F37" s="3082">
        <v>13</v>
      </c>
      <c r="G37" s="3082">
        <v>13</v>
      </c>
      <c r="H37" s="3082">
        <v>0</v>
      </c>
      <c r="I37" s="3082">
        <v>0</v>
      </c>
      <c r="J37" s="3082">
        <v>0</v>
      </c>
      <c r="K37" s="3082">
        <v>0</v>
      </c>
      <c r="L37" s="3082">
        <v>0</v>
      </c>
      <c r="M37" s="3082">
        <v>0</v>
      </c>
      <c r="N37" s="3082">
        <v>0</v>
      </c>
      <c r="O37" s="3082">
        <v>0</v>
      </c>
      <c r="P37" s="3082">
        <v>0</v>
      </c>
      <c r="Q37" s="3082">
        <v>2</v>
      </c>
      <c r="R37" s="3082">
        <v>59</v>
      </c>
      <c r="S37" s="3082">
        <v>61</v>
      </c>
      <c r="T37" s="3083"/>
    </row>
    <row r="38" spans="1:20" s="3058" customFormat="1" ht="18.600000000000001" customHeight="1">
      <c r="A38" s="3081" t="s">
        <v>2201</v>
      </c>
      <c r="B38" s="3082">
        <v>0</v>
      </c>
      <c r="C38" s="3082">
        <v>0</v>
      </c>
      <c r="D38" s="3082">
        <v>0</v>
      </c>
      <c r="E38" s="3082">
        <v>8</v>
      </c>
      <c r="F38" s="3082">
        <v>19</v>
      </c>
      <c r="G38" s="3082">
        <v>27</v>
      </c>
      <c r="H38" s="3082">
        <v>0</v>
      </c>
      <c r="I38" s="3082">
        <v>0</v>
      </c>
      <c r="J38" s="3082">
        <v>0</v>
      </c>
      <c r="K38" s="3082">
        <v>0</v>
      </c>
      <c r="L38" s="3082">
        <v>0</v>
      </c>
      <c r="M38" s="3082">
        <v>0</v>
      </c>
      <c r="N38" s="3082">
        <v>0</v>
      </c>
      <c r="O38" s="3082">
        <v>0</v>
      </c>
      <c r="P38" s="3082">
        <v>0</v>
      </c>
      <c r="Q38" s="3082">
        <v>8</v>
      </c>
      <c r="R38" s="3082">
        <v>19</v>
      </c>
      <c r="S38" s="3082">
        <v>27</v>
      </c>
      <c r="T38" s="3083"/>
    </row>
    <row r="39" spans="1:20" s="3051" customFormat="1" ht="18.600000000000001" customHeight="1">
      <c r="A39" s="3086" t="s">
        <v>2170</v>
      </c>
      <c r="B39" s="3079">
        <v>418</v>
      </c>
      <c r="C39" s="3079">
        <v>1657</v>
      </c>
      <c r="D39" s="3079">
        <v>2075</v>
      </c>
      <c r="E39" s="3079">
        <v>219</v>
      </c>
      <c r="F39" s="3079">
        <v>433</v>
      </c>
      <c r="G39" s="3079">
        <v>652</v>
      </c>
      <c r="H39" s="3079">
        <v>11</v>
      </c>
      <c r="I39" s="3079">
        <v>11</v>
      </c>
      <c r="J39" s="3079">
        <v>22</v>
      </c>
      <c r="K39" s="3079">
        <v>0</v>
      </c>
      <c r="L39" s="3079">
        <v>1</v>
      </c>
      <c r="M39" s="3079">
        <v>1</v>
      </c>
      <c r="N39" s="3079">
        <v>13</v>
      </c>
      <c r="O39" s="3079">
        <v>9</v>
      </c>
      <c r="P39" s="3079">
        <v>22</v>
      </c>
      <c r="Q39" s="3079">
        <v>661</v>
      </c>
      <c r="R39" s="3079">
        <v>2111</v>
      </c>
      <c r="S39" s="3079">
        <v>2772</v>
      </c>
      <c r="T39" s="3080"/>
    </row>
    <row r="41" spans="1:20" s="3087" customFormat="1" ht="12.75">
      <c r="L41" s="3087" t="s">
        <v>2202</v>
      </c>
      <c r="O41" s="3087" t="s">
        <v>2171</v>
      </c>
      <c r="R41" s="3087" t="s">
        <v>2172</v>
      </c>
    </row>
  </sheetData>
  <mergeCells count="10">
    <mergeCell ref="A1:S1"/>
    <mergeCell ref="A3:A6"/>
    <mergeCell ref="B3:S3"/>
    <mergeCell ref="B4:S4"/>
    <mergeCell ref="B5:D5"/>
    <mergeCell ref="E5:G5"/>
    <mergeCell ref="H5:J5"/>
    <mergeCell ref="K5:M5"/>
    <mergeCell ref="N5:P5"/>
    <mergeCell ref="Q5:S5"/>
  </mergeCells>
  <hyperlinks>
    <hyperlink ref="A1" location="CONTENT!A1" display="Back to table of contents" xr:uid="{00000000-0004-0000-8200-000000000000}"/>
  </hyperlinks>
  <pageMargins left="0.7" right="0.7" top="0.75" bottom="0.75" header="0.3" footer="0.3"/>
  <pageSetup paperSize="9" scale="66" orientation="landscape" r:id="rId1"/>
  <headerFooter alignWithMargins="0"/>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300-000000000000}">
  <sheetPr codeName="Sheet123">
    <pageSetUpPr fitToPage="1"/>
  </sheetPr>
  <dimension ref="A1:R62"/>
  <sheetViews>
    <sheetView showGridLines="0" workbookViewId="0">
      <selection sqref="A1:R1"/>
    </sheetView>
  </sheetViews>
  <sheetFormatPr defaultRowHeight="15"/>
  <cols>
    <col min="1" max="1" width="2" style="3055" customWidth="1"/>
    <col min="2" max="2" width="32" style="3055" customWidth="1"/>
    <col min="3" max="17" width="17.7109375" style="3063" customWidth="1"/>
    <col min="18" max="18" width="17.7109375" style="3055" customWidth="1"/>
    <col min="19" max="254" width="9.140625" style="3055"/>
    <col min="255" max="255" width="1.42578125" style="3055" customWidth="1"/>
    <col min="256" max="256" width="38" style="3055" customWidth="1"/>
    <col min="257" max="257" width="5.7109375" style="3055" customWidth="1"/>
    <col min="258" max="258" width="6" style="3055" customWidth="1"/>
    <col min="259" max="259" width="6.140625" style="3055" customWidth="1"/>
    <col min="260" max="260" width="7.7109375" style="3055" customWidth="1"/>
    <col min="261" max="266" width="6.42578125" style="3055" customWidth="1"/>
    <col min="267" max="269" width="5" style="3055" customWidth="1"/>
    <col min="270" max="270" width="5.85546875" style="3055" customWidth="1"/>
    <col min="271" max="272" width="7.85546875" style="3055" customWidth="1"/>
    <col min="273" max="510" width="9.140625" style="3055"/>
    <col min="511" max="511" width="1.42578125" style="3055" customWidth="1"/>
    <col min="512" max="512" width="38" style="3055" customWidth="1"/>
    <col min="513" max="513" width="5.7109375" style="3055" customWidth="1"/>
    <col min="514" max="514" width="6" style="3055" customWidth="1"/>
    <col min="515" max="515" width="6.140625" style="3055" customWidth="1"/>
    <col min="516" max="516" width="7.7109375" style="3055" customWidth="1"/>
    <col min="517" max="522" width="6.42578125" style="3055" customWidth="1"/>
    <col min="523" max="525" width="5" style="3055" customWidth="1"/>
    <col min="526" max="526" width="5.85546875" style="3055" customWidth="1"/>
    <col min="527" max="528" width="7.85546875" style="3055" customWidth="1"/>
    <col min="529" max="766" width="9.140625" style="3055"/>
    <col min="767" max="767" width="1.42578125" style="3055" customWidth="1"/>
    <col min="768" max="768" width="38" style="3055" customWidth="1"/>
    <col min="769" max="769" width="5.7109375" style="3055" customWidth="1"/>
    <col min="770" max="770" width="6" style="3055" customWidth="1"/>
    <col min="771" max="771" width="6.140625" style="3055" customWidth="1"/>
    <col min="772" max="772" width="7.7109375" style="3055" customWidth="1"/>
    <col min="773" max="778" width="6.42578125" style="3055" customWidth="1"/>
    <col min="779" max="781" width="5" style="3055" customWidth="1"/>
    <col min="782" max="782" width="5.85546875" style="3055" customWidth="1"/>
    <col min="783" max="784" width="7.85546875" style="3055" customWidth="1"/>
    <col min="785" max="1022" width="9.140625" style="3055"/>
    <col min="1023" max="1023" width="1.42578125" style="3055" customWidth="1"/>
    <col min="1024" max="1024" width="38" style="3055" customWidth="1"/>
    <col min="1025" max="1025" width="5.7109375" style="3055" customWidth="1"/>
    <col min="1026" max="1026" width="6" style="3055" customWidth="1"/>
    <col min="1027" max="1027" width="6.140625" style="3055" customWidth="1"/>
    <col min="1028" max="1028" width="7.7109375" style="3055" customWidth="1"/>
    <col min="1029" max="1034" width="6.42578125" style="3055" customWidth="1"/>
    <col min="1035" max="1037" width="5" style="3055" customWidth="1"/>
    <col min="1038" max="1038" width="5.85546875" style="3055" customWidth="1"/>
    <col min="1039" max="1040" width="7.85546875" style="3055" customWidth="1"/>
    <col min="1041" max="1278" width="9.140625" style="3055"/>
    <col min="1279" max="1279" width="1.42578125" style="3055" customWidth="1"/>
    <col min="1280" max="1280" width="38" style="3055" customWidth="1"/>
    <col min="1281" max="1281" width="5.7109375" style="3055" customWidth="1"/>
    <col min="1282" max="1282" width="6" style="3055" customWidth="1"/>
    <col min="1283" max="1283" width="6.140625" style="3055" customWidth="1"/>
    <col min="1284" max="1284" width="7.7109375" style="3055" customWidth="1"/>
    <col min="1285" max="1290" width="6.42578125" style="3055" customWidth="1"/>
    <col min="1291" max="1293" width="5" style="3055" customWidth="1"/>
    <col min="1294" max="1294" width="5.85546875" style="3055" customWidth="1"/>
    <col min="1295" max="1296" width="7.85546875" style="3055" customWidth="1"/>
    <col min="1297" max="1534" width="9.140625" style="3055"/>
    <col min="1535" max="1535" width="1.42578125" style="3055" customWidth="1"/>
    <col min="1536" max="1536" width="38" style="3055" customWidth="1"/>
    <col min="1537" max="1537" width="5.7109375" style="3055" customWidth="1"/>
    <col min="1538" max="1538" width="6" style="3055" customWidth="1"/>
    <col min="1539" max="1539" width="6.140625" style="3055" customWidth="1"/>
    <col min="1540" max="1540" width="7.7109375" style="3055" customWidth="1"/>
    <col min="1541" max="1546" width="6.42578125" style="3055" customWidth="1"/>
    <col min="1547" max="1549" width="5" style="3055" customWidth="1"/>
    <col min="1550" max="1550" width="5.85546875" style="3055" customWidth="1"/>
    <col min="1551" max="1552" width="7.85546875" style="3055" customWidth="1"/>
    <col min="1553" max="1790" width="9.140625" style="3055"/>
    <col min="1791" max="1791" width="1.42578125" style="3055" customWidth="1"/>
    <col min="1792" max="1792" width="38" style="3055" customWidth="1"/>
    <col min="1793" max="1793" width="5.7109375" style="3055" customWidth="1"/>
    <col min="1794" max="1794" width="6" style="3055" customWidth="1"/>
    <col min="1795" max="1795" width="6.140625" style="3055" customWidth="1"/>
    <col min="1796" max="1796" width="7.7109375" style="3055" customWidth="1"/>
    <col min="1797" max="1802" width="6.42578125" style="3055" customWidth="1"/>
    <col min="1803" max="1805" width="5" style="3055" customWidth="1"/>
    <col min="1806" max="1806" width="5.85546875" style="3055" customWidth="1"/>
    <col min="1807" max="1808" width="7.85546875" style="3055" customWidth="1"/>
    <col min="1809" max="2046" width="9.140625" style="3055"/>
    <col min="2047" max="2047" width="1.42578125" style="3055" customWidth="1"/>
    <col min="2048" max="2048" width="38" style="3055" customWidth="1"/>
    <col min="2049" max="2049" width="5.7109375" style="3055" customWidth="1"/>
    <col min="2050" max="2050" width="6" style="3055" customWidth="1"/>
    <col min="2051" max="2051" width="6.140625" style="3055" customWidth="1"/>
    <col min="2052" max="2052" width="7.7109375" style="3055" customWidth="1"/>
    <col min="2053" max="2058" width="6.42578125" style="3055" customWidth="1"/>
    <col min="2059" max="2061" width="5" style="3055" customWidth="1"/>
    <col min="2062" max="2062" width="5.85546875" style="3055" customWidth="1"/>
    <col min="2063" max="2064" width="7.85546875" style="3055" customWidth="1"/>
    <col min="2065" max="2302" width="9.140625" style="3055"/>
    <col min="2303" max="2303" width="1.42578125" style="3055" customWidth="1"/>
    <col min="2304" max="2304" width="38" style="3055" customWidth="1"/>
    <col min="2305" max="2305" width="5.7109375" style="3055" customWidth="1"/>
    <col min="2306" max="2306" width="6" style="3055" customWidth="1"/>
    <col min="2307" max="2307" width="6.140625" style="3055" customWidth="1"/>
    <col min="2308" max="2308" width="7.7109375" style="3055" customWidth="1"/>
    <col min="2309" max="2314" width="6.42578125" style="3055" customWidth="1"/>
    <col min="2315" max="2317" width="5" style="3055" customWidth="1"/>
    <col min="2318" max="2318" width="5.85546875" style="3055" customWidth="1"/>
    <col min="2319" max="2320" width="7.85546875" style="3055" customWidth="1"/>
    <col min="2321" max="2558" width="9.140625" style="3055"/>
    <col min="2559" max="2559" width="1.42578125" style="3055" customWidth="1"/>
    <col min="2560" max="2560" width="38" style="3055" customWidth="1"/>
    <col min="2561" max="2561" width="5.7109375" style="3055" customWidth="1"/>
    <col min="2562" max="2562" width="6" style="3055" customWidth="1"/>
    <col min="2563" max="2563" width="6.140625" style="3055" customWidth="1"/>
    <col min="2564" max="2564" width="7.7109375" style="3055" customWidth="1"/>
    <col min="2565" max="2570" width="6.42578125" style="3055" customWidth="1"/>
    <col min="2571" max="2573" width="5" style="3055" customWidth="1"/>
    <col min="2574" max="2574" width="5.85546875" style="3055" customWidth="1"/>
    <col min="2575" max="2576" width="7.85546875" style="3055" customWidth="1"/>
    <col min="2577" max="2814" width="9.140625" style="3055"/>
    <col min="2815" max="2815" width="1.42578125" style="3055" customWidth="1"/>
    <col min="2816" max="2816" width="38" style="3055" customWidth="1"/>
    <col min="2817" max="2817" width="5.7109375" style="3055" customWidth="1"/>
    <col min="2818" max="2818" width="6" style="3055" customWidth="1"/>
    <col min="2819" max="2819" width="6.140625" style="3055" customWidth="1"/>
    <col min="2820" max="2820" width="7.7109375" style="3055" customWidth="1"/>
    <col min="2821" max="2826" width="6.42578125" style="3055" customWidth="1"/>
    <col min="2827" max="2829" width="5" style="3055" customWidth="1"/>
    <col min="2830" max="2830" width="5.85546875" style="3055" customWidth="1"/>
    <col min="2831" max="2832" width="7.85546875" style="3055" customWidth="1"/>
    <col min="2833" max="3070" width="9.140625" style="3055"/>
    <col min="3071" max="3071" width="1.42578125" style="3055" customWidth="1"/>
    <col min="3072" max="3072" width="38" style="3055" customWidth="1"/>
    <col min="3073" max="3073" width="5.7109375" style="3055" customWidth="1"/>
    <col min="3074" max="3074" width="6" style="3055" customWidth="1"/>
    <col min="3075" max="3075" width="6.140625" style="3055" customWidth="1"/>
    <col min="3076" max="3076" width="7.7109375" style="3055" customWidth="1"/>
    <col min="3077" max="3082" width="6.42578125" style="3055" customWidth="1"/>
    <col min="3083" max="3085" width="5" style="3055" customWidth="1"/>
    <col min="3086" max="3086" width="5.85546875" style="3055" customWidth="1"/>
    <col min="3087" max="3088" width="7.85546875" style="3055" customWidth="1"/>
    <col min="3089" max="3326" width="9.140625" style="3055"/>
    <col min="3327" max="3327" width="1.42578125" style="3055" customWidth="1"/>
    <col min="3328" max="3328" width="38" style="3055" customWidth="1"/>
    <col min="3329" max="3329" width="5.7109375" style="3055" customWidth="1"/>
    <col min="3330" max="3330" width="6" style="3055" customWidth="1"/>
    <col min="3331" max="3331" width="6.140625" style="3055" customWidth="1"/>
    <col min="3332" max="3332" width="7.7109375" style="3055" customWidth="1"/>
    <col min="3333" max="3338" width="6.42578125" style="3055" customWidth="1"/>
    <col min="3339" max="3341" width="5" style="3055" customWidth="1"/>
    <col min="3342" max="3342" width="5.85546875" style="3055" customWidth="1"/>
    <col min="3343" max="3344" width="7.85546875" style="3055" customWidth="1"/>
    <col min="3345" max="3582" width="9.140625" style="3055"/>
    <col min="3583" max="3583" width="1.42578125" style="3055" customWidth="1"/>
    <col min="3584" max="3584" width="38" style="3055" customWidth="1"/>
    <col min="3585" max="3585" width="5.7109375" style="3055" customWidth="1"/>
    <col min="3586" max="3586" width="6" style="3055" customWidth="1"/>
    <col min="3587" max="3587" width="6.140625" style="3055" customWidth="1"/>
    <col min="3588" max="3588" width="7.7109375" style="3055" customWidth="1"/>
    <col min="3589" max="3594" width="6.42578125" style="3055" customWidth="1"/>
    <col min="3595" max="3597" width="5" style="3055" customWidth="1"/>
    <col min="3598" max="3598" width="5.85546875" style="3055" customWidth="1"/>
    <col min="3599" max="3600" width="7.85546875" style="3055" customWidth="1"/>
    <col min="3601" max="3838" width="9.140625" style="3055"/>
    <col min="3839" max="3839" width="1.42578125" style="3055" customWidth="1"/>
    <col min="3840" max="3840" width="38" style="3055" customWidth="1"/>
    <col min="3841" max="3841" width="5.7109375" style="3055" customWidth="1"/>
    <col min="3842" max="3842" width="6" style="3055" customWidth="1"/>
    <col min="3843" max="3843" width="6.140625" style="3055" customWidth="1"/>
    <col min="3844" max="3844" width="7.7109375" style="3055" customWidth="1"/>
    <col min="3845" max="3850" width="6.42578125" style="3055" customWidth="1"/>
    <col min="3851" max="3853" width="5" style="3055" customWidth="1"/>
    <col min="3854" max="3854" width="5.85546875" style="3055" customWidth="1"/>
    <col min="3855" max="3856" width="7.85546875" style="3055" customWidth="1"/>
    <col min="3857" max="4094" width="9.140625" style="3055"/>
    <col min="4095" max="4095" width="1.42578125" style="3055" customWidth="1"/>
    <col min="4096" max="4096" width="38" style="3055" customWidth="1"/>
    <col min="4097" max="4097" width="5.7109375" style="3055" customWidth="1"/>
    <col min="4098" max="4098" width="6" style="3055" customWidth="1"/>
    <col min="4099" max="4099" width="6.140625" style="3055" customWidth="1"/>
    <col min="4100" max="4100" width="7.7109375" style="3055" customWidth="1"/>
    <col min="4101" max="4106" width="6.42578125" style="3055" customWidth="1"/>
    <col min="4107" max="4109" width="5" style="3055" customWidth="1"/>
    <col min="4110" max="4110" width="5.85546875" style="3055" customWidth="1"/>
    <col min="4111" max="4112" width="7.85546875" style="3055" customWidth="1"/>
    <col min="4113" max="4350" width="9.140625" style="3055"/>
    <col min="4351" max="4351" width="1.42578125" style="3055" customWidth="1"/>
    <col min="4352" max="4352" width="38" style="3055" customWidth="1"/>
    <col min="4353" max="4353" width="5.7109375" style="3055" customWidth="1"/>
    <col min="4354" max="4354" width="6" style="3055" customWidth="1"/>
    <col min="4355" max="4355" width="6.140625" style="3055" customWidth="1"/>
    <col min="4356" max="4356" width="7.7109375" style="3055" customWidth="1"/>
    <col min="4357" max="4362" width="6.42578125" style="3055" customWidth="1"/>
    <col min="4363" max="4365" width="5" style="3055" customWidth="1"/>
    <col min="4366" max="4366" width="5.85546875" style="3055" customWidth="1"/>
    <col min="4367" max="4368" width="7.85546875" style="3055" customWidth="1"/>
    <col min="4369" max="4606" width="9.140625" style="3055"/>
    <col min="4607" max="4607" width="1.42578125" style="3055" customWidth="1"/>
    <col min="4608" max="4608" width="38" style="3055" customWidth="1"/>
    <col min="4609" max="4609" width="5.7109375" style="3055" customWidth="1"/>
    <col min="4610" max="4610" width="6" style="3055" customWidth="1"/>
    <col min="4611" max="4611" width="6.140625" style="3055" customWidth="1"/>
    <col min="4612" max="4612" width="7.7109375" style="3055" customWidth="1"/>
    <col min="4613" max="4618" width="6.42578125" style="3055" customWidth="1"/>
    <col min="4619" max="4621" width="5" style="3055" customWidth="1"/>
    <col min="4622" max="4622" width="5.85546875" style="3055" customWidth="1"/>
    <col min="4623" max="4624" width="7.85546875" style="3055" customWidth="1"/>
    <col min="4625" max="4862" width="9.140625" style="3055"/>
    <col min="4863" max="4863" width="1.42578125" style="3055" customWidth="1"/>
    <col min="4864" max="4864" width="38" style="3055" customWidth="1"/>
    <col min="4865" max="4865" width="5.7109375" style="3055" customWidth="1"/>
    <col min="4866" max="4866" width="6" style="3055" customWidth="1"/>
    <col min="4867" max="4867" width="6.140625" style="3055" customWidth="1"/>
    <col min="4868" max="4868" width="7.7109375" style="3055" customWidth="1"/>
    <col min="4869" max="4874" width="6.42578125" style="3055" customWidth="1"/>
    <col min="4875" max="4877" width="5" style="3055" customWidth="1"/>
    <col min="4878" max="4878" width="5.85546875" style="3055" customWidth="1"/>
    <col min="4879" max="4880" width="7.85546875" style="3055" customWidth="1"/>
    <col min="4881" max="5118" width="9.140625" style="3055"/>
    <col min="5119" max="5119" width="1.42578125" style="3055" customWidth="1"/>
    <col min="5120" max="5120" width="38" style="3055" customWidth="1"/>
    <col min="5121" max="5121" width="5.7109375" style="3055" customWidth="1"/>
    <col min="5122" max="5122" width="6" style="3055" customWidth="1"/>
    <col min="5123" max="5123" width="6.140625" style="3055" customWidth="1"/>
    <col min="5124" max="5124" width="7.7109375" style="3055" customWidth="1"/>
    <col min="5125" max="5130" width="6.42578125" style="3055" customWidth="1"/>
    <col min="5131" max="5133" width="5" style="3055" customWidth="1"/>
    <col min="5134" max="5134" width="5.85546875" style="3055" customWidth="1"/>
    <col min="5135" max="5136" width="7.85546875" style="3055" customWidth="1"/>
    <col min="5137" max="5374" width="9.140625" style="3055"/>
    <col min="5375" max="5375" width="1.42578125" style="3055" customWidth="1"/>
    <col min="5376" max="5376" width="38" style="3055" customWidth="1"/>
    <col min="5377" max="5377" width="5.7109375" style="3055" customWidth="1"/>
    <col min="5378" max="5378" width="6" style="3055" customWidth="1"/>
    <col min="5379" max="5379" width="6.140625" style="3055" customWidth="1"/>
    <col min="5380" max="5380" width="7.7109375" style="3055" customWidth="1"/>
    <col min="5381" max="5386" width="6.42578125" style="3055" customWidth="1"/>
    <col min="5387" max="5389" width="5" style="3055" customWidth="1"/>
    <col min="5390" max="5390" width="5.85546875" style="3055" customWidth="1"/>
    <col min="5391" max="5392" width="7.85546875" style="3055" customWidth="1"/>
    <col min="5393" max="5630" width="9.140625" style="3055"/>
    <col min="5631" max="5631" width="1.42578125" style="3055" customWidth="1"/>
    <col min="5632" max="5632" width="38" style="3055" customWidth="1"/>
    <col min="5633" max="5633" width="5.7109375" style="3055" customWidth="1"/>
    <col min="5634" max="5634" width="6" style="3055" customWidth="1"/>
    <col min="5635" max="5635" width="6.140625" style="3055" customWidth="1"/>
    <col min="5636" max="5636" width="7.7109375" style="3055" customWidth="1"/>
    <col min="5637" max="5642" width="6.42578125" style="3055" customWidth="1"/>
    <col min="5643" max="5645" width="5" style="3055" customWidth="1"/>
    <col min="5646" max="5646" width="5.85546875" style="3055" customWidth="1"/>
    <col min="5647" max="5648" width="7.85546875" style="3055" customWidth="1"/>
    <col min="5649" max="5886" width="9.140625" style="3055"/>
    <col min="5887" max="5887" width="1.42578125" style="3055" customWidth="1"/>
    <col min="5888" max="5888" width="38" style="3055" customWidth="1"/>
    <col min="5889" max="5889" width="5.7109375" style="3055" customWidth="1"/>
    <col min="5890" max="5890" width="6" style="3055" customWidth="1"/>
    <col min="5891" max="5891" width="6.140625" style="3055" customWidth="1"/>
    <col min="5892" max="5892" width="7.7109375" style="3055" customWidth="1"/>
    <col min="5893" max="5898" width="6.42578125" style="3055" customWidth="1"/>
    <col min="5899" max="5901" width="5" style="3055" customWidth="1"/>
    <col min="5902" max="5902" width="5.85546875" style="3055" customWidth="1"/>
    <col min="5903" max="5904" width="7.85546875" style="3055" customWidth="1"/>
    <col min="5905" max="6142" width="9.140625" style="3055"/>
    <col min="6143" max="6143" width="1.42578125" style="3055" customWidth="1"/>
    <col min="6144" max="6144" width="38" style="3055" customWidth="1"/>
    <col min="6145" max="6145" width="5.7109375" style="3055" customWidth="1"/>
    <col min="6146" max="6146" width="6" style="3055" customWidth="1"/>
    <col min="6147" max="6147" width="6.140625" style="3055" customWidth="1"/>
    <col min="6148" max="6148" width="7.7109375" style="3055" customWidth="1"/>
    <col min="6149" max="6154" width="6.42578125" style="3055" customWidth="1"/>
    <col min="6155" max="6157" width="5" style="3055" customWidth="1"/>
    <col min="6158" max="6158" width="5.85546875" style="3055" customWidth="1"/>
    <col min="6159" max="6160" width="7.85546875" style="3055" customWidth="1"/>
    <col min="6161" max="6398" width="9.140625" style="3055"/>
    <col min="6399" max="6399" width="1.42578125" style="3055" customWidth="1"/>
    <col min="6400" max="6400" width="38" style="3055" customWidth="1"/>
    <col min="6401" max="6401" width="5.7109375" style="3055" customWidth="1"/>
    <col min="6402" max="6402" width="6" style="3055" customWidth="1"/>
    <col min="6403" max="6403" width="6.140625" style="3055" customWidth="1"/>
    <col min="6404" max="6404" width="7.7109375" style="3055" customWidth="1"/>
    <col min="6405" max="6410" width="6.42578125" style="3055" customWidth="1"/>
    <col min="6411" max="6413" width="5" style="3055" customWidth="1"/>
    <col min="6414" max="6414" width="5.85546875" style="3055" customWidth="1"/>
    <col min="6415" max="6416" width="7.85546875" style="3055" customWidth="1"/>
    <col min="6417" max="6654" width="9.140625" style="3055"/>
    <col min="6655" max="6655" width="1.42578125" style="3055" customWidth="1"/>
    <col min="6656" max="6656" width="38" style="3055" customWidth="1"/>
    <col min="6657" max="6657" width="5.7109375" style="3055" customWidth="1"/>
    <col min="6658" max="6658" width="6" style="3055" customWidth="1"/>
    <col min="6659" max="6659" width="6.140625" style="3055" customWidth="1"/>
    <col min="6660" max="6660" width="7.7109375" style="3055" customWidth="1"/>
    <col min="6661" max="6666" width="6.42578125" style="3055" customWidth="1"/>
    <col min="6667" max="6669" width="5" style="3055" customWidth="1"/>
    <col min="6670" max="6670" width="5.85546875" style="3055" customWidth="1"/>
    <col min="6671" max="6672" width="7.85546875" style="3055" customWidth="1"/>
    <col min="6673" max="6910" width="9.140625" style="3055"/>
    <col min="6911" max="6911" width="1.42578125" style="3055" customWidth="1"/>
    <col min="6912" max="6912" width="38" style="3055" customWidth="1"/>
    <col min="6913" max="6913" width="5.7109375" style="3055" customWidth="1"/>
    <col min="6914" max="6914" width="6" style="3055" customWidth="1"/>
    <col min="6915" max="6915" width="6.140625" style="3055" customWidth="1"/>
    <col min="6916" max="6916" width="7.7109375" style="3055" customWidth="1"/>
    <col min="6917" max="6922" width="6.42578125" style="3055" customWidth="1"/>
    <col min="6923" max="6925" width="5" style="3055" customWidth="1"/>
    <col min="6926" max="6926" width="5.85546875" style="3055" customWidth="1"/>
    <col min="6927" max="6928" width="7.85546875" style="3055" customWidth="1"/>
    <col min="6929" max="7166" width="9.140625" style="3055"/>
    <col min="7167" max="7167" width="1.42578125" style="3055" customWidth="1"/>
    <col min="7168" max="7168" width="38" style="3055" customWidth="1"/>
    <col min="7169" max="7169" width="5.7109375" style="3055" customWidth="1"/>
    <col min="7170" max="7170" width="6" style="3055" customWidth="1"/>
    <col min="7171" max="7171" width="6.140625" style="3055" customWidth="1"/>
    <col min="7172" max="7172" width="7.7109375" style="3055" customWidth="1"/>
    <col min="7173" max="7178" width="6.42578125" style="3055" customWidth="1"/>
    <col min="7179" max="7181" width="5" style="3055" customWidth="1"/>
    <col min="7182" max="7182" width="5.85546875" style="3055" customWidth="1"/>
    <col min="7183" max="7184" width="7.85546875" style="3055" customWidth="1"/>
    <col min="7185" max="7422" width="9.140625" style="3055"/>
    <col min="7423" max="7423" width="1.42578125" style="3055" customWidth="1"/>
    <col min="7424" max="7424" width="38" style="3055" customWidth="1"/>
    <col min="7425" max="7425" width="5.7109375" style="3055" customWidth="1"/>
    <col min="7426" max="7426" width="6" style="3055" customWidth="1"/>
    <col min="7427" max="7427" width="6.140625" style="3055" customWidth="1"/>
    <col min="7428" max="7428" width="7.7109375" style="3055" customWidth="1"/>
    <col min="7429" max="7434" width="6.42578125" style="3055" customWidth="1"/>
    <col min="7435" max="7437" width="5" style="3055" customWidth="1"/>
    <col min="7438" max="7438" width="5.85546875" style="3055" customWidth="1"/>
    <col min="7439" max="7440" width="7.85546875" style="3055" customWidth="1"/>
    <col min="7441" max="7678" width="9.140625" style="3055"/>
    <col min="7679" max="7679" width="1.42578125" style="3055" customWidth="1"/>
    <col min="7680" max="7680" width="38" style="3055" customWidth="1"/>
    <col min="7681" max="7681" width="5.7109375" style="3055" customWidth="1"/>
    <col min="7682" max="7682" width="6" style="3055" customWidth="1"/>
    <col min="7683" max="7683" width="6.140625" style="3055" customWidth="1"/>
    <col min="7684" max="7684" width="7.7109375" style="3055" customWidth="1"/>
    <col min="7685" max="7690" width="6.42578125" style="3055" customWidth="1"/>
    <col min="7691" max="7693" width="5" style="3055" customWidth="1"/>
    <col min="7694" max="7694" width="5.85546875" style="3055" customWidth="1"/>
    <col min="7695" max="7696" width="7.85546875" style="3055" customWidth="1"/>
    <col min="7697" max="7934" width="9.140625" style="3055"/>
    <col min="7935" max="7935" width="1.42578125" style="3055" customWidth="1"/>
    <col min="7936" max="7936" width="38" style="3055" customWidth="1"/>
    <col min="7937" max="7937" width="5.7109375" style="3055" customWidth="1"/>
    <col min="7938" max="7938" width="6" style="3055" customWidth="1"/>
    <col min="7939" max="7939" width="6.140625" style="3055" customWidth="1"/>
    <col min="7940" max="7940" width="7.7109375" style="3055" customWidth="1"/>
    <col min="7941" max="7946" width="6.42578125" style="3055" customWidth="1"/>
    <col min="7947" max="7949" width="5" style="3055" customWidth="1"/>
    <col min="7950" max="7950" width="5.85546875" style="3055" customWidth="1"/>
    <col min="7951" max="7952" width="7.85546875" style="3055" customWidth="1"/>
    <col min="7953" max="8190" width="9.140625" style="3055"/>
    <col min="8191" max="8191" width="1.42578125" style="3055" customWidth="1"/>
    <col min="8192" max="8192" width="38" style="3055" customWidth="1"/>
    <col min="8193" max="8193" width="5.7109375" style="3055" customWidth="1"/>
    <col min="8194" max="8194" width="6" style="3055" customWidth="1"/>
    <col min="8195" max="8195" width="6.140625" style="3055" customWidth="1"/>
    <col min="8196" max="8196" width="7.7109375" style="3055" customWidth="1"/>
    <col min="8197" max="8202" width="6.42578125" style="3055" customWidth="1"/>
    <col min="8203" max="8205" width="5" style="3055" customWidth="1"/>
    <col min="8206" max="8206" width="5.85546875" style="3055" customWidth="1"/>
    <col min="8207" max="8208" width="7.85546875" style="3055" customWidth="1"/>
    <col min="8209" max="8446" width="9.140625" style="3055"/>
    <col min="8447" max="8447" width="1.42578125" style="3055" customWidth="1"/>
    <col min="8448" max="8448" width="38" style="3055" customWidth="1"/>
    <col min="8449" max="8449" width="5.7109375" style="3055" customWidth="1"/>
    <col min="8450" max="8450" width="6" style="3055" customWidth="1"/>
    <col min="8451" max="8451" width="6.140625" style="3055" customWidth="1"/>
    <col min="8452" max="8452" width="7.7109375" style="3055" customWidth="1"/>
    <col min="8453" max="8458" width="6.42578125" style="3055" customWidth="1"/>
    <col min="8459" max="8461" width="5" style="3055" customWidth="1"/>
    <col min="8462" max="8462" width="5.85546875" style="3055" customWidth="1"/>
    <col min="8463" max="8464" width="7.85546875" style="3055" customWidth="1"/>
    <col min="8465" max="8702" width="9.140625" style="3055"/>
    <col min="8703" max="8703" width="1.42578125" style="3055" customWidth="1"/>
    <col min="8704" max="8704" width="38" style="3055" customWidth="1"/>
    <col min="8705" max="8705" width="5.7109375" style="3055" customWidth="1"/>
    <col min="8706" max="8706" width="6" style="3055" customWidth="1"/>
    <col min="8707" max="8707" width="6.140625" style="3055" customWidth="1"/>
    <col min="8708" max="8708" width="7.7109375" style="3055" customWidth="1"/>
    <col min="8709" max="8714" width="6.42578125" style="3055" customWidth="1"/>
    <col min="8715" max="8717" width="5" style="3055" customWidth="1"/>
    <col min="8718" max="8718" width="5.85546875" style="3055" customWidth="1"/>
    <col min="8719" max="8720" width="7.85546875" style="3055" customWidth="1"/>
    <col min="8721" max="8958" width="9.140625" style="3055"/>
    <col min="8959" max="8959" width="1.42578125" style="3055" customWidth="1"/>
    <col min="8960" max="8960" width="38" style="3055" customWidth="1"/>
    <col min="8961" max="8961" width="5.7109375" style="3055" customWidth="1"/>
    <col min="8962" max="8962" width="6" style="3055" customWidth="1"/>
    <col min="8963" max="8963" width="6.140625" style="3055" customWidth="1"/>
    <col min="8964" max="8964" width="7.7109375" style="3055" customWidth="1"/>
    <col min="8965" max="8970" width="6.42578125" style="3055" customWidth="1"/>
    <col min="8971" max="8973" width="5" style="3055" customWidth="1"/>
    <col min="8974" max="8974" width="5.85546875" style="3055" customWidth="1"/>
    <col min="8975" max="8976" width="7.85546875" style="3055" customWidth="1"/>
    <col min="8977" max="9214" width="9.140625" style="3055"/>
    <col min="9215" max="9215" width="1.42578125" style="3055" customWidth="1"/>
    <col min="9216" max="9216" width="38" style="3055" customWidth="1"/>
    <col min="9217" max="9217" width="5.7109375" style="3055" customWidth="1"/>
    <col min="9218" max="9218" width="6" style="3055" customWidth="1"/>
    <col min="9219" max="9219" width="6.140625" style="3055" customWidth="1"/>
    <col min="9220" max="9220" width="7.7109375" style="3055" customWidth="1"/>
    <col min="9221" max="9226" width="6.42578125" style="3055" customWidth="1"/>
    <col min="9227" max="9229" width="5" style="3055" customWidth="1"/>
    <col min="9230" max="9230" width="5.85546875" style="3055" customWidth="1"/>
    <col min="9231" max="9232" width="7.85546875" style="3055" customWidth="1"/>
    <col min="9233" max="9470" width="9.140625" style="3055"/>
    <col min="9471" max="9471" width="1.42578125" style="3055" customWidth="1"/>
    <col min="9472" max="9472" width="38" style="3055" customWidth="1"/>
    <col min="9473" max="9473" width="5.7109375" style="3055" customWidth="1"/>
    <col min="9474" max="9474" width="6" style="3055" customWidth="1"/>
    <col min="9475" max="9475" width="6.140625" style="3055" customWidth="1"/>
    <col min="9476" max="9476" width="7.7109375" style="3055" customWidth="1"/>
    <col min="9477" max="9482" width="6.42578125" style="3055" customWidth="1"/>
    <col min="9483" max="9485" width="5" style="3055" customWidth="1"/>
    <col min="9486" max="9486" width="5.85546875" style="3055" customWidth="1"/>
    <col min="9487" max="9488" width="7.85546875" style="3055" customWidth="1"/>
    <col min="9489" max="9726" width="9.140625" style="3055"/>
    <col min="9727" max="9727" width="1.42578125" style="3055" customWidth="1"/>
    <col min="9728" max="9728" width="38" style="3055" customWidth="1"/>
    <col min="9729" max="9729" width="5.7109375" style="3055" customWidth="1"/>
    <col min="9730" max="9730" width="6" style="3055" customWidth="1"/>
    <col min="9731" max="9731" width="6.140625" style="3055" customWidth="1"/>
    <col min="9732" max="9732" width="7.7109375" style="3055" customWidth="1"/>
    <col min="9733" max="9738" width="6.42578125" style="3055" customWidth="1"/>
    <col min="9739" max="9741" width="5" style="3055" customWidth="1"/>
    <col min="9742" max="9742" width="5.85546875" style="3055" customWidth="1"/>
    <col min="9743" max="9744" width="7.85546875" style="3055" customWidth="1"/>
    <col min="9745" max="9982" width="9.140625" style="3055"/>
    <col min="9983" max="9983" width="1.42578125" style="3055" customWidth="1"/>
    <col min="9984" max="9984" width="38" style="3055" customWidth="1"/>
    <col min="9985" max="9985" width="5.7109375" style="3055" customWidth="1"/>
    <col min="9986" max="9986" width="6" style="3055" customWidth="1"/>
    <col min="9987" max="9987" width="6.140625" style="3055" customWidth="1"/>
    <col min="9988" max="9988" width="7.7109375" style="3055" customWidth="1"/>
    <col min="9989" max="9994" width="6.42578125" style="3055" customWidth="1"/>
    <col min="9995" max="9997" width="5" style="3055" customWidth="1"/>
    <col min="9998" max="9998" width="5.85546875" style="3055" customWidth="1"/>
    <col min="9999" max="10000" width="7.85546875" style="3055" customWidth="1"/>
    <col min="10001" max="10238" width="9.140625" style="3055"/>
    <col min="10239" max="10239" width="1.42578125" style="3055" customWidth="1"/>
    <col min="10240" max="10240" width="38" style="3055" customWidth="1"/>
    <col min="10241" max="10241" width="5.7109375" style="3055" customWidth="1"/>
    <col min="10242" max="10242" width="6" style="3055" customWidth="1"/>
    <col min="10243" max="10243" width="6.140625" style="3055" customWidth="1"/>
    <col min="10244" max="10244" width="7.7109375" style="3055" customWidth="1"/>
    <col min="10245" max="10250" width="6.42578125" style="3055" customWidth="1"/>
    <col min="10251" max="10253" width="5" style="3055" customWidth="1"/>
    <col min="10254" max="10254" width="5.85546875" style="3055" customWidth="1"/>
    <col min="10255" max="10256" width="7.85546875" style="3055" customWidth="1"/>
    <col min="10257" max="10494" width="9.140625" style="3055"/>
    <col min="10495" max="10495" width="1.42578125" style="3055" customWidth="1"/>
    <col min="10496" max="10496" width="38" style="3055" customWidth="1"/>
    <col min="10497" max="10497" width="5.7109375" style="3055" customWidth="1"/>
    <col min="10498" max="10498" width="6" style="3055" customWidth="1"/>
    <col min="10499" max="10499" width="6.140625" style="3055" customWidth="1"/>
    <col min="10500" max="10500" width="7.7109375" style="3055" customWidth="1"/>
    <col min="10501" max="10506" width="6.42578125" style="3055" customWidth="1"/>
    <col min="10507" max="10509" width="5" style="3055" customWidth="1"/>
    <col min="10510" max="10510" width="5.85546875" style="3055" customWidth="1"/>
    <col min="10511" max="10512" width="7.85546875" style="3055" customWidth="1"/>
    <col min="10513" max="10750" width="9.140625" style="3055"/>
    <col min="10751" max="10751" width="1.42578125" style="3055" customWidth="1"/>
    <col min="10752" max="10752" width="38" style="3055" customWidth="1"/>
    <col min="10753" max="10753" width="5.7109375" style="3055" customWidth="1"/>
    <col min="10754" max="10754" width="6" style="3055" customWidth="1"/>
    <col min="10755" max="10755" width="6.140625" style="3055" customWidth="1"/>
    <col min="10756" max="10756" width="7.7109375" style="3055" customWidth="1"/>
    <col min="10757" max="10762" width="6.42578125" style="3055" customWidth="1"/>
    <col min="10763" max="10765" width="5" style="3055" customWidth="1"/>
    <col min="10766" max="10766" width="5.85546875" style="3055" customWidth="1"/>
    <col min="10767" max="10768" width="7.85546875" style="3055" customWidth="1"/>
    <col min="10769" max="11006" width="9.140625" style="3055"/>
    <col min="11007" max="11007" width="1.42578125" style="3055" customWidth="1"/>
    <col min="11008" max="11008" width="38" style="3055" customWidth="1"/>
    <col min="11009" max="11009" width="5.7109375" style="3055" customWidth="1"/>
    <col min="11010" max="11010" width="6" style="3055" customWidth="1"/>
    <col min="11011" max="11011" width="6.140625" style="3055" customWidth="1"/>
    <col min="11012" max="11012" width="7.7109375" style="3055" customWidth="1"/>
    <col min="11013" max="11018" width="6.42578125" style="3055" customWidth="1"/>
    <col min="11019" max="11021" width="5" style="3055" customWidth="1"/>
    <col min="11022" max="11022" width="5.85546875" style="3055" customWidth="1"/>
    <col min="11023" max="11024" width="7.85546875" style="3055" customWidth="1"/>
    <col min="11025" max="11262" width="9.140625" style="3055"/>
    <col min="11263" max="11263" width="1.42578125" style="3055" customWidth="1"/>
    <col min="11264" max="11264" width="38" style="3055" customWidth="1"/>
    <col min="11265" max="11265" width="5.7109375" style="3055" customWidth="1"/>
    <col min="11266" max="11266" width="6" style="3055" customWidth="1"/>
    <col min="11267" max="11267" width="6.140625" style="3055" customWidth="1"/>
    <col min="11268" max="11268" width="7.7109375" style="3055" customWidth="1"/>
    <col min="11269" max="11274" width="6.42578125" style="3055" customWidth="1"/>
    <col min="11275" max="11277" width="5" style="3055" customWidth="1"/>
    <col min="11278" max="11278" width="5.85546875" style="3055" customWidth="1"/>
    <col min="11279" max="11280" width="7.85546875" style="3055" customWidth="1"/>
    <col min="11281" max="11518" width="9.140625" style="3055"/>
    <col min="11519" max="11519" width="1.42578125" style="3055" customWidth="1"/>
    <col min="11520" max="11520" width="38" style="3055" customWidth="1"/>
    <col min="11521" max="11521" width="5.7109375" style="3055" customWidth="1"/>
    <col min="11522" max="11522" width="6" style="3055" customWidth="1"/>
    <col min="11523" max="11523" width="6.140625" style="3055" customWidth="1"/>
    <col min="11524" max="11524" width="7.7109375" style="3055" customWidth="1"/>
    <col min="11525" max="11530" width="6.42578125" style="3055" customWidth="1"/>
    <col min="11531" max="11533" width="5" style="3055" customWidth="1"/>
    <col min="11534" max="11534" width="5.85546875" style="3055" customWidth="1"/>
    <col min="11535" max="11536" width="7.85546875" style="3055" customWidth="1"/>
    <col min="11537" max="11774" width="9.140625" style="3055"/>
    <col min="11775" max="11775" width="1.42578125" style="3055" customWidth="1"/>
    <col min="11776" max="11776" width="38" style="3055" customWidth="1"/>
    <col min="11777" max="11777" width="5.7109375" style="3055" customWidth="1"/>
    <col min="11778" max="11778" width="6" style="3055" customWidth="1"/>
    <col min="11779" max="11779" width="6.140625" style="3055" customWidth="1"/>
    <col min="11780" max="11780" width="7.7109375" style="3055" customWidth="1"/>
    <col min="11781" max="11786" width="6.42578125" style="3055" customWidth="1"/>
    <col min="11787" max="11789" width="5" style="3055" customWidth="1"/>
    <col min="11790" max="11790" width="5.85546875" style="3055" customWidth="1"/>
    <col min="11791" max="11792" width="7.85546875" style="3055" customWidth="1"/>
    <col min="11793" max="12030" width="9.140625" style="3055"/>
    <col min="12031" max="12031" width="1.42578125" style="3055" customWidth="1"/>
    <col min="12032" max="12032" width="38" style="3055" customWidth="1"/>
    <col min="12033" max="12033" width="5.7109375" style="3055" customWidth="1"/>
    <col min="12034" max="12034" width="6" style="3055" customWidth="1"/>
    <col min="12035" max="12035" width="6.140625" style="3055" customWidth="1"/>
    <col min="12036" max="12036" width="7.7109375" style="3055" customWidth="1"/>
    <col min="12037" max="12042" width="6.42578125" style="3055" customWidth="1"/>
    <col min="12043" max="12045" width="5" style="3055" customWidth="1"/>
    <col min="12046" max="12046" width="5.85546875" style="3055" customWidth="1"/>
    <col min="12047" max="12048" width="7.85546875" style="3055" customWidth="1"/>
    <col min="12049" max="12286" width="9.140625" style="3055"/>
    <col min="12287" max="12287" width="1.42578125" style="3055" customWidth="1"/>
    <col min="12288" max="12288" width="38" style="3055" customWidth="1"/>
    <col min="12289" max="12289" width="5.7109375" style="3055" customWidth="1"/>
    <col min="12290" max="12290" width="6" style="3055" customWidth="1"/>
    <col min="12291" max="12291" width="6.140625" style="3055" customWidth="1"/>
    <col min="12292" max="12292" width="7.7109375" style="3055" customWidth="1"/>
    <col min="12293" max="12298" width="6.42578125" style="3055" customWidth="1"/>
    <col min="12299" max="12301" width="5" style="3055" customWidth="1"/>
    <col min="12302" max="12302" width="5.85546875" style="3055" customWidth="1"/>
    <col min="12303" max="12304" width="7.85546875" style="3055" customWidth="1"/>
    <col min="12305" max="12542" width="9.140625" style="3055"/>
    <col min="12543" max="12543" width="1.42578125" style="3055" customWidth="1"/>
    <col min="12544" max="12544" width="38" style="3055" customWidth="1"/>
    <col min="12545" max="12545" width="5.7109375" style="3055" customWidth="1"/>
    <col min="12546" max="12546" width="6" style="3055" customWidth="1"/>
    <col min="12547" max="12547" width="6.140625" style="3055" customWidth="1"/>
    <col min="12548" max="12548" width="7.7109375" style="3055" customWidth="1"/>
    <col min="12549" max="12554" width="6.42578125" style="3055" customWidth="1"/>
    <col min="12555" max="12557" width="5" style="3055" customWidth="1"/>
    <col min="12558" max="12558" width="5.85546875" style="3055" customWidth="1"/>
    <col min="12559" max="12560" width="7.85546875" style="3055" customWidth="1"/>
    <col min="12561" max="12798" width="9.140625" style="3055"/>
    <col min="12799" max="12799" width="1.42578125" style="3055" customWidth="1"/>
    <col min="12800" max="12800" width="38" style="3055" customWidth="1"/>
    <col min="12801" max="12801" width="5.7109375" style="3055" customWidth="1"/>
    <col min="12802" max="12802" width="6" style="3055" customWidth="1"/>
    <col min="12803" max="12803" width="6.140625" style="3055" customWidth="1"/>
    <col min="12804" max="12804" width="7.7109375" style="3055" customWidth="1"/>
    <col min="12805" max="12810" width="6.42578125" style="3055" customWidth="1"/>
    <col min="12811" max="12813" width="5" style="3055" customWidth="1"/>
    <col min="12814" max="12814" width="5.85546875" style="3055" customWidth="1"/>
    <col min="12815" max="12816" width="7.85546875" style="3055" customWidth="1"/>
    <col min="12817" max="13054" width="9.140625" style="3055"/>
    <col min="13055" max="13055" width="1.42578125" style="3055" customWidth="1"/>
    <col min="13056" max="13056" width="38" style="3055" customWidth="1"/>
    <col min="13057" max="13057" width="5.7109375" style="3055" customWidth="1"/>
    <col min="13058" max="13058" width="6" style="3055" customWidth="1"/>
    <col min="13059" max="13059" width="6.140625" style="3055" customWidth="1"/>
    <col min="13060" max="13060" width="7.7109375" style="3055" customWidth="1"/>
    <col min="13061" max="13066" width="6.42578125" style="3055" customWidth="1"/>
    <col min="13067" max="13069" width="5" style="3055" customWidth="1"/>
    <col min="13070" max="13070" width="5.85546875" style="3055" customWidth="1"/>
    <col min="13071" max="13072" width="7.85546875" style="3055" customWidth="1"/>
    <col min="13073" max="13310" width="9.140625" style="3055"/>
    <col min="13311" max="13311" width="1.42578125" style="3055" customWidth="1"/>
    <col min="13312" max="13312" width="38" style="3055" customWidth="1"/>
    <col min="13313" max="13313" width="5.7109375" style="3055" customWidth="1"/>
    <col min="13314" max="13314" width="6" style="3055" customWidth="1"/>
    <col min="13315" max="13315" width="6.140625" style="3055" customWidth="1"/>
    <col min="13316" max="13316" width="7.7109375" style="3055" customWidth="1"/>
    <col min="13317" max="13322" width="6.42578125" style="3055" customWidth="1"/>
    <col min="13323" max="13325" width="5" style="3055" customWidth="1"/>
    <col min="13326" max="13326" width="5.85546875" style="3055" customWidth="1"/>
    <col min="13327" max="13328" width="7.85546875" style="3055" customWidth="1"/>
    <col min="13329" max="13566" width="9.140625" style="3055"/>
    <col min="13567" max="13567" width="1.42578125" style="3055" customWidth="1"/>
    <col min="13568" max="13568" width="38" style="3055" customWidth="1"/>
    <col min="13569" max="13569" width="5.7109375" style="3055" customWidth="1"/>
    <col min="13570" max="13570" width="6" style="3055" customWidth="1"/>
    <col min="13571" max="13571" width="6.140625" style="3055" customWidth="1"/>
    <col min="13572" max="13572" width="7.7109375" style="3055" customWidth="1"/>
    <col min="13573" max="13578" width="6.42578125" style="3055" customWidth="1"/>
    <col min="13579" max="13581" width="5" style="3055" customWidth="1"/>
    <col min="13582" max="13582" width="5.85546875" style="3055" customWidth="1"/>
    <col min="13583" max="13584" width="7.85546875" style="3055" customWidth="1"/>
    <col min="13585" max="13822" width="9.140625" style="3055"/>
    <col min="13823" max="13823" width="1.42578125" style="3055" customWidth="1"/>
    <col min="13824" max="13824" width="38" style="3055" customWidth="1"/>
    <col min="13825" max="13825" width="5.7109375" style="3055" customWidth="1"/>
    <col min="13826" max="13826" width="6" style="3055" customWidth="1"/>
    <col min="13827" max="13827" width="6.140625" style="3055" customWidth="1"/>
    <col min="13828" max="13828" width="7.7109375" style="3055" customWidth="1"/>
    <col min="13829" max="13834" width="6.42578125" style="3055" customWidth="1"/>
    <col min="13835" max="13837" width="5" style="3055" customWidth="1"/>
    <col min="13838" max="13838" width="5.85546875" style="3055" customWidth="1"/>
    <col min="13839" max="13840" width="7.85546875" style="3055" customWidth="1"/>
    <col min="13841" max="14078" width="9.140625" style="3055"/>
    <col min="14079" max="14079" width="1.42578125" style="3055" customWidth="1"/>
    <col min="14080" max="14080" width="38" style="3055" customWidth="1"/>
    <col min="14081" max="14081" width="5.7109375" style="3055" customWidth="1"/>
    <col min="14082" max="14082" width="6" style="3055" customWidth="1"/>
    <col min="14083" max="14083" width="6.140625" style="3055" customWidth="1"/>
    <col min="14084" max="14084" width="7.7109375" style="3055" customWidth="1"/>
    <col min="14085" max="14090" width="6.42578125" style="3055" customWidth="1"/>
    <col min="14091" max="14093" width="5" style="3055" customWidth="1"/>
    <col min="14094" max="14094" width="5.85546875" style="3055" customWidth="1"/>
    <col min="14095" max="14096" width="7.85546875" style="3055" customWidth="1"/>
    <col min="14097" max="14334" width="9.140625" style="3055"/>
    <col min="14335" max="14335" width="1.42578125" style="3055" customWidth="1"/>
    <col min="14336" max="14336" width="38" style="3055" customWidth="1"/>
    <col min="14337" max="14337" width="5.7109375" style="3055" customWidth="1"/>
    <col min="14338" max="14338" width="6" style="3055" customWidth="1"/>
    <col min="14339" max="14339" width="6.140625" style="3055" customWidth="1"/>
    <col min="14340" max="14340" width="7.7109375" style="3055" customWidth="1"/>
    <col min="14341" max="14346" width="6.42578125" style="3055" customWidth="1"/>
    <col min="14347" max="14349" width="5" style="3055" customWidth="1"/>
    <col min="14350" max="14350" width="5.85546875" style="3055" customWidth="1"/>
    <col min="14351" max="14352" width="7.85546875" style="3055" customWidth="1"/>
    <col min="14353" max="14590" width="9.140625" style="3055"/>
    <col min="14591" max="14591" width="1.42578125" style="3055" customWidth="1"/>
    <col min="14592" max="14592" width="38" style="3055" customWidth="1"/>
    <col min="14593" max="14593" width="5.7109375" style="3055" customWidth="1"/>
    <col min="14594" max="14594" width="6" style="3055" customWidth="1"/>
    <col min="14595" max="14595" width="6.140625" style="3055" customWidth="1"/>
    <col min="14596" max="14596" width="7.7109375" style="3055" customWidth="1"/>
    <col min="14597" max="14602" width="6.42578125" style="3055" customWidth="1"/>
    <col min="14603" max="14605" width="5" style="3055" customWidth="1"/>
    <col min="14606" max="14606" width="5.85546875" style="3055" customWidth="1"/>
    <col min="14607" max="14608" width="7.85546875" style="3055" customWidth="1"/>
    <col min="14609" max="14846" width="9.140625" style="3055"/>
    <col min="14847" max="14847" width="1.42578125" style="3055" customWidth="1"/>
    <col min="14848" max="14848" width="38" style="3055" customWidth="1"/>
    <col min="14849" max="14849" width="5.7109375" style="3055" customWidth="1"/>
    <col min="14850" max="14850" width="6" style="3055" customWidth="1"/>
    <col min="14851" max="14851" width="6.140625" style="3055" customWidth="1"/>
    <col min="14852" max="14852" width="7.7109375" style="3055" customWidth="1"/>
    <col min="14853" max="14858" width="6.42578125" style="3055" customWidth="1"/>
    <col min="14859" max="14861" width="5" style="3055" customWidth="1"/>
    <col min="14862" max="14862" width="5.85546875" style="3055" customWidth="1"/>
    <col min="14863" max="14864" width="7.85546875" style="3055" customWidth="1"/>
    <col min="14865" max="15102" width="9.140625" style="3055"/>
    <col min="15103" max="15103" width="1.42578125" style="3055" customWidth="1"/>
    <col min="15104" max="15104" width="38" style="3055" customWidth="1"/>
    <col min="15105" max="15105" width="5.7109375" style="3055" customWidth="1"/>
    <col min="15106" max="15106" width="6" style="3055" customWidth="1"/>
    <col min="15107" max="15107" width="6.140625" style="3055" customWidth="1"/>
    <col min="15108" max="15108" width="7.7109375" style="3055" customWidth="1"/>
    <col min="15109" max="15114" width="6.42578125" style="3055" customWidth="1"/>
    <col min="15115" max="15117" width="5" style="3055" customWidth="1"/>
    <col min="15118" max="15118" width="5.85546875" style="3055" customWidth="1"/>
    <col min="15119" max="15120" width="7.85546875" style="3055" customWidth="1"/>
    <col min="15121" max="15358" width="9.140625" style="3055"/>
    <col min="15359" max="15359" width="1.42578125" style="3055" customWidth="1"/>
    <col min="15360" max="15360" width="38" style="3055" customWidth="1"/>
    <col min="15361" max="15361" width="5.7109375" style="3055" customWidth="1"/>
    <col min="15362" max="15362" width="6" style="3055" customWidth="1"/>
    <col min="15363" max="15363" width="6.140625" style="3055" customWidth="1"/>
    <col min="15364" max="15364" width="7.7109375" style="3055" customWidth="1"/>
    <col min="15365" max="15370" width="6.42578125" style="3055" customWidth="1"/>
    <col min="15371" max="15373" width="5" style="3055" customWidth="1"/>
    <col min="15374" max="15374" width="5.85546875" style="3055" customWidth="1"/>
    <col min="15375" max="15376" width="7.85546875" style="3055" customWidth="1"/>
    <col min="15377" max="15614" width="9.140625" style="3055"/>
    <col min="15615" max="15615" width="1.42578125" style="3055" customWidth="1"/>
    <col min="15616" max="15616" width="38" style="3055" customWidth="1"/>
    <col min="15617" max="15617" width="5.7109375" style="3055" customWidth="1"/>
    <col min="15618" max="15618" width="6" style="3055" customWidth="1"/>
    <col min="15619" max="15619" width="6.140625" style="3055" customWidth="1"/>
    <col min="15620" max="15620" width="7.7109375" style="3055" customWidth="1"/>
    <col min="15621" max="15626" width="6.42578125" style="3055" customWidth="1"/>
    <col min="15627" max="15629" width="5" style="3055" customWidth="1"/>
    <col min="15630" max="15630" width="5.85546875" style="3055" customWidth="1"/>
    <col min="15631" max="15632" width="7.85546875" style="3055" customWidth="1"/>
    <col min="15633" max="15870" width="9.140625" style="3055"/>
    <col min="15871" max="15871" width="1.42578125" style="3055" customWidth="1"/>
    <col min="15872" max="15872" width="38" style="3055" customWidth="1"/>
    <col min="15873" max="15873" width="5.7109375" style="3055" customWidth="1"/>
    <col min="15874" max="15874" width="6" style="3055" customWidth="1"/>
    <col min="15875" max="15875" width="6.140625" style="3055" customWidth="1"/>
    <col min="15876" max="15876" width="7.7109375" style="3055" customWidth="1"/>
    <col min="15877" max="15882" width="6.42578125" style="3055" customWidth="1"/>
    <col min="15883" max="15885" width="5" style="3055" customWidth="1"/>
    <col min="15886" max="15886" width="5.85546875" style="3055" customWidth="1"/>
    <col min="15887" max="15888" width="7.85546875" style="3055" customWidth="1"/>
    <col min="15889" max="16126" width="9.140625" style="3055"/>
    <col min="16127" max="16127" width="1.42578125" style="3055" customWidth="1"/>
    <col min="16128" max="16128" width="38" style="3055" customWidth="1"/>
    <col min="16129" max="16129" width="5.7109375" style="3055" customWidth="1"/>
    <col min="16130" max="16130" width="6" style="3055" customWidth="1"/>
    <col min="16131" max="16131" width="6.140625" style="3055" customWidth="1"/>
    <col min="16132" max="16132" width="7.7109375" style="3055" customWidth="1"/>
    <col min="16133" max="16138" width="6.42578125" style="3055" customWidth="1"/>
    <col min="16139" max="16141" width="5" style="3055" customWidth="1"/>
    <col min="16142" max="16142" width="5.85546875" style="3055" customWidth="1"/>
    <col min="16143" max="16144" width="7.85546875" style="3055" customWidth="1"/>
    <col min="16145" max="16382" width="9.140625" style="3055"/>
    <col min="16383" max="16384" width="7.5703125" style="3055" customWidth="1"/>
  </cols>
  <sheetData>
    <row r="1" spans="1:18" s="412" customFormat="1" ht="15.75">
      <c r="A1" s="5726" t="s">
        <v>710</v>
      </c>
      <c r="B1" s="5726"/>
      <c r="C1" s="5726"/>
      <c r="D1" s="5726"/>
      <c r="E1" s="5726"/>
      <c r="F1" s="5726"/>
      <c r="G1" s="5726"/>
      <c r="H1" s="5726"/>
      <c r="I1" s="5726"/>
      <c r="J1" s="5726"/>
      <c r="K1" s="5726"/>
      <c r="L1" s="5726"/>
      <c r="M1" s="5726"/>
      <c r="N1" s="5726"/>
      <c r="O1" s="5726"/>
      <c r="P1" s="5726"/>
      <c r="Q1" s="5726"/>
      <c r="R1" s="5726"/>
    </row>
    <row r="2" spans="1:18" s="3089" customFormat="1" ht="19.899999999999999" customHeight="1">
      <c r="B2" s="3090" t="s">
        <v>2203</v>
      </c>
      <c r="C2" s="3091"/>
      <c r="D2" s="3091"/>
      <c r="E2" s="3091"/>
      <c r="F2" s="3091"/>
      <c r="G2" s="3091"/>
      <c r="H2" s="3091"/>
      <c r="I2" s="3091"/>
      <c r="J2" s="3091"/>
      <c r="K2" s="3091"/>
      <c r="L2" s="3092"/>
      <c r="M2" s="3092"/>
      <c r="N2" s="3092"/>
      <c r="O2" s="3092"/>
      <c r="P2" s="3092"/>
      <c r="Q2" s="3092"/>
    </row>
    <row r="3" spans="1:18" ht="14.25" customHeight="1">
      <c r="A3" s="3063"/>
      <c r="B3" s="3093"/>
      <c r="C3" s="6247" t="s">
        <v>2204</v>
      </c>
      <c r="D3" s="6250" t="s">
        <v>2205</v>
      </c>
      <c r="E3" s="6251"/>
      <c r="F3" s="6251"/>
      <c r="G3" s="6251"/>
      <c r="H3" s="6251"/>
      <c r="I3" s="6251"/>
      <c r="J3" s="6251"/>
      <c r="K3" s="6251"/>
      <c r="L3" s="6251"/>
      <c r="M3" s="6251"/>
      <c r="N3" s="6251"/>
      <c r="O3" s="6251"/>
      <c r="P3" s="6251"/>
      <c r="Q3" s="6251"/>
      <c r="R3" s="6252"/>
    </row>
    <row r="4" spans="1:18" ht="13.5" customHeight="1">
      <c r="B4" s="3094" t="s">
        <v>2134</v>
      </c>
      <c r="C4" s="6248"/>
      <c r="D4" s="3095" t="s">
        <v>2206</v>
      </c>
      <c r="E4" s="3096"/>
      <c r="F4" s="3097"/>
      <c r="G4" s="3095" t="s">
        <v>2207</v>
      </c>
      <c r="H4" s="3096"/>
      <c r="I4" s="3098"/>
      <c r="J4" s="6250" t="s">
        <v>2208</v>
      </c>
      <c r="K4" s="6251"/>
      <c r="L4" s="6252"/>
      <c r="M4" s="6250" t="s">
        <v>2209</v>
      </c>
      <c r="N4" s="6251"/>
      <c r="O4" s="6252"/>
      <c r="P4" s="6251" t="s">
        <v>257</v>
      </c>
      <c r="Q4" s="6251"/>
      <c r="R4" s="6252"/>
    </row>
    <row r="5" spans="1:18" ht="26.25" customHeight="1">
      <c r="A5" s="3054"/>
      <c r="B5" s="3099"/>
      <c r="C5" s="6249"/>
      <c r="D5" s="3100" t="s">
        <v>2096</v>
      </c>
      <c r="E5" s="3101" t="s">
        <v>2097</v>
      </c>
      <c r="F5" s="3102" t="s">
        <v>2098</v>
      </c>
      <c r="G5" s="3103" t="s">
        <v>2096</v>
      </c>
      <c r="H5" s="3101" t="s">
        <v>2097</v>
      </c>
      <c r="I5" s="3102" t="s">
        <v>2098</v>
      </c>
      <c r="J5" s="3100" t="s">
        <v>2096</v>
      </c>
      <c r="K5" s="3101" t="s">
        <v>2097</v>
      </c>
      <c r="L5" s="3102" t="s">
        <v>2098</v>
      </c>
      <c r="M5" s="3100" t="s">
        <v>2096</v>
      </c>
      <c r="N5" s="3101" t="s">
        <v>2097</v>
      </c>
      <c r="O5" s="3102" t="s">
        <v>2098</v>
      </c>
      <c r="P5" s="3103" t="s">
        <v>2096</v>
      </c>
      <c r="Q5" s="3101" t="s">
        <v>2097</v>
      </c>
      <c r="R5" s="3102" t="s">
        <v>2098</v>
      </c>
    </row>
    <row r="6" spans="1:18" ht="12.75" customHeight="1">
      <c r="B6" s="3104" t="s">
        <v>2210</v>
      </c>
      <c r="C6" s="3105"/>
      <c r="D6" s="3106">
        <f>SUM(D7:D13)</f>
        <v>3</v>
      </c>
      <c r="E6" s="3107">
        <f t="shared" ref="E6:R6" si="0">SUM(E7:E13)</f>
        <v>21</v>
      </c>
      <c r="F6" s="3108">
        <f t="shared" si="0"/>
        <v>24</v>
      </c>
      <c r="G6" s="3109">
        <f t="shared" si="0"/>
        <v>8</v>
      </c>
      <c r="H6" s="3107">
        <f t="shared" si="0"/>
        <v>15</v>
      </c>
      <c r="I6" s="3110">
        <f t="shared" si="0"/>
        <v>23</v>
      </c>
      <c r="J6" s="3109">
        <f t="shared" si="0"/>
        <v>0</v>
      </c>
      <c r="K6" s="3107">
        <f t="shared" si="0"/>
        <v>0</v>
      </c>
      <c r="L6" s="3110">
        <f t="shared" si="0"/>
        <v>0</v>
      </c>
      <c r="M6" s="3109">
        <f t="shared" si="0"/>
        <v>0</v>
      </c>
      <c r="N6" s="3107">
        <f t="shared" si="0"/>
        <v>5</v>
      </c>
      <c r="O6" s="3110">
        <f t="shared" si="0"/>
        <v>5</v>
      </c>
      <c r="P6" s="3109">
        <f t="shared" si="0"/>
        <v>11</v>
      </c>
      <c r="Q6" s="3107">
        <f t="shared" si="0"/>
        <v>41</v>
      </c>
      <c r="R6" s="3110">
        <f t="shared" si="0"/>
        <v>52</v>
      </c>
    </row>
    <row r="7" spans="1:18" ht="18.75">
      <c r="B7" s="3111" t="s">
        <v>2211</v>
      </c>
      <c r="C7" s="3112" t="s">
        <v>2212</v>
      </c>
      <c r="D7" s="3113">
        <v>0</v>
      </c>
      <c r="E7" s="3114">
        <v>5</v>
      </c>
      <c r="F7" s="3115">
        <v>5</v>
      </c>
      <c r="G7" s="3116">
        <v>0</v>
      </c>
      <c r="H7" s="3114">
        <v>0</v>
      </c>
      <c r="I7" s="3115">
        <v>0</v>
      </c>
      <c r="J7" s="3113">
        <v>0</v>
      </c>
      <c r="K7" s="3114">
        <v>0</v>
      </c>
      <c r="L7" s="3115">
        <v>0</v>
      </c>
      <c r="M7" s="3117">
        <v>0</v>
      </c>
      <c r="N7" s="3118">
        <v>0</v>
      </c>
      <c r="O7" s="3119">
        <v>0</v>
      </c>
      <c r="P7" s="3113">
        <v>0</v>
      </c>
      <c r="Q7" s="3114">
        <v>5</v>
      </c>
      <c r="R7" s="3115">
        <v>5</v>
      </c>
    </row>
    <row r="8" spans="1:18" ht="18.75">
      <c r="B8" s="3111" t="s">
        <v>2213</v>
      </c>
      <c r="C8" s="3112" t="s">
        <v>2212</v>
      </c>
      <c r="D8" s="3113">
        <v>2</v>
      </c>
      <c r="E8" s="3114">
        <v>6</v>
      </c>
      <c r="F8" s="3115">
        <v>8</v>
      </c>
      <c r="G8" s="3116">
        <v>1</v>
      </c>
      <c r="H8" s="3114">
        <v>6</v>
      </c>
      <c r="I8" s="3115">
        <v>7</v>
      </c>
      <c r="J8" s="3113">
        <v>0</v>
      </c>
      <c r="K8" s="3114">
        <v>0</v>
      </c>
      <c r="L8" s="3115">
        <v>0</v>
      </c>
      <c r="M8" s="3117">
        <v>0</v>
      </c>
      <c r="N8" s="3118">
        <v>0</v>
      </c>
      <c r="O8" s="3119">
        <v>0</v>
      </c>
      <c r="P8" s="3113">
        <v>3</v>
      </c>
      <c r="Q8" s="3114">
        <v>12</v>
      </c>
      <c r="R8" s="3115">
        <v>15</v>
      </c>
    </row>
    <row r="9" spans="1:18" ht="18.75">
      <c r="B9" s="3111" t="s">
        <v>2214</v>
      </c>
      <c r="C9" s="3112" t="s">
        <v>2212</v>
      </c>
      <c r="D9" s="3113">
        <v>0</v>
      </c>
      <c r="E9" s="3114">
        <v>0</v>
      </c>
      <c r="F9" s="3115">
        <v>0</v>
      </c>
      <c r="G9" s="3116">
        <v>0</v>
      </c>
      <c r="H9" s="3114">
        <v>0</v>
      </c>
      <c r="I9" s="3115">
        <v>0</v>
      </c>
      <c r="J9" s="3113">
        <v>0</v>
      </c>
      <c r="K9" s="3114">
        <v>0</v>
      </c>
      <c r="L9" s="3115">
        <v>0</v>
      </c>
      <c r="M9" s="3117">
        <v>0</v>
      </c>
      <c r="N9" s="3118">
        <v>5</v>
      </c>
      <c r="O9" s="3119">
        <v>5</v>
      </c>
      <c r="P9" s="3113">
        <v>0</v>
      </c>
      <c r="Q9" s="3114">
        <v>5</v>
      </c>
      <c r="R9" s="3115">
        <v>5</v>
      </c>
    </row>
    <row r="10" spans="1:18" ht="18.75">
      <c r="B10" s="3111" t="s">
        <v>2215</v>
      </c>
      <c r="C10" s="3112" t="s">
        <v>2212</v>
      </c>
      <c r="D10" s="3113">
        <v>0</v>
      </c>
      <c r="E10" s="3114">
        <v>0</v>
      </c>
      <c r="F10" s="3115">
        <v>0</v>
      </c>
      <c r="G10" s="3116">
        <v>3</v>
      </c>
      <c r="H10" s="3114">
        <v>1</v>
      </c>
      <c r="I10" s="3115">
        <v>4</v>
      </c>
      <c r="J10" s="3113">
        <v>0</v>
      </c>
      <c r="K10" s="3114">
        <v>0</v>
      </c>
      <c r="L10" s="3115">
        <v>0</v>
      </c>
      <c r="M10" s="3117">
        <v>0</v>
      </c>
      <c r="N10" s="3118">
        <v>0</v>
      </c>
      <c r="O10" s="3119">
        <v>0</v>
      </c>
      <c r="P10" s="3113">
        <v>3</v>
      </c>
      <c r="Q10" s="3114">
        <v>1</v>
      </c>
      <c r="R10" s="3115">
        <v>4</v>
      </c>
    </row>
    <row r="11" spans="1:18" ht="18.75">
      <c r="B11" s="3111" t="s">
        <v>2216</v>
      </c>
      <c r="C11" s="3112" t="s">
        <v>2212</v>
      </c>
      <c r="D11" s="3113">
        <v>0</v>
      </c>
      <c r="E11" s="3114">
        <v>0</v>
      </c>
      <c r="F11" s="3115">
        <v>0</v>
      </c>
      <c r="G11" s="3116">
        <v>1</v>
      </c>
      <c r="H11" s="3114">
        <v>6</v>
      </c>
      <c r="I11" s="3115">
        <v>7</v>
      </c>
      <c r="J11" s="3113">
        <v>0</v>
      </c>
      <c r="K11" s="3114">
        <v>0</v>
      </c>
      <c r="L11" s="3115">
        <v>0</v>
      </c>
      <c r="M11" s="3117">
        <v>0</v>
      </c>
      <c r="N11" s="3118">
        <v>0</v>
      </c>
      <c r="O11" s="3119">
        <v>0</v>
      </c>
      <c r="P11" s="3113">
        <v>1</v>
      </c>
      <c r="Q11" s="3114">
        <v>6</v>
      </c>
      <c r="R11" s="3115">
        <v>7</v>
      </c>
    </row>
    <row r="12" spans="1:18" ht="18.75">
      <c r="B12" s="3111" t="s">
        <v>2217</v>
      </c>
      <c r="C12" s="3112" t="s">
        <v>2212</v>
      </c>
      <c r="D12" s="3113">
        <v>0</v>
      </c>
      <c r="E12" s="3114">
        <v>3</v>
      </c>
      <c r="F12" s="3115">
        <v>3</v>
      </c>
      <c r="G12" s="3116">
        <v>3</v>
      </c>
      <c r="H12" s="3120">
        <v>2</v>
      </c>
      <c r="I12" s="3115">
        <v>5</v>
      </c>
      <c r="J12" s="3113">
        <v>0</v>
      </c>
      <c r="K12" s="3114">
        <v>0</v>
      </c>
      <c r="L12" s="3115">
        <v>0</v>
      </c>
      <c r="M12" s="3117">
        <v>0</v>
      </c>
      <c r="N12" s="3118">
        <v>0</v>
      </c>
      <c r="O12" s="3119">
        <v>0</v>
      </c>
      <c r="P12" s="3113">
        <v>3</v>
      </c>
      <c r="Q12" s="3114">
        <v>5</v>
      </c>
      <c r="R12" s="3115">
        <v>8</v>
      </c>
    </row>
    <row r="13" spans="1:18" ht="18.75">
      <c r="B13" s="3121" t="s">
        <v>2218</v>
      </c>
      <c r="C13" s="3112" t="s">
        <v>2212</v>
      </c>
      <c r="D13" s="3113">
        <v>1</v>
      </c>
      <c r="E13" s="3114">
        <v>7</v>
      </c>
      <c r="F13" s="3115">
        <v>8</v>
      </c>
      <c r="G13" s="3116">
        <v>0</v>
      </c>
      <c r="H13" s="3114">
        <v>0</v>
      </c>
      <c r="I13" s="3115">
        <v>0</v>
      </c>
      <c r="J13" s="3113">
        <v>0</v>
      </c>
      <c r="K13" s="3114">
        <v>0</v>
      </c>
      <c r="L13" s="3115">
        <v>0</v>
      </c>
      <c r="M13" s="3117">
        <v>0</v>
      </c>
      <c r="N13" s="3118">
        <v>0</v>
      </c>
      <c r="O13" s="3119">
        <v>0</v>
      </c>
      <c r="P13" s="3113">
        <v>1</v>
      </c>
      <c r="Q13" s="3114">
        <v>7</v>
      </c>
      <c r="R13" s="3115">
        <v>8</v>
      </c>
    </row>
    <row r="14" spans="1:18" ht="18.75">
      <c r="B14" s="3122" t="s">
        <v>2219</v>
      </c>
      <c r="C14" s="3123"/>
      <c r="D14" s="3106">
        <f>SUM(D15:D33)</f>
        <v>55</v>
      </c>
      <c r="E14" s="3107">
        <f t="shared" ref="E14:R14" si="1">SUM(E15:E33)</f>
        <v>105</v>
      </c>
      <c r="F14" s="3108">
        <f t="shared" si="1"/>
        <v>160</v>
      </c>
      <c r="G14" s="3106">
        <f t="shared" si="1"/>
        <v>19</v>
      </c>
      <c r="H14" s="3107">
        <f t="shared" si="1"/>
        <v>101</v>
      </c>
      <c r="I14" s="3108">
        <f t="shared" si="1"/>
        <v>120</v>
      </c>
      <c r="J14" s="3106">
        <f t="shared" si="1"/>
        <v>42</v>
      </c>
      <c r="K14" s="3107">
        <f t="shared" si="1"/>
        <v>107</v>
      </c>
      <c r="L14" s="3108">
        <f t="shared" si="1"/>
        <v>149</v>
      </c>
      <c r="M14" s="3124">
        <f t="shared" si="1"/>
        <v>0</v>
      </c>
      <c r="N14" s="3125">
        <f t="shared" si="1"/>
        <v>0</v>
      </c>
      <c r="O14" s="3126">
        <f t="shared" si="1"/>
        <v>0</v>
      </c>
      <c r="P14" s="3106">
        <f t="shared" si="1"/>
        <v>116</v>
      </c>
      <c r="Q14" s="3107">
        <f t="shared" si="1"/>
        <v>313</v>
      </c>
      <c r="R14" s="3108">
        <f t="shared" si="1"/>
        <v>429</v>
      </c>
    </row>
    <row r="15" spans="1:18" ht="18.75">
      <c r="B15" s="3111" t="s">
        <v>2220</v>
      </c>
      <c r="C15" s="3112" t="s">
        <v>2221</v>
      </c>
      <c r="D15" s="3113">
        <v>0</v>
      </c>
      <c r="E15" s="3114">
        <v>2</v>
      </c>
      <c r="F15" s="3115">
        <v>2</v>
      </c>
      <c r="G15" s="3116">
        <v>0</v>
      </c>
      <c r="H15" s="3114">
        <v>0</v>
      </c>
      <c r="I15" s="3115">
        <v>0</v>
      </c>
      <c r="J15" s="3113">
        <v>0</v>
      </c>
      <c r="K15" s="3114">
        <v>0</v>
      </c>
      <c r="L15" s="3115">
        <v>0</v>
      </c>
      <c r="M15" s="3117">
        <v>0</v>
      </c>
      <c r="N15" s="3118">
        <v>0</v>
      </c>
      <c r="O15" s="3119">
        <v>0</v>
      </c>
      <c r="P15" s="3113">
        <v>0</v>
      </c>
      <c r="Q15" s="3114">
        <v>2</v>
      </c>
      <c r="R15" s="3115">
        <v>2</v>
      </c>
    </row>
    <row r="16" spans="1:18" ht="18.75">
      <c r="B16" s="3111" t="s">
        <v>2222</v>
      </c>
      <c r="C16" s="3112" t="s">
        <v>2221</v>
      </c>
      <c r="D16" s="3113">
        <v>15</v>
      </c>
      <c r="E16" s="3114">
        <v>8</v>
      </c>
      <c r="F16" s="3115">
        <v>23</v>
      </c>
      <c r="G16" s="3116">
        <v>0</v>
      </c>
      <c r="H16" s="3114">
        <v>0</v>
      </c>
      <c r="I16" s="3115">
        <v>0</v>
      </c>
      <c r="J16" s="3113">
        <v>11</v>
      </c>
      <c r="K16" s="3114">
        <v>10</v>
      </c>
      <c r="L16" s="3115">
        <v>21</v>
      </c>
      <c r="M16" s="3117">
        <v>0</v>
      </c>
      <c r="N16" s="3118">
        <v>0</v>
      </c>
      <c r="O16" s="3119">
        <v>0</v>
      </c>
      <c r="P16" s="3113">
        <v>26</v>
      </c>
      <c r="Q16" s="3114">
        <v>18</v>
      </c>
      <c r="R16" s="3115">
        <v>44</v>
      </c>
    </row>
    <row r="17" spans="2:18" ht="18.75">
      <c r="B17" s="3111" t="s">
        <v>2211</v>
      </c>
      <c r="C17" s="3112" t="s">
        <v>2221</v>
      </c>
      <c r="D17" s="3113">
        <v>4</v>
      </c>
      <c r="E17" s="3114">
        <v>30</v>
      </c>
      <c r="F17" s="3115">
        <v>34</v>
      </c>
      <c r="G17" s="3116">
        <v>1</v>
      </c>
      <c r="H17" s="3114">
        <v>35</v>
      </c>
      <c r="I17" s="3115">
        <v>36</v>
      </c>
      <c r="J17" s="3113">
        <v>3</v>
      </c>
      <c r="K17" s="3114">
        <v>37</v>
      </c>
      <c r="L17" s="3115">
        <v>40</v>
      </c>
      <c r="M17" s="3117">
        <v>0</v>
      </c>
      <c r="N17" s="3118">
        <v>0</v>
      </c>
      <c r="O17" s="3119">
        <v>0</v>
      </c>
      <c r="P17" s="3113">
        <v>8</v>
      </c>
      <c r="Q17" s="3114">
        <v>102</v>
      </c>
      <c r="R17" s="3115">
        <v>110</v>
      </c>
    </row>
    <row r="18" spans="2:18" ht="18.75">
      <c r="B18" s="3111" t="s">
        <v>2213</v>
      </c>
      <c r="C18" s="3112" t="s">
        <v>2221</v>
      </c>
      <c r="D18" s="3113">
        <v>0</v>
      </c>
      <c r="E18" s="3114">
        <v>16</v>
      </c>
      <c r="F18" s="3115">
        <v>16</v>
      </c>
      <c r="G18" s="3116">
        <v>2</v>
      </c>
      <c r="H18" s="3114">
        <v>19</v>
      </c>
      <c r="I18" s="3115">
        <v>21</v>
      </c>
      <c r="J18" s="3113">
        <v>2</v>
      </c>
      <c r="K18" s="3114">
        <v>10</v>
      </c>
      <c r="L18" s="3115">
        <v>12</v>
      </c>
      <c r="M18" s="3117">
        <v>0</v>
      </c>
      <c r="N18" s="3118">
        <v>0</v>
      </c>
      <c r="O18" s="3119">
        <v>0</v>
      </c>
      <c r="P18" s="3113">
        <v>4</v>
      </c>
      <c r="Q18" s="3114">
        <v>45</v>
      </c>
      <c r="R18" s="3115">
        <v>49</v>
      </c>
    </row>
    <row r="19" spans="2:18" ht="18.75">
      <c r="B19" s="3111" t="s">
        <v>2223</v>
      </c>
      <c r="C19" s="3112" t="s">
        <v>2221</v>
      </c>
      <c r="D19" s="3113">
        <v>0</v>
      </c>
      <c r="E19" s="3114">
        <v>4</v>
      </c>
      <c r="F19" s="3115">
        <v>4</v>
      </c>
      <c r="G19" s="3116">
        <v>0</v>
      </c>
      <c r="H19" s="3114">
        <v>3</v>
      </c>
      <c r="I19" s="3115">
        <v>3</v>
      </c>
      <c r="J19" s="3113">
        <v>1</v>
      </c>
      <c r="K19" s="3114">
        <v>2</v>
      </c>
      <c r="L19" s="3115">
        <v>3</v>
      </c>
      <c r="M19" s="3117">
        <v>0</v>
      </c>
      <c r="N19" s="3118">
        <v>0</v>
      </c>
      <c r="O19" s="3119">
        <v>0</v>
      </c>
      <c r="P19" s="3113">
        <v>1</v>
      </c>
      <c r="Q19" s="3114">
        <v>9</v>
      </c>
      <c r="R19" s="3115">
        <v>10</v>
      </c>
    </row>
    <row r="20" spans="2:18" ht="18.75">
      <c r="B20" s="3111" t="s">
        <v>2224</v>
      </c>
      <c r="C20" s="3112" t="s">
        <v>2221</v>
      </c>
      <c r="D20" s="3113">
        <v>0</v>
      </c>
      <c r="E20" s="3114">
        <v>0</v>
      </c>
      <c r="F20" s="3115">
        <v>0</v>
      </c>
      <c r="G20" s="3116">
        <v>0</v>
      </c>
      <c r="H20" s="3114">
        <v>2</v>
      </c>
      <c r="I20" s="3115">
        <v>2</v>
      </c>
      <c r="J20" s="3113">
        <v>0</v>
      </c>
      <c r="K20" s="3114">
        <v>0</v>
      </c>
      <c r="L20" s="3115">
        <v>0</v>
      </c>
      <c r="M20" s="3117">
        <v>0</v>
      </c>
      <c r="N20" s="3118">
        <v>0</v>
      </c>
      <c r="O20" s="3119">
        <v>0</v>
      </c>
      <c r="P20" s="3113">
        <v>0</v>
      </c>
      <c r="Q20" s="3114">
        <v>2</v>
      </c>
      <c r="R20" s="3115">
        <v>2</v>
      </c>
    </row>
    <row r="21" spans="2:18" ht="18.75">
      <c r="B21" s="3111" t="s">
        <v>2225</v>
      </c>
      <c r="C21" s="3112" t="s">
        <v>2221</v>
      </c>
      <c r="D21" s="3113">
        <v>18</v>
      </c>
      <c r="E21" s="3114">
        <v>12</v>
      </c>
      <c r="F21" s="3115">
        <v>30</v>
      </c>
      <c r="G21" s="3116">
        <v>0</v>
      </c>
      <c r="H21" s="3114">
        <v>0</v>
      </c>
      <c r="I21" s="3115">
        <v>0</v>
      </c>
      <c r="J21" s="3113">
        <v>17</v>
      </c>
      <c r="K21" s="3114">
        <v>9</v>
      </c>
      <c r="L21" s="3115">
        <v>26</v>
      </c>
      <c r="M21" s="3117">
        <v>0</v>
      </c>
      <c r="N21" s="3118">
        <v>0</v>
      </c>
      <c r="O21" s="3119">
        <v>0</v>
      </c>
      <c r="P21" s="3113">
        <v>35</v>
      </c>
      <c r="Q21" s="3114">
        <v>21</v>
      </c>
      <c r="R21" s="3115">
        <v>56</v>
      </c>
    </row>
    <row r="22" spans="2:18" ht="18.75">
      <c r="B22" s="3111" t="s">
        <v>2216</v>
      </c>
      <c r="C22" s="3112" t="s">
        <v>2221</v>
      </c>
      <c r="D22" s="3113">
        <v>1</v>
      </c>
      <c r="E22" s="3114">
        <v>6</v>
      </c>
      <c r="F22" s="3115">
        <v>7</v>
      </c>
      <c r="G22" s="3116">
        <v>1</v>
      </c>
      <c r="H22" s="3114">
        <v>5</v>
      </c>
      <c r="I22" s="3115">
        <v>6</v>
      </c>
      <c r="J22" s="3113">
        <v>0</v>
      </c>
      <c r="K22" s="3114">
        <v>8</v>
      </c>
      <c r="L22" s="3115">
        <v>8</v>
      </c>
      <c r="M22" s="3117">
        <v>0</v>
      </c>
      <c r="N22" s="3118">
        <v>0</v>
      </c>
      <c r="O22" s="3119">
        <v>0</v>
      </c>
      <c r="P22" s="3113">
        <v>2</v>
      </c>
      <c r="Q22" s="3114">
        <v>19</v>
      </c>
      <c r="R22" s="3115">
        <v>21</v>
      </c>
    </row>
    <row r="23" spans="2:18" ht="18.75">
      <c r="B23" s="3111" t="s">
        <v>2226</v>
      </c>
      <c r="C23" s="3112" t="s">
        <v>2221</v>
      </c>
      <c r="D23" s="3113">
        <v>0</v>
      </c>
      <c r="E23" s="3114">
        <v>0</v>
      </c>
      <c r="F23" s="3115">
        <v>0</v>
      </c>
      <c r="G23" s="3116">
        <v>0</v>
      </c>
      <c r="H23" s="3114">
        <v>2</v>
      </c>
      <c r="I23" s="3115">
        <v>2</v>
      </c>
      <c r="J23" s="3113">
        <v>0</v>
      </c>
      <c r="K23" s="3114">
        <v>4</v>
      </c>
      <c r="L23" s="3115">
        <v>4</v>
      </c>
      <c r="M23" s="3117">
        <v>0</v>
      </c>
      <c r="N23" s="3118">
        <v>0</v>
      </c>
      <c r="O23" s="3119">
        <v>0</v>
      </c>
      <c r="P23" s="3113">
        <v>0</v>
      </c>
      <c r="Q23" s="3114">
        <v>6</v>
      </c>
      <c r="R23" s="3115">
        <v>6</v>
      </c>
    </row>
    <row r="24" spans="2:18" ht="18.75">
      <c r="B24" s="3111" t="s">
        <v>2217</v>
      </c>
      <c r="C24" s="3112" t="s">
        <v>2221</v>
      </c>
      <c r="D24" s="3113">
        <v>2</v>
      </c>
      <c r="E24" s="3114">
        <v>13</v>
      </c>
      <c r="F24" s="3115">
        <v>15</v>
      </c>
      <c r="G24" s="3116">
        <v>1</v>
      </c>
      <c r="H24" s="3114">
        <v>22</v>
      </c>
      <c r="I24" s="3115">
        <v>23</v>
      </c>
      <c r="J24" s="3113">
        <v>2</v>
      </c>
      <c r="K24" s="3114">
        <v>12</v>
      </c>
      <c r="L24" s="3115">
        <v>14</v>
      </c>
      <c r="M24" s="3117">
        <v>0</v>
      </c>
      <c r="N24" s="3118">
        <v>0</v>
      </c>
      <c r="O24" s="3119">
        <v>0</v>
      </c>
      <c r="P24" s="3113">
        <v>5</v>
      </c>
      <c r="Q24" s="3114">
        <v>47</v>
      </c>
      <c r="R24" s="3115">
        <v>52</v>
      </c>
    </row>
    <row r="25" spans="2:18" ht="18.75">
      <c r="B25" s="3111" t="s">
        <v>2227</v>
      </c>
      <c r="C25" s="3112" t="s">
        <v>2221</v>
      </c>
      <c r="D25" s="3113">
        <v>12</v>
      </c>
      <c r="E25" s="3114">
        <v>12</v>
      </c>
      <c r="F25" s="3115">
        <v>24</v>
      </c>
      <c r="G25" s="3116">
        <v>0</v>
      </c>
      <c r="H25" s="3114">
        <v>0</v>
      </c>
      <c r="I25" s="3115">
        <v>0</v>
      </c>
      <c r="J25" s="3113">
        <v>6</v>
      </c>
      <c r="K25" s="3114">
        <v>15</v>
      </c>
      <c r="L25" s="3115">
        <v>21</v>
      </c>
      <c r="M25" s="3117">
        <v>0</v>
      </c>
      <c r="N25" s="3118">
        <v>0</v>
      </c>
      <c r="O25" s="3119">
        <v>0</v>
      </c>
      <c r="P25" s="3113">
        <v>18</v>
      </c>
      <c r="Q25" s="3114">
        <v>27</v>
      </c>
      <c r="R25" s="3115">
        <v>45</v>
      </c>
    </row>
    <row r="26" spans="2:18" ht="18.75">
      <c r="B26" s="3111" t="s">
        <v>2228</v>
      </c>
      <c r="C26" s="3112" t="s">
        <v>2221</v>
      </c>
      <c r="D26" s="3113">
        <v>0</v>
      </c>
      <c r="E26" s="3114">
        <v>0</v>
      </c>
      <c r="F26" s="3115">
        <v>0</v>
      </c>
      <c r="G26" s="3116">
        <v>0</v>
      </c>
      <c r="H26" s="3114">
        <v>0</v>
      </c>
      <c r="I26" s="3115">
        <v>0</v>
      </c>
      <c r="J26" s="3113">
        <v>0</v>
      </c>
      <c r="K26" s="3114">
        <v>0</v>
      </c>
      <c r="L26" s="3115">
        <v>0</v>
      </c>
      <c r="M26" s="3117">
        <v>0</v>
      </c>
      <c r="N26" s="3118">
        <v>0</v>
      </c>
      <c r="O26" s="3119">
        <v>0</v>
      </c>
      <c r="P26" s="3113">
        <v>0</v>
      </c>
      <c r="Q26" s="3114">
        <v>0</v>
      </c>
      <c r="R26" s="3115">
        <v>0</v>
      </c>
    </row>
    <row r="27" spans="2:18" ht="18.75">
      <c r="B27" s="3111" t="s">
        <v>2229</v>
      </c>
      <c r="C27" s="3112" t="s">
        <v>2221</v>
      </c>
      <c r="D27" s="3113">
        <v>3</v>
      </c>
      <c r="E27" s="3114">
        <v>2</v>
      </c>
      <c r="F27" s="3115">
        <v>5</v>
      </c>
      <c r="G27" s="3116">
        <v>0</v>
      </c>
      <c r="H27" s="3114">
        <v>0</v>
      </c>
      <c r="I27" s="3115">
        <v>0</v>
      </c>
      <c r="J27" s="3113">
        <v>0</v>
      </c>
      <c r="K27" s="3114">
        <v>0</v>
      </c>
      <c r="L27" s="3115">
        <v>0</v>
      </c>
      <c r="M27" s="3117">
        <v>0</v>
      </c>
      <c r="N27" s="3118">
        <v>0</v>
      </c>
      <c r="O27" s="3119">
        <v>0</v>
      </c>
      <c r="P27" s="3113">
        <v>3</v>
      </c>
      <c r="Q27" s="3114">
        <v>2</v>
      </c>
      <c r="R27" s="3115">
        <v>5</v>
      </c>
    </row>
    <row r="28" spans="2:18" ht="18.75">
      <c r="B28" s="3111" t="s">
        <v>2230</v>
      </c>
      <c r="C28" s="3112" t="s">
        <v>2212</v>
      </c>
      <c r="D28" s="3113">
        <v>0</v>
      </c>
      <c r="E28" s="3114">
        <v>0</v>
      </c>
      <c r="F28" s="3115">
        <v>0</v>
      </c>
      <c r="G28" s="3116">
        <v>0</v>
      </c>
      <c r="H28" s="3114">
        <v>4</v>
      </c>
      <c r="I28" s="3115">
        <v>4</v>
      </c>
      <c r="J28" s="3113">
        <v>0</v>
      </c>
      <c r="K28" s="3114">
        <v>0</v>
      </c>
      <c r="L28" s="3115">
        <v>0</v>
      </c>
      <c r="M28" s="3117">
        <v>0</v>
      </c>
      <c r="N28" s="3118">
        <v>0</v>
      </c>
      <c r="O28" s="3119">
        <v>0</v>
      </c>
      <c r="P28" s="3113">
        <v>0</v>
      </c>
      <c r="Q28" s="3114">
        <v>4</v>
      </c>
      <c r="R28" s="3115">
        <v>4</v>
      </c>
    </row>
    <row r="29" spans="2:18" ht="18.75">
      <c r="B29" s="3111" t="s">
        <v>2215</v>
      </c>
      <c r="C29" s="3112" t="s">
        <v>2212</v>
      </c>
      <c r="D29" s="3113">
        <v>0</v>
      </c>
      <c r="E29" s="3114">
        <v>0</v>
      </c>
      <c r="F29" s="3115">
        <v>0</v>
      </c>
      <c r="G29" s="3116">
        <v>0</v>
      </c>
      <c r="H29" s="3114">
        <v>2</v>
      </c>
      <c r="I29" s="3115">
        <v>2</v>
      </c>
      <c r="J29" s="3113">
        <v>0</v>
      </c>
      <c r="K29" s="3114">
        <v>0</v>
      </c>
      <c r="L29" s="3115">
        <v>0</v>
      </c>
      <c r="M29" s="3117">
        <v>0</v>
      </c>
      <c r="N29" s="3118">
        <v>0</v>
      </c>
      <c r="O29" s="3119">
        <v>0</v>
      </c>
      <c r="P29" s="3113">
        <v>0</v>
      </c>
      <c r="Q29" s="3114">
        <v>2</v>
      </c>
      <c r="R29" s="3115">
        <v>2</v>
      </c>
    </row>
    <row r="30" spans="2:18" ht="18.75">
      <c r="B30" s="3111" t="s">
        <v>2231</v>
      </c>
      <c r="C30" s="3112" t="s">
        <v>2212</v>
      </c>
      <c r="D30" s="3113">
        <v>0</v>
      </c>
      <c r="E30" s="3114">
        <v>0</v>
      </c>
      <c r="F30" s="3115">
        <v>0</v>
      </c>
      <c r="G30" s="3116">
        <v>3</v>
      </c>
      <c r="H30" s="3127" t="s">
        <v>815</v>
      </c>
      <c r="I30" s="3115">
        <v>3</v>
      </c>
      <c r="J30" s="3113">
        <v>0</v>
      </c>
      <c r="K30" s="3114">
        <v>0</v>
      </c>
      <c r="L30" s="3115">
        <v>0</v>
      </c>
      <c r="M30" s="3117">
        <v>0</v>
      </c>
      <c r="N30" s="3118">
        <v>0</v>
      </c>
      <c r="O30" s="3119">
        <v>0</v>
      </c>
      <c r="P30" s="3113">
        <v>3</v>
      </c>
      <c r="Q30" s="3114">
        <v>0</v>
      </c>
      <c r="R30" s="3115">
        <v>3</v>
      </c>
    </row>
    <row r="31" spans="2:18" ht="18.75">
      <c r="B31" s="3111" t="s">
        <v>2217</v>
      </c>
      <c r="C31" s="3112" t="s">
        <v>2212</v>
      </c>
      <c r="D31" s="3113">
        <v>0</v>
      </c>
      <c r="E31" s="3114">
        <v>0</v>
      </c>
      <c r="F31" s="3115">
        <v>0</v>
      </c>
      <c r="G31" s="3116">
        <v>3</v>
      </c>
      <c r="H31" s="3114">
        <v>1</v>
      </c>
      <c r="I31" s="3115">
        <v>4</v>
      </c>
      <c r="J31" s="3113">
        <v>0</v>
      </c>
      <c r="K31" s="3114">
        <v>0</v>
      </c>
      <c r="L31" s="3115">
        <v>0</v>
      </c>
      <c r="M31" s="3117">
        <v>0</v>
      </c>
      <c r="N31" s="3118">
        <v>0</v>
      </c>
      <c r="O31" s="3119">
        <v>0</v>
      </c>
      <c r="P31" s="3113">
        <v>3</v>
      </c>
      <c r="Q31" s="3114">
        <v>1</v>
      </c>
      <c r="R31" s="3115">
        <v>4</v>
      </c>
    </row>
    <row r="32" spans="2:18" ht="18.75">
      <c r="B32" s="3111" t="s">
        <v>2232</v>
      </c>
      <c r="C32" s="3112" t="s">
        <v>2212</v>
      </c>
      <c r="D32" s="3113">
        <v>0</v>
      </c>
      <c r="E32" s="3114">
        <v>0</v>
      </c>
      <c r="F32" s="3115">
        <v>0</v>
      </c>
      <c r="G32" s="3116">
        <v>5</v>
      </c>
      <c r="H32" s="3114">
        <v>2</v>
      </c>
      <c r="I32" s="3115">
        <v>7</v>
      </c>
      <c r="J32" s="3113">
        <v>0</v>
      </c>
      <c r="K32" s="3114">
        <v>0</v>
      </c>
      <c r="L32" s="3115">
        <v>0</v>
      </c>
      <c r="M32" s="3117">
        <v>0</v>
      </c>
      <c r="N32" s="3118">
        <v>0</v>
      </c>
      <c r="O32" s="3119">
        <v>0</v>
      </c>
      <c r="P32" s="3113">
        <v>5</v>
      </c>
      <c r="Q32" s="3114">
        <v>2</v>
      </c>
      <c r="R32" s="3115">
        <v>7</v>
      </c>
    </row>
    <row r="33" spans="2:18" ht="18.75">
      <c r="B33" s="3111" t="s">
        <v>2229</v>
      </c>
      <c r="C33" s="3112" t="s">
        <v>2212</v>
      </c>
      <c r="D33" s="3113">
        <v>0</v>
      </c>
      <c r="E33" s="3114">
        <v>0</v>
      </c>
      <c r="F33" s="3115">
        <v>0</v>
      </c>
      <c r="G33" s="3116">
        <v>3</v>
      </c>
      <c r="H33" s="3114">
        <v>4</v>
      </c>
      <c r="I33" s="3115">
        <v>7</v>
      </c>
      <c r="J33" s="3113">
        <v>0</v>
      </c>
      <c r="K33" s="3114">
        <v>0</v>
      </c>
      <c r="L33" s="3115">
        <v>0</v>
      </c>
      <c r="M33" s="3117">
        <v>0</v>
      </c>
      <c r="N33" s="3118">
        <v>0</v>
      </c>
      <c r="O33" s="3119">
        <v>0</v>
      </c>
      <c r="P33" s="3113">
        <v>3</v>
      </c>
      <c r="Q33" s="3114">
        <v>4</v>
      </c>
      <c r="R33" s="3115">
        <v>7</v>
      </c>
    </row>
    <row r="34" spans="2:18" ht="18.75">
      <c r="B34" s="3128" t="s">
        <v>2233</v>
      </c>
      <c r="C34" s="3129"/>
      <c r="D34" s="3130">
        <f>SUM(D35:D37)</f>
        <v>0</v>
      </c>
      <c r="E34" s="3131">
        <f t="shared" ref="E34:R34" si="2">SUM(E35:E37)</f>
        <v>0</v>
      </c>
      <c r="F34" s="3132">
        <f t="shared" si="2"/>
        <v>0</v>
      </c>
      <c r="G34" s="3130">
        <f t="shared" si="2"/>
        <v>0</v>
      </c>
      <c r="H34" s="3131">
        <f t="shared" si="2"/>
        <v>0</v>
      </c>
      <c r="I34" s="3132">
        <f t="shared" si="2"/>
        <v>0</v>
      </c>
      <c r="J34" s="3106">
        <f t="shared" si="2"/>
        <v>0</v>
      </c>
      <c r="K34" s="3107">
        <f t="shared" si="2"/>
        <v>0</v>
      </c>
      <c r="L34" s="3108">
        <f t="shared" si="2"/>
        <v>0</v>
      </c>
      <c r="M34" s="3130">
        <f t="shared" si="2"/>
        <v>6</v>
      </c>
      <c r="N34" s="3131">
        <f t="shared" si="2"/>
        <v>18</v>
      </c>
      <c r="O34" s="3133">
        <f t="shared" si="2"/>
        <v>24</v>
      </c>
      <c r="P34" s="3106">
        <f t="shared" si="2"/>
        <v>6</v>
      </c>
      <c r="Q34" s="3107">
        <f t="shared" si="2"/>
        <v>18</v>
      </c>
      <c r="R34" s="3108">
        <f t="shared" si="2"/>
        <v>24</v>
      </c>
    </row>
    <row r="35" spans="2:18" ht="56.25">
      <c r="B35" s="3134" t="s">
        <v>2234</v>
      </c>
      <c r="C35" s="3135" t="s">
        <v>2221</v>
      </c>
      <c r="D35" s="3136">
        <v>0</v>
      </c>
      <c r="E35" s="3137">
        <v>0</v>
      </c>
      <c r="F35" s="3138">
        <v>0</v>
      </c>
      <c r="G35" s="3136">
        <v>0</v>
      </c>
      <c r="H35" s="3137">
        <v>0</v>
      </c>
      <c r="I35" s="3138">
        <v>0</v>
      </c>
      <c r="J35" s="3139">
        <v>0</v>
      </c>
      <c r="K35" s="3140">
        <v>0</v>
      </c>
      <c r="L35" s="3141">
        <v>0</v>
      </c>
      <c r="M35" s="3136">
        <v>1</v>
      </c>
      <c r="N35" s="3137">
        <v>4</v>
      </c>
      <c r="O35" s="3138">
        <v>5</v>
      </c>
      <c r="P35" s="3142">
        <v>1</v>
      </c>
      <c r="Q35" s="3140">
        <v>4</v>
      </c>
      <c r="R35" s="3141">
        <v>5</v>
      </c>
    </row>
    <row r="36" spans="2:18" ht="56.25">
      <c r="B36" s="3134" t="s">
        <v>2235</v>
      </c>
      <c r="C36" s="3143" t="s">
        <v>2221</v>
      </c>
      <c r="D36" s="3136">
        <v>0</v>
      </c>
      <c r="E36" s="3137">
        <v>0</v>
      </c>
      <c r="F36" s="3138">
        <v>0</v>
      </c>
      <c r="G36" s="3136">
        <v>0</v>
      </c>
      <c r="H36" s="3140">
        <v>0</v>
      </c>
      <c r="I36" s="3141">
        <v>0</v>
      </c>
      <c r="J36" s="3136">
        <v>0</v>
      </c>
      <c r="K36" s="3137">
        <v>0</v>
      </c>
      <c r="L36" s="3144">
        <v>0</v>
      </c>
      <c r="M36" s="3136">
        <v>1</v>
      </c>
      <c r="N36" s="3137">
        <v>6</v>
      </c>
      <c r="O36" s="3138">
        <v>7</v>
      </c>
      <c r="P36" s="3142">
        <v>1</v>
      </c>
      <c r="Q36" s="3140">
        <v>6</v>
      </c>
      <c r="R36" s="3141">
        <v>7</v>
      </c>
    </row>
    <row r="37" spans="2:18" ht="18.75">
      <c r="B37" s="3134" t="s">
        <v>2236</v>
      </c>
      <c r="C37" s="3143" t="s">
        <v>2221</v>
      </c>
      <c r="D37" s="3136">
        <v>0</v>
      </c>
      <c r="E37" s="3137">
        <v>0</v>
      </c>
      <c r="F37" s="3138">
        <v>0</v>
      </c>
      <c r="G37" s="3136">
        <v>0</v>
      </c>
      <c r="H37" s="3137">
        <v>0</v>
      </c>
      <c r="I37" s="3138">
        <v>0</v>
      </c>
      <c r="J37" s="3136">
        <v>0</v>
      </c>
      <c r="K37" s="3137">
        <v>0</v>
      </c>
      <c r="L37" s="3138">
        <v>0</v>
      </c>
      <c r="M37" s="3136">
        <v>4</v>
      </c>
      <c r="N37" s="3137">
        <v>8</v>
      </c>
      <c r="O37" s="3138">
        <v>12</v>
      </c>
      <c r="P37" s="3136">
        <v>4</v>
      </c>
      <c r="Q37" s="3140">
        <v>8</v>
      </c>
      <c r="R37" s="3141">
        <v>12</v>
      </c>
    </row>
    <row r="38" spans="2:18" s="3054" customFormat="1" ht="18.75">
      <c r="B38" s="3145" t="s">
        <v>2104</v>
      </c>
      <c r="C38" s="3146"/>
      <c r="D38" s="3147">
        <f>SUM(D39:D56)</f>
        <v>7</v>
      </c>
      <c r="E38" s="3148">
        <f t="shared" ref="E38:R38" si="3">SUM(E39:E56)</f>
        <v>14</v>
      </c>
      <c r="F38" s="3149">
        <f t="shared" si="3"/>
        <v>21</v>
      </c>
      <c r="G38" s="3147">
        <f t="shared" si="3"/>
        <v>8</v>
      </c>
      <c r="H38" s="3150">
        <f t="shared" si="3"/>
        <v>24</v>
      </c>
      <c r="I38" s="3151">
        <f t="shared" si="3"/>
        <v>32</v>
      </c>
      <c r="J38" s="3147">
        <f t="shared" si="3"/>
        <v>15</v>
      </c>
      <c r="K38" s="3148">
        <f t="shared" si="3"/>
        <v>18</v>
      </c>
      <c r="L38" s="3152">
        <f t="shared" si="3"/>
        <v>33</v>
      </c>
      <c r="M38" s="3147">
        <f t="shared" si="3"/>
        <v>0</v>
      </c>
      <c r="N38" s="3148">
        <f t="shared" si="3"/>
        <v>0</v>
      </c>
      <c r="O38" s="3149">
        <f t="shared" si="3"/>
        <v>0</v>
      </c>
      <c r="P38" s="3153">
        <f t="shared" si="3"/>
        <v>30</v>
      </c>
      <c r="Q38" s="3150">
        <f t="shared" si="3"/>
        <v>56</v>
      </c>
      <c r="R38" s="3151">
        <f t="shared" si="3"/>
        <v>86</v>
      </c>
    </row>
    <row r="39" spans="2:18" ht="18.75">
      <c r="B39" s="3134" t="s">
        <v>2237</v>
      </c>
      <c r="C39" s="3143" t="s">
        <v>2221</v>
      </c>
      <c r="D39" s="3136">
        <v>0</v>
      </c>
      <c r="E39" s="3137">
        <v>0</v>
      </c>
      <c r="F39" s="3138">
        <v>0</v>
      </c>
      <c r="G39" s="3136">
        <v>0</v>
      </c>
      <c r="H39" s="3140">
        <v>4</v>
      </c>
      <c r="I39" s="3141">
        <v>4</v>
      </c>
      <c r="J39" s="3136">
        <v>0</v>
      </c>
      <c r="K39" s="3137">
        <v>0</v>
      </c>
      <c r="L39" s="3138">
        <v>0</v>
      </c>
      <c r="M39" s="3136">
        <v>0</v>
      </c>
      <c r="N39" s="3137">
        <v>0</v>
      </c>
      <c r="O39" s="3138">
        <v>0</v>
      </c>
      <c r="P39" s="3136">
        <v>0</v>
      </c>
      <c r="Q39" s="3140">
        <v>4</v>
      </c>
      <c r="R39" s="3141">
        <v>4</v>
      </c>
    </row>
    <row r="40" spans="2:18" ht="18.75">
      <c r="B40" s="3134" t="s">
        <v>2238</v>
      </c>
      <c r="C40" s="3143" t="s">
        <v>2212</v>
      </c>
      <c r="D40" s="3136">
        <v>0</v>
      </c>
      <c r="E40" s="3137">
        <v>0</v>
      </c>
      <c r="F40" s="3138">
        <v>0</v>
      </c>
      <c r="G40" s="3136">
        <v>0</v>
      </c>
      <c r="H40" s="3140">
        <v>0</v>
      </c>
      <c r="I40" s="3141">
        <v>0</v>
      </c>
      <c r="J40" s="3136">
        <v>1</v>
      </c>
      <c r="K40" s="3137">
        <v>1</v>
      </c>
      <c r="L40" s="3144">
        <v>2</v>
      </c>
      <c r="M40" s="3136">
        <v>0</v>
      </c>
      <c r="N40" s="3137">
        <v>0</v>
      </c>
      <c r="O40" s="3138">
        <v>0</v>
      </c>
      <c r="P40" s="3154">
        <v>1</v>
      </c>
      <c r="Q40" s="3140">
        <v>1</v>
      </c>
      <c r="R40" s="3141">
        <v>2</v>
      </c>
    </row>
    <row r="41" spans="2:18" ht="18.75">
      <c r="B41" s="3134" t="s">
        <v>2239</v>
      </c>
      <c r="C41" s="3143" t="s">
        <v>2212</v>
      </c>
      <c r="D41" s="3136">
        <v>0</v>
      </c>
      <c r="E41" s="3137">
        <v>3</v>
      </c>
      <c r="F41" s="3138">
        <v>3</v>
      </c>
      <c r="G41" s="3136">
        <v>0</v>
      </c>
      <c r="H41" s="3140">
        <v>0</v>
      </c>
      <c r="I41" s="3141">
        <v>0</v>
      </c>
      <c r="J41" s="3136">
        <v>1</v>
      </c>
      <c r="K41" s="3137">
        <v>1</v>
      </c>
      <c r="L41" s="3144">
        <v>2</v>
      </c>
      <c r="M41" s="3136">
        <v>0</v>
      </c>
      <c r="N41" s="3137">
        <v>0</v>
      </c>
      <c r="O41" s="3138">
        <v>0</v>
      </c>
      <c r="P41" s="3154">
        <v>1</v>
      </c>
      <c r="Q41" s="3140">
        <v>4</v>
      </c>
      <c r="R41" s="3141">
        <v>5</v>
      </c>
    </row>
    <row r="42" spans="2:18" ht="37.5">
      <c r="B42" s="3134" t="s">
        <v>2240</v>
      </c>
      <c r="C42" s="3143" t="s">
        <v>2212</v>
      </c>
      <c r="D42" s="3136">
        <v>0</v>
      </c>
      <c r="E42" s="3137">
        <v>0</v>
      </c>
      <c r="F42" s="3138">
        <v>0</v>
      </c>
      <c r="G42" s="3136">
        <v>2</v>
      </c>
      <c r="H42" s="3140">
        <v>1</v>
      </c>
      <c r="I42" s="3141">
        <v>3</v>
      </c>
      <c r="J42" s="3136">
        <v>0</v>
      </c>
      <c r="K42" s="3137">
        <v>0</v>
      </c>
      <c r="L42" s="3144">
        <v>0</v>
      </c>
      <c r="M42" s="3136">
        <v>0</v>
      </c>
      <c r="N42" s="3137">
        <v>0</v>
      </c>
      <c r="O42" s="3138">
        <v>0</v>
      </c>
      <c r="P42" s="3154">
        <v>2</v>
      </c>
      <c r="Q42" s="3140">
        <v>1</v>
      </c>
      <c r="R42" s="3141">
        <v>3</v>
      </c>
    </row>
    <row r="43" spans="2:18" ht="37.5">
      <c r="B43" s="3134" t="s">
        <v>2241</v>
      </c>
      <c r="C43" s="3143" t="s">
        <v>2212</v>
      </c>
      <c r="D43" s="3136">
        <v>0</v>
      </c>
      <c r="E43" s="3137">
        <v>0</v>
      </c>
      <c r="F43" s="3138">
        <v>0</v>
      </c>
      <c r="G43" s="3136">
        <v>0</v>
      </c>
      <c r="H43" s="3140">
        <v>2</v>
      </c>
      <c r="I43" s="3141">
        <v>2</v>
      </c>
      <c r="J43" s="3136">
        <v>0</v>
      </c>
      <c r="K43" s="3137">
        <v>1</v>
      </c>
      <c r="L43" s="3144">
        <v>1</v>
      </c>
      <c r="M43" s="3136">
        <v>0</v>
      </c>
      <c r="N43" s="3137">
        <v>0</v>
      </c>
      <c r="O43" s="3138">
        <v>0</v>
      </c>
      <c r="P43" s="3154">
        <v>0</v>
      </c>
      <c r="Q43" s="3140">
        <v>3</v>
      </c>
      <c r="R43" s="3141">
        <v>3</v>
      </c>
    </row>
    <row r="44" spans="2:18" ht="18.75">
      <c r="B44" s="3134" t="s">
        <v>2242</v>
      </c>
      <c r="C44" s="3143" t="s">
        <v>2212</v>
      </c>
      <c r="D44" s="3136">
        <v>0</v>
      </c>
      <c r="E44" s="3137">
        <v>0</v>
      </c>
      <c r="F44" s="3138">
        <v>0</v>
      </c>
      <c r="G44" s="3136">
        <v>0</v>
      </c>
      <c r="H44" s="3140">
        <v>2</v>
      </c>
      <c r="I44" s="3141">
        <v>2</v>
      </c>
      <c r="J44" s="3136">
        <v>0</v>
      </c>
      <c r="K44" s="3137">
        <v>1</v>
      </c>
      <c r="L44" s="3144">
        <v>1</v>
      </c>
      <c r="M44" s="3136">
        <v>0</v>
      </c>
      <c r="N44" s="3137">
        <v>0</v>
      </c>
      <c r="O44" s="3138">
        <v>0</v>
      </c>
      <c r="P44" s="3154">
        <v>0</v>
      </c>
      <c r="Q44" s="3140">
        <v>3</v>
      </c>
      <c r="R44" s="3141">
        <v>3</v>
      </c>
    </row>
    <row r="45" spans="2:18" ht="18.75">
      <c r="B45" s="3134" t="s">
        <v>2243</v>
      </c>
      <c r="C45" s="3143" t="s">
        <v>2212</v>
      </c>
      <c r="D45" s="3136">
        <v>0</v>
      </c>
      <c r="E45" s="3137">
        <v>0</v>
      </c>
      <c r="F45" s="3138">
        <v>0</v>
      </c>
      <c r="G45" s="3136">
        <v>0</v>
      </c>
      <c r="H45" s="3140">
        <v>0</v>
      </c>
      <c r="I45" s="3141">
        <v>0</v>
      </c>
      <c r="J45" s="3136">
        <v>0</v>
      </c>
      <c r="K45" s="3137">
        <v>3</v>
      </c>
      <c r="L45" s="3144">
        <v>3</v>
      </c>
      <c r="M45" s="3136">
        <v>0</v>
      </c>
      <c r="N45" s="3137">
        <v>0</v>
      </c>
      <c r="O45" s="3138">
        <v>0</v>
      </c>
      <c r="P45" s="3154">
        <v>0</v>
      </c>
      <c r="Q45" s="3140">
        <v>3</v>
      </c>
      <c r="R45" s="3141">
        <v>3</v>
      </c>
    </row>
    <row r="46" spans="2:18" ht="18.75">
      <c r="B46" s="3134" t="s">
        <v>2244</v>
      </c>
      <c r="C46" s="3143" t="s">
        <v>2212</v>
      </c>
      <c r="D46" s="3136">
        <v>0</v>
      </c>
      <c r="E46" s="3137">
        <v>0</v>
      </c>
      <c r="F46" s="3138">
        <v>0</v>
      </c>
      <c r="G46" s="3136">
        <v>1</v>
      </c>
      <c r="H46" s="3140">
        <v>1</v>
      </c>
      <c r="I46" s="3141">
        <v>2</v>
      </c>
      <c r="J46" s="3136">
        <v>3</v>
      </c>
      <c r="K46" s="3137">
        <v>3</v>
      </c>
      <c r="L46" s="3144">
        <v>6</v>
      </c>
      <c r="M46" s="3136">
        <v>0</v>
      </c>
      <c r="N46" s="3137">
        <v>0</v>
      </c>
      <c r="O46" s="3138">
        <v>0</v>
      </c>
      <c r="P46" s="3154">
        <v>4</v>
      </c>
      <c r="Q46" s="3140">
        <v>4</v>
      </c>
      <c r="R46" s="3141">
        <v>8</v>
      </c>
    </row>
    <row r="47" spans="2:18" ht="18.75">
      <c r="B47" s="3134" t="s">
        <v>2245</v>
      </c>
      <c r="C47" s="3143" t="s">
        <v>2212</v>
      </c>
      <c r="D47" s="3136">
        <v>0</v>
      </c>
      <c r="E47" s="3137">
        <v>0</v>
      </c>
      <c r="F47" s="3138">
        <v>0</v>
      </c>
      <c r="G47" s="3136">
        <v>0</v>
      </c>
      <c r="H47" s="3140">
        <v>0</v>
      </c>
      <c r="I47" s="3141">
        <v>0</v>
      </c>
      <c r="J47" s="3136">
        <v>4</v>
      </c>
      <c r="K47" s="3137">
        <v>0</v>
      </c>
      <c r="L47" s="3144">
        <v>4</v>
      </c>
      <c r="M47" s="3136">
        <v>0</v>
      </c>
      <c r="N47" s="3137">
        <v>0</v>
      </c>
      <c r="O47" s="3138">
        <v>0</v>
      </c>
      <c r="P47" s="3154">
        <v>4</v>
      </c>
      <c r="Q47" s="3140">
        <v>0</v>
      </c>
      <c r="R47" s="3141">
        <v>4</v>
      </c>
    </row>
    <row r="48" spans="2:18" ht="18.75">
      <c r="B48" s="3134" t="s">
        <v>2246</v>
      </c>
      <c r="C48" s="3143" t="s">
        <v>2212</v>
      </c>
      <c r="D48" s="3136">
        <v>0</v>
      </c>
      <c r="E48" s="3137">
        <v>0</v>
      </c>
      <c r="F48" s="3138">
        <v>0</v>
      </c>
      <c r="G48" s="3136">
        <v>0</v>
      </c>
      <c r="H48" s="3140">
        <v>4</v>
      </c>
      <c r="I48" s="3141">
        <v>4</v>
      </c>
      <c r="J48" s="3136">
        <v>0</v>
      </c>
      <c r="K48" s="3137">
        <v>0</v>
      </c>
      <c r="L48" s="3144">
        <v>0</v>
      </c>
      <c r="M48" s="3136">
        <v>0</v>
      </c>
      <c r="N48" s="3137">
        <v>0</v>
      </c>
      <c r="O48" s="3138">
        <v>0</v>
      </c>
      <c r="P48" s="3154">
        <v>0</v>
      </c>
      <c r="Q48" s="3140">
        <v>4</v>
      </c>
      <c r="R48" s="3141">
        <v>4</v>
      </c>
    </row>
    <row r="49" spans="2:18" ht="37.5">
      <c r="B49" s="3134" t="s">
        <v>2247</v>
      </c>
      <c r="C49" s="3143" t="s">
        <v>2212</v>
      </c>
      <c r="D49" s="3136">
        <v>0</v>
      </c>
      <c r="E49" s="3137">
        <v>0</v>
      </c>
      <c r="F49" s="3138">
        <v>0</v>
      </c>
      <c r="G49" s="3136">
        <v>3</v>
      </c>
      <c r="H49" s="3140">
        <v>6</v>
      </c>
      <c r="I49" s="3141">
        <v>9</v>
      </c>
      <c r="J49" s="3136">
        <v>2</v>
      </c>
      <c r="K49" s="3137">
        <v>3</v>
      </c>
      <c r="L49" s="3144">
        <v>5</v>
      </c>
      <c r="M49" s="3136">
        <v>0</v>
      </c>
      <c r="N49" s="3137">
        <v>0</v>
      </c>
      <c r="O49" s="3138">
        <v>0</v>
      </c>
      <c r="P49" s="3154">
        <v>5</v>
      </c>
      <c r="Q49" s="3140">
        <v>9</v>
      </c>
      <c r="R49" s="3141">
        <v>14</v>
      </c>
    </row>
    <row r="50" spans="2:18" ht="37.5">
      <c r="B50" s="3134" t="s">
        <v>2248</v>
      </c>
      <c r="C50" s="3143" t="s">
        <v>2212</v>
      </c>
      <c r="D50" s="3136">
        <v>0</v>
      </c>
      <c r="E50" s="3137">
        <v>0</v>
      </c>
      <c r="F50" s="3138">
        <v>0</v>
      </c>
      <c r="G50" s="3136">
        <v>1</v>
      </c>
      <c r="H50" s="3140">
        <v>3</v>
      </c>
      <c r="I50" s="3141">
        <v>4</v>
      </c>
      <c r="J50" s="3136">
        <v>0</v>
      </c>
      <c r="K50" s="3137">
        <v>2</v>
      </c>
      <c r="L50" s="3144">
        <v>2</v>
      </c>
      <c r="M50" s="3136">
        <v>0</v>
      </c>
      <c r="N50" s="3137">
        <v>0</v>
      </c>
      <c r="O50" s="3138">
        <v>0</v>
      </c>
      <c r="P50" s="3154">
        <v>1</v>
      </c>
      <c r="Q50" s="3140">
        <v>5</v>
      </c>
      <c r="R50" s="3141">
        <v>6</v>
      </c>
    </row>
    <row r="51" spans="2:18" ht="18.75">
      <c r="B51" s="3134" t="s">
        <v>2249</v>
      </c>
      <c r="C51" s="3143" t="s">
        <v>2212</v>
      </c>
      <c r="D51" s="3136">
        <v>0</v>
      </c>
      <c r="E51" s="3137">
        <v>0</v>
      </c>
      <c r="F51" s="3138">
        <v>0</v>
      </c>
      <c r="G51" s="3136">
        <v>0</v>
      </c>
      <c r="H51" s="3140">
        <v>0</v>
      </c>
      <c r="I51" s="3141">
        <v>0</v>
      </c>
      <c r="J51" s="3136">
        <v>4</v>
      </c>
      <c r="K51" s="3137">
        <v>3</v>
      </c>
      <c r="L51" s="3144">
        <v>7</v>
      </c>
      <c r="M51" s="3136">
        <v>0</v>
      </c>
      <c r="N51" s="3137">
        <v>0</v>
      </c>
      <c r="O51" s="3138">
        <v>0</v>
      </c>
      <c r="P51" s="3154">
        <v>4</v>
      </c>
      <c r="Q51" s="3140">
        <v>3</v>
      </c>
      <c r="R51" s="3141">
        <v>7</v>
      </c>
    </row>
    <row r="52" spans="2:18" ht="18.75">
      <c r="B52" s="3134" t="s">
        <v>2250</v>
      </c>
      <c r="C52" s="3143" t="s">
        <v>2212</v>
      </c>
      <c r="D52" s="3136">
        <v>3</v>
      </c>
      <c r="E52" s="3137">
        <v>1</v>
      </c>
      <c r="F52" s="3138">
        <v>4</v>
      </c>
      <c r="G52" s="3136">
        <v>0</v>
      </c>
      <c r="H52" s="3140">
        <v>0</v>
      </c>
      <c r="I52" s="3141">
        <v>0</v>
      </c>
      <c r="J52" s="3136">
        <v>0</v>
      </c>
      <c r="K52" s="3137">
        <v>0</v>
      </c>
      <c r="L52" s="3144">
        <v>0</v>
      </c>
      <c r="M52" s="3136">
        <v>0</v>
      </c>
      <c r="N52" s="3137">
        <v>0</v>
      </c>
      <c r="O52" s="3138">
        <v>0</v>
      </c>
      <c r="P52" s="3154">
        <v>3</v>
      </c>
      <c r="Q52" s="3140">
        <v>1</v>
      </c>
      <c r="R52" s="3141">
        <v>4</v>
      </c>
    </row>
    <row r="53" spans="2:18" ht="18.75">
      <c r="B53" s="3134" t="s">
        <v>2251</v>
      </c>
      <c r="C53" s="3143" t="s">
        <v>2212</v>
      </c>
      <c r="D53" s="3136">
        <v>0</v>
      </c>
      <c r="E53" s="3137">
        <v>0</v>
      </c>
      <c r="F53" s="3138">
        <v>0</v>
      </c>
      <c r="G53" s="3136">
        <v>1</v>
      </c>
      <c r="H53" s="3140">
        <v>1</v>
      </c>
      <c r="I53" s="3141">
        <v>2</v>
      </c>
      <c r="J53" s="3136">
        <v>0</v>
      </c>
      <c r="K53" s="3137">
        <v>0</v>
      </c>
      <c r="L53" s="3144">
        <v>0</v>
      </c>
      <c r="M53" s="3136">
        <v>0</v>
      </c>
      <c r="N53" s="3137">
        <v>0</v>
      </c>
      <c r="O53" s="3138">
        <v>0</v>
      </c>
      <c r="P53" s="3154">
        <v>1</v>
      </c>
      <c r="Q53" s="3140">
        <v>1</v>
      </c>
      <c r="R53" s="3141">
        <v>2</v>
      </c>
    </row>
    <row r="54" spans="2:18" ht="18.75">
      <c r="B54" s="3134" t="s">
        <v>2252</v>
      </c>
      <c r="C54" s="3143" t="s">
        <v>2212</v>
      </c>
      <c r="D54" s="3136">
        <v>4</v>
      </c>
      <c r="E54" s="3137">
        <v>2</v>
      </c>
      <c r="F54" s="3138">
        <v>6</v>
      </c>
      <c r="G54" s="3136">
        <v>0</v>
      </c>
      <c r="H54" s="3140">
        <v>0</v>
      </c>
      <c r="I54" s="3141">
        <v>0</v>
      </c>
      <c r="J54" s="3136">
        <v>0</v>
      </c>
      <c r="K54" s="3137">
        <v>0</v>
      </c>
      <c r="L54" s="3144">
        <v>0</v>
      </c>
      <c r="M54" s="3136">
        <v>0</v>
      </c>
      <c r="N54" s="3137">
        <v>0</v>
      </c>
      <c r="O54" s="3138">
        <v>0</v>
      </c>
      <c r="P54" s="3154">
        <v>4</v>
      </c>
      <c r="Q54" s="3140">
        <v>2</v>
      </c>
      <c r="R54" s="3141">
        <v>6</v>
      </c>
    </row>
    <row r="55" spans="2:18" ht="18.75">
      <c r="B55" s="3134" t="s">
        <v>2253</v>
      </c>
      <c r="C55" s="3143" t="s">
        <v>2212</v>
      </c>
      <c r="D55" s="3136">
        <v>0</v>
      </c>
      <c r="E55" s="3137">
        <v>5</v>
      </c>
      <c r="F55" s="3138">
        <v>5</v>
      </c>
      <c r="G55" s="3136">
        <v>0</v>
      </c>
      <c r="H55" s="3140">
        <v>0</v>
      </c>
      <c r="I55" s="3141">
        <v>0</v>
      </c>
      <c r="J55" s="3136">
        <v>0</v>
      </c>
      <c r="K55" s="3137">
        <v>0</v>
      </c>
      <c r="L55" s="3144">
        <v>0</v>
      </c>
      <c r="M55" s="3136">
        <v>0</v>
      </c>
      <c r="N55" s="3137">
        <v>0</v>
      </c>
      <c r="O55" s="3138">
        <v>0</v>
      </c>
      <c r="P55" s="3154">
        <v>0</v>
      </c>
      <c r="Q55" s="3140">
        <v>5</v>
      </c>
      <c r="R55" s="3141">
        <v>5</v>
      </c>
    </row>
    <row r="56" spans="2:18" ht="18.75">
      <c r="B56" s="3134" t="s">
        <v>2227</v>
      </c>
      <c r="C56" s="3143" t="s">
        <v>2212</v>
      </c>
      <c r="D56" s="3136">
        <v>0</v>
      </c>
      <c r="E56" s="3137">
        <v>3</v>
      </c>
      <c r="F56" s="3138">
        <v>3</v>
      </c>
      <c r="G56" s="3136">
        <v>0</v>
      </c>
      <c r="H56" s="3140">
        <v>0</v>
      </c>
      <c r="I56" s="3141">
        <v>0</v>
      </c>
      <c r="J56" s="3136">
        <v>0</v>
      </c>
      <c r="K56" s="3137">
        <v>0</v>
      </c>
      <c r="L56" s="3144">
        <v>0</v>
      </c>
      <c r="M56" s="3136">
        <v>0</v>
      </c>
      <c r="N56" s="3137">
        <v>0</v>
      </c>
      <c r="O56" s="3138">
        <v>0</v>
      </c>
      <c r="P56" s="3154">
        <v>0</v>
      </c>
      <c r="Q56" s="3140">
        <v>3</v>
      </c>
      <c r="R56" s="3141">
        <v>3</v>
      </c>
    </row>
    <row r="57" spans="2:18" ht="18.75">
      <c r="B57" s="3155" t="s">
        <v>2254</v>
      </c>
      <c r="C57" s="3156"/>
      <c r="D57" s="3157">
        <v>3</v>
      </c>
      <c r="E57" s="3158">
        <v>6</v>
      </c>
      <c r="F57" s="3159">
        <v>9</v>
      </c>
      <c r="G57" s="3157">
        <v>0</v>
      </c>
      <c r="H57" s="3160">
        <v>0</v>
      </c>
      <c r="I57" s="3161">
        <v>0</v>
      </c>
      <c r="J57" s="3157">
        <v>0</v>
      </c>
      <c r="K57" s="3158">
        <v>0</v>
      </c>
      <c r="L57" s="3162">
        <v>0</v>
      </c>
      <c r="M57" s="3157">
        <v>0</v>
      </c>
      <c r="N57" s="3158">
        <v>0</v>
      </c>
      <c r="O57" s="3159">
        <v>0</v>
      </c>
      <c r="P57" s="3163">
        <v>3</v>
      </c>
      <c r="Q57" s="3160">
        <v>6</v>
      </c>
      <c r="R57" s="3161">
        <v>9</v>
      </c>
    </row>
    <row r="58" spans="2:18" ht="18.75">
      <c r="B58" s="3164" t="s">
        <v>2249</v>
      </c>
      <c r="C58" s="3143" t="s">
        <v>2212</v>
      </c>
      <c r="D58" s="3136">
        <v>2</v>
      </c>
      <c r="E58" s="3137">
        <v>1</v>
      </c>
      <c r="F58" s="3138">
        <v>3</v>
      </c>
      <c r="G58" s="3136">
        <v>0</v>
      </c>
      <c r="H58" s="3140">
        <v>0</v>
      </c>
      <c r="I58" s="3141">
        <v>0</v>
      </c>
      <c r="J58" s="3136">
        <v>0</v>
      </c>
      <c r="K58" s="3137">
        <v>0</v>
      </c>
      <c r="L58" s="3144">
        <v>0</v>
      </c>
      <c r="M58" s="3136">
        <v>0</v>
      </c>
      <c r="N58" s="3137">
        <v>0</v>
      </c>
      <c r="O58" s="3138">
        <v>0</v>
      </c>
      <c r="P58" s="3154">
        <v>2</v>
      </c>
      <c r="Q58" s="3140">
        <v>1</v>
      </c>
      <c r="R58" s="3141">
        <v>3</v>
      </c>
    </row>
    <row r="59" spans="2:18" ht="37.5">
      <c r="B59" s="3164" t="s">
        <v>2255</v>
      </c>
      <c r="C59" s="3143" t="s">
        <v>2212</v>
      </c>
      <c r="D59" s="3136">
        <v>1</v>
      </c>
      <c r="E59" s="3137">
        <v>5</v>
      </c>
      <c r="F59" s="3138">
        <v>6</v>
      </c>
      <c r="G59" s="3136">
        <v>0</v>
      </c>
      <c r="H59" s="3140">
        <v>0</v>
      </c>
      <c r="I59" s="3141">
        <v>0</v>
      </c>
      <c r="J59" s="3136">
        <v>0</v>
      </c>
      <c r="K59" s="3137">
        <v>0</v>
      </c>
      <c r="L59" s="3144">
        <v>0</v>
      </c>
      <c r="M59" s="3136">
        <v>0</v>
      </c>
      <c r="N59" s="3137">
        <v>0</v>
      </c>
      <c r="O59" s="3138">
        <v>0</v>
      </c>
      <c r="P59" s="3154">
        <v>1</v>
      </c>
      <c r="Q59" s="3140">
        <v>5</v>
      </c>
      <c r="R59" s="3141">
        <v>6</v>
      </c>
    </row>
    <row r="60" spans="2:18" ht="18.75">
      <c r="B60" s="3165" t="s">
        <v>257</v>
      </c>
      <c r="C60" s="3166"/>
      <c r="D60" s="3167">
        <f>D57+D38+D34+D14+D6</f>
        <v>68</v>
      </c>
      <c r="E60" s="3167">
        <f t="shared" ref="E60:R60" si="4">E57+E38+E34+E14+E6</f>
        <v>146</v>
      </c>
      <c r="F60" s="3167">
        <f t="shared" si="4"/>
        <v>214</v>
      </c>
      <c r="G60" s="3167">
        <f t="shared" si="4"/>
        <v>35</v>
      </c>
      <c r="H60" s="3167">
        <f t="shared" si="4"/>
        <v>140</v>
      </c>
      <c r="I60" s="3167">
        <f t="shared" si="4"/>
        <v>175</v>
      </c>
      <c r="J60" s="3167">
        <f t="shared" si="4"/>
        <v>57</v>
      </c>
      <c r="K60" s="3167">
        <f t="shared" si="4"/>
        <v>125</v>
      </c>
      <c r="L60" s="3167">
        <f t="shared" si="4"/>
        <v>182</v>
      </c>
      <c r="M60" s="3167">
        <f t="shared" si="4"/>
        <v>6</v>
      </c>
      <c r="N60" s="3167">
        <f t="shared" si="4"/>
        <v>23</v>
      </c>
      <c r="O60" s="3167">
        <f t="shared" si="4"/>
        <v>29</v>
      </c>
      <c r="P60" s="3167">
        <f t="shared" si="4"/>
        <v>166</v>
      </c>
      <c r="Q60" s="3167">
        <f t="shared" si="4"/>
        <v>434</v>
      </c>
      <c r="R60" s="3168">
        <f t="shared" si="4"/>
        <v>600</v>
      </c>
    </row>
    <row r="61" spans="2:18" ht="15.75">
      <c r="B61" s="3169"/>
      <c r="C61" s="3170"/>
      <c r="D61" s="3170"/>
      <c r="E61" s="3171"/>
      <c r="F61" s="3170"/>
      <c r="G61" s="3172"/>
      <c r="H61" s="3172"/>
      <c r="I61" s="3169"/>
      <c r="J61" s="3169"/>
      <c r="K61" s="3169"/>
      <c r="L61" s="3169"/>
      <c r="M61" s="3169"/>
      <c r="N61" s="3169"/>
      <c r="O61" s="3169"/>
      <c r="P61" s="3169"/>
      <c r="Q61" s="3169"/>
      <c r="R61" s="3169"/>
    </row>
    <row r="62" spans="2:18">
      <c r="B62" s="3173" t="s">
        <v>2202</v>
      </c>
      <c r="C62" s="3063" t="s">
        <v>2171</v>
      </c>
      <c r="D62" s="3063" t="s">
        <v>2172</v>
      </c>
    </row>
  </sheetData>
  <mergeCells count="6">
    <mergeCell ref="A1:R1"/>
    <mergeCell ref="C3:C5"/>
    <mergeCell ref="D3:R3"/>
    <mergeCell ref="J4:L4"/>
    <mergeCell ref="M4:O4"/>
    <mergeCell ref="P4:R4"/>
  </mergeCells>
  <hyperlinks>
    <hyperlink ref="A1" location="CONTENT!A1" display="Back to table of contents" xr:uid="{00000000-0004-0000-8300-000000000000}"/>
  </hyperlinks>
  <pageMargins left="0.7" right="0.7" top="0.75" bottom="0.75" header="0.3" footer="0.3"/>
  <pageSetup paperSize="9" scale="41" fitToHeight="0" orientation="landscape" r:id="rId1"/>
  <headerFooter alignWithMargins="0"/>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400-000000000000}">
  <sheetPr codeName="Sheet124">
    <pageSetUpPr fitToPage="1"/>
  </sheetPr>
  <dimension ref="A1:H66"/>
  <sheetViews>
    <sheetView showGridLines="0" workbookViewId="0">
      <selection sqref="A1:G1"/>
    </sheetView>
  </sheetViews>
  <sheetFormatPr defaultRowHeight="12.75"/>
  <cols>
    <col min="1" max="1" width="1.42578125" style="2387" customWidth="1"/>
    <col min="2" max="2" width="2.28515625" style="2387" customWidth="1"/>
    <col min="3" max="3" width="7.42578125" style="2387" customWidth="1"/>
    <col min="4" max="4" width="54.42578125" style="2387" customWidth="1"/>
    <col min="5" max="7" width="16.140625" style="2387" customWidth="1"/>
    <col min="8" max="8" width="9.140625" style="2387" customWidth="1"/>
    <col min="9" max="256" width="9.140625" style="2387"/>
    <col min="257" max="257" width="1.42578125" style="2387" customWidth="1"/>
    <col min="258" max="258" width="2.28515625" style="2387" customWidth="1"/>
    <col min="259" max="259" width="7.42578125" style="2387" customWidth="1"/>
    <col min="260" max="260" width="53.140625" style="2387" customWidth="1"/>
    <col min="261" max="262" width="10" style="2387" customWidth="1"/>
    <col min="263" max="263" width="12.140625" style="2387" customWidth="1"/>
    <col min="264" max="264" width="9.140625" style="2387" customWidth="1"/>
    <col min="265" max="512" width="9.140625" style="2387"/>
    <col min="513" max="513" width="1.42578125" style="2387" customWidth="1"/>
    <col min="514" max="514" width="2.28515625" style="2387" customWidth="1"/>
    <col min="515" max="515" width="7.42578125" style="2387" customWidth="1"/>
    <col min="516" max="516" width="53.140625" style="2387" customWidth="1"/>
    <col min="517" max="518" width="10" style="2387" customWidth="1"/>
    <col min="519" max="519" width="12.140625" style="2387" customWidth="1"/>
    <col min="520" max="520" width="9.140625" style="2387" customWidth="1"/>
    <col min="521" max="768" width="9.140625" style="2387"/>
    <col min="769" max="769" width="1.42578125" style="2387" customWidth="1"/>
    <col min="770" max="770" width="2.28515625" style="2387" customWidth="1"/>
    <col min="771" max="771" width="7.42578125" style="2387" customWidth="1"/>
    <col min="772" max="772" width="53.140625" style="2387" customWidth="1"/>
    <col min="773" max="774" width="10" style="2387" customWidth="1"/>
    <col min="775" max="775" width="12.140625" style="2387" customWidth="1"/>
    <col min="776" max="776" width="9.140625" style="2387" customWidth="1"/>
    <col min="777" max="1024" width="9.140625" style="2387"/>
    <col min="1025" max="1025" width="1.42578125" style="2387" customWidth="1"/>
    <col min="1026" max="1026" width="2.28515625" style="2387" customWidth="1"/>
    <col min="1027" max="1027" width="7.42578125" style="2387" customWidth="1"/>
    <col min="1028" max="1028" width="53.140625" style="2387" customWidth="1"/>
    <col min="1029" max="1030" width="10" style="2387" customWidth="1"/>
    <col min="1031" max="1031" width="12.140625" style="2387" customWidth="1"/>
    <col min="1032" max="1032" width="9.140625" style="2387" customWidth="1"/>
    <col min="1033" max="1280" width="9.140625" style="2387"/>
    <col min="1281" max="1281" width="1.42578125" style="2387" customWidth="1"/>
    <col min="1282" max="1282" width="2.28515625" style="2387" customWidth="1"/>
    <col min="1283" max="1283" width="7.42578125" style="2387" customWidth="1"/>
    <col min="1284" max="1284" width="53.140625" style="2387" customWidth="1"/>
    <col min="1285" max="1286" width="10" style="2387" customWidth="1"/>
    <col min="1287" max="1287" width="12.140625" style="2387" customWidth="1"/>
    <col min="1288" max="1288" width="9.140625" style="2387" customWidth="1"/>
    <col min="1289" max="1536" width="9.140625" style="2387"/>
    <col min="1537" max="1537" width="1.42578125" style="2387" customWidth="1"/>
    <col min="1538" max="1538" width="2.28515625" style="2387" customWidth="1"/>
    <col min="1539" max="1539" width="7.42578125" style="2387" customWidth="1"/>
    <col min="1540" max="1540" width="53.140625" style="2387" customWidth="1"/>
    <col min="1541" max="1542" width="10" style="2387" customWidth="1"/>
    <col min="1543" max="1543" width="12.140625" style="2387" customWidth="1"/>
    <col min="1544" max="1544" width="9.140625" style="2387" customWidth="1"/>
    <col min="1545" max="1792" width="9.140625" style="2387"/>
    <col min="1793" max="1793" width="1.42578125" style="2387" customWidth="1"/>
    <col min="1794" max="1794" width="2.28515625" style="2387" customWidth="1"/>
    <col min="1795" max="1795" width="7.42578125" style="2387" customWidth="1"/>
    <col min="1796" max="1796" width="53.140625" style="2387" customWidth="1"/>
    <col min="1797" max="1798" width="10" style="2387" customWidth="1"/>
    <col min="1799" max="1799" width="12.140625" style="2387" customWidth="1"/>
    <col min="1800" max="1800" width="9.140625" style="2387" customWidth="1"/>
    <col min="1801" max="2048" width="9.140625" style="2387"/>
    <col min="2049" max="2049" width="1.42578125" style="2387" customWidth="1"/>
    <col min="2050" max="2050" width="2.28515625" style="2387" customWidth="1"/>
    <col min="2051" max="2051" width="7.42578125" style="2387" customWidth="1"/>
    <col min="2052" max="2052" width="53.140625" style="2387" customWidth="1"/>
    <col min="2053" max="2054" width="10" style="2387" customWidth="1"/>
    <col min="2055" max="2055" width="12.140625" style="2387" customWidth="1"/>
    <col min="2056" max="2056" width="9.140625" style="2387" customWidth="1"/>
    <col min="2057" max="2304" width="9.140625" style="2387"/>
    <col min="2305" max="2305" width="1.42578125" style="2387" customWidth="1"/>
    <col min="2306" max="2306" width="2.28515625" style="2387" customWidth="1"/>
    <col min="2307" max="2307" width="7.42578125" style="2387" customWidth="1"/>
    <col min="2308" max="2308" width="53.140625" style="2387" customWidth="1"/>
    <col min="2309" max="2310" width="10" style="2387" customWidth="1"/>
    <col min="2311" max="2311" width="12.140625" style="2387" customWidth="1"/>
    <col min="2312" max="2312" width="9.140625" style="2387" customWidth="1"/>
    <col min="2313" max="2560" width="9.140625" style="2387"/>
    <col min="2561" max="2561" width="1.42578125" style="2387" customWidth="1"/>
    <col min="2562" max="2562" width="2.28515625" style="2387" customWidth="1"/>
    <col min="2563" max="2563" width="7.42578125" style="2387" customWidth="1"/>
    <col min="2564" max="2564" width="53.140625" style="2387" customWidth="1"/>
    <col min="2565" max="2566" width="10" style="2387" customWidth="1"/>
    <col min="2567" max="2567" width="12.140625" style="2387" customWidth="1"/>
    <col min="2568" max="2568" width="9.140625" style="2387" customWidth="1"/>
    <col min="2569" max="2816" width="9.140625" style="2387"/>
    <col min="2817" max="2817" width="1.42578125" style="2387" customWidth="1"/>
    <col min="2818" max="2818" width="2.28515625" style="2387" customWidth="1"/>
    <col min="2819" max="2819" width="7.42578125" style="2387" customWidth="1"/>
    <col min="2820" max="2820" width="53.140625" style="2387" customWidth="1"/>
    <col min="2821" max="2822" width="10" style="2387" customWidth="1"/>
    <col min="2823" max="2823" width="12.140625" style="2387" customWidth="1"/>
    <col min="2824" max="2824" width="9.140625" style="2387" customWidth="1"/>
    <col min="2825" max="3072" width="9.140625" style="2387"/>
    <col min="3073" max="3073" width="1.42578125" style="2387" customWidth="1"/>
    <col min="3074" max="3074" width="2.28515625" style="2387" customWidth="1"/>
    <col min="3075" max="3075" width="7.42578125" style="2387" customWidth="1"/>
    <col min="3076" max="3076" width="53.140625" style="2387" customWidth="1"/>
    <col min="3077" max="3078" width="10" style="2387" customWidth="1"/>
    <col min="3079" max="3079" width="12.140625" style="2387" customWidth="1"/>
    <col min="3080" max="3080" width="9.140625" style="2387" customWidth="1"/>
    <col min="3081" max="3328" width="9.140625" style="2387"/>
    <col min="3329" max="3329" width="1.42578125" style="2387" customWidth="1"/>
    <col min="3330" max="3330" width="2.28515625" style="2387" customWidth="1"/>
    <col min="3331" max="3331" width="7.42578125" style="2387" customWidth="1"/>
    <col min="3332" max="3332" width="53.140625" style="2387" customWidth="1"/>
    <col min="3333" max="3334" width="10" style="2387" customWidth="1"/>
    <col min="3335" max="3335" width="12.140625" style="2387" customWidth="1"/>
    <col min="3336" max="3336" width="9.140625" style="2387" customWidth="1"/>
    <col min="3337" max="3584" width="9.140625" style="2387"/>
    <col min="3585" max="3585" width="1.42578125" style="2387" customWidth="1"/>
    <col min="3586" max="3586" width="2.28515625" style="2387" customWidth="1"/>
    <col min="3587" max="3587" width="7.42578125" style="2387" customWidth="1"/>
    <col min="3588" max="3588" width="53.140625" style="2387" customWidth="1"/>
    <col min="3589" max="3590" width="10" style="2387" customWidth="1"/>
    <col min="3591" max="3591" width="12.140625" style="2387" customWidth="1"/>
    <col min="3592" max="3592" width="9.140625" style="2387" customWidth="1"/>
    <col min="3593" max="3840" width="9.140625" style="2387"/>
    <col min="3841" max="3841" width="1.42578125" style="2387" customWidth="1"/>
    <col min="3842" max="3842" width="2.28515625" style="2387" customWidth="1"/>
    <col min="3843" max="3843" width="7.42578125" style="2387" customWidth="1"/>
    <col min="3844" max="3844" width="53.140625" style="2387" customWidth="1"/>
    <col min="3845" max="3846" width="10" style="2387" customWidth="1"/>
    <col min="3847" max="3847" width="12.140625" style="2387" customWidth="1"/>
    <col min="3848" max="3848" width="9.140625" style="2387" customWidth="1"/>
    <col min="3849" max="4096" width="9.140625" style="2387"/>
    <col min="4097" max="4097" width="1.42578125" style="2387" customWidth="1"/>
    <col min="4098" max="4098" width="2.28515625" style="2387" customWidth="1"/>
    <col min="4099" max="4099" width="7.42578125" style="2387" customWidth="1"/>
    <col min="4100" max="4100" width="53.140625" style="2387" customWidth="1"/>
    <col min="4101" max="4102" width="10" style="2387" customWidth="1"/>
    <col min="4103" max="4103" width="12.140625" style="2387" customWidth="1"/>
    <col min="4104" max="4104" width="9.140625" style="2387" customWidth="1"/>
    <col min="4105" max="4352" width="9.140625" style="2387"/>
    <col min="4353" max="4353" width="1.42578125" style="2387" customWidth="1"/>
    <col min="4354" max="4354" width="2.28515625" style="2387" customWidth="1"/>
    <col min="4355" max="4355" width="7.42578125" style="2387" customWidth="1"/>
    <col min="4356" max="4356" width="53.140625" style="2387" customWidth="1"/>
    <col min="4357" max="4358" width="10" style="2387" customWidth="1"/>
    <col min="4359" max="4359" width="12.140625" style="2387" customWidth="1"/>
    <col min="4360" max="4360" width="9.140625" style="2387" customWidth="1"/>
    <col min="4361" max="4608" width="9.140625" style="2387"/>
    <col min="4609" max="4609" width="1.42578125" style="2387" customWidth="1"/>
    <col min="4610" max="4610" width="2.28515625" style="2387" customWidth="1"/>
    <col min="4611" max="4611" width="7.42578125" style="2387" customWidth="1"/>
    <col min="4612" max="4612" width="53.140625" style="2387" customWidth="1"/>
    <col min="4613" max="4614" width="10" style="2387" customWidth="1"/>
    <col min="4615" max="4615" width="12.140625" style="2387" customWidth="1"/>
    <col min="4616" max="4616" width="9.140625" style="2387" customWidth="1"/>
    <col min="4617" max="4864" width="9.140625" style="2387"/>
    <col min="4865" max="4865" width="1.42578125" style="2387" customWidth="1"/>
    <col min="4866" max="4866" width="2.28515625" style="2387" customWidth="1"/>
    <col min="4867" max="4867" width="7.42578125" style="2387" customWidth="1"/>
    <col min="4868" max="4868" width="53.140625" style="2387" customWidth="1"/>
    <col min="4869" max="4870" width="10" style="2387" customWidth="1"/>
    <col min="4871" max="4871" width="12.140625" style="2387" customWidth="1"/>
    <col min="4872" max="4872" width="9.140625" style="2387" customWidth="1"/>
    <col min="4873" max="5120" width="9.140625" style="2387"/>
    <col min="5121" max="5121" width="1.42578125" style="2387" customWidth="1"/>
    <col min="5122" max="5122" width="2.28515625" style="2387" customWidth="1"/>
    <col min="5123" max="5123" width="7.42578125" style="2387" customWidth="1"/>
    <col min="5124" max="5124" width="53.140625" style="2387" customWidth="1"/>
    <col min="5125" max="5126" width="10" style="2387" customWidth="1"/>
    <col min="5127" max="5127" width="12.140625" style="2387" customWidth="1"/>
    <col min="5128" max="5128" width="9.140625" style="2387" customWidth="1"/>
    <col min="5129" max="5376" width="9.140625" style="2387"/>
    <col min="5377" max="5377" width="1.42578125" style="2387" customWidth="1"/>
    <col min="5378" max="5378" width="2.28515625" style="2387" customWidth="1"/>
    <col min="5379" max="5379" width="7.42578125" style="2387" customWidth="1"/>
    <col min="5380" max="5380" width="53.140625" style="2387" customWidth="1"/>
    <col min="5381" max="5382" width="10" style="2387" customWidth="1"/>
    <col min="5383" max="5383" width="12.140625" style="2387" customWidth="1"/>
    <col min="5384" max="5384" width="9.140625" style="2387" customWidth="1"/>
    <col min="5385" max="5632" width="9.140625" style="2387"/>
    <col min="5633" max="5633" width="1.42578125" style="2387" customWidth="1"/>
    <col min="5634" max="5634" width="2.28515625" style="2387" customWidth="1"/>
    <col min="5635" max="5635" width="7.42578125" style="2387" customWidth="1"/>
    <col min="5636" max="5636" width="53.140625" style="2387" customWidth="1"/>
    <col min="5637" max="5638" width="10" style="2387" customWidth="1"/>
    <col min="5639" max="5639" width="12.140625" style="2387" customWidth="1"/>
    <col min="5640" max="5640" width="9.140625" style="2387" customWidth="1"/>
    <col min="5641" max="5888" width="9.140625" style="2387"/>
    <col min="5889" max="5889" width="1.42578125" style="2387" customWidth="1"/>
    <col min="5890" max="5890" width="2.28515625" style="2387" customWidth="1"/>
    <col min="5891" max="5891" width="7.42578125" style="2387" customWidth="1"/>
    <col min="5892" max="5892" width="53.140625" style="2387" customWidth="1"/>
    <col min="5893" max="5894" width="10" style="2387" customWidth="1"/>
    <col min="5895" max="5895" width="12.140625" style="2387" customWidth="1"/>
    <col min="5896" max="5896" width="9.140625" style="2387" customWidth="1"/>
    <col min="5897" max="6144" width="9.140625" style="2387"/>
    <col min="6145" max="6145" width="1.42578125" style="2387" customWidth="1"/>
    <col min="6146" max="6146" width="2.28515625" style="2387" customWidth="1"/>
    <col min="6147" max="6147" width="7.42578125" style="2387" customWidth="1"/>
    <col min="6148" max="6148" width="53.140625" style="2387" customWidth="1"/>
    <col min="6149" max="6150" width="10" style="2387" customWidth="1"/>
    <col min="6151" max="6151" width="12.140625" style="2387" customWidth="1"/>
    <col min="6152" max="6152" width="9.140625" style="2387" customWidth="1"/>
    <col min="6153" max="6400" width="9.140625" style="2387"/>
    <col min="6401" max="6401" width="1.42578125" style="2387" customWidth="1"/>
    <col min="6402" max="6402" width="2.28515625" style="2387" customWidth="1"/>
    <col min="6403" max="6403" width="7.42578125" style="2387" customWidth="1"/>
    <col min="6404" max="6404" width="53.140625" style="2387" customWidth="1"/>
    <col min="6405" max="6406" width="10" style="2387" customWidth="1"/>
    <col min="6407" max="6407" width="12.140625" style="2387" customWidth="1"/>
    <col min="6408" max="6408" width="9.140625" style="2387" customWidth="1"/>
    <col min="6409" max="6656" width="9.140625" style="2387"/>
    <col min="6657" max="6657" width="1.42578125" style="2387" customWidth="1"/>
    <col min="6658" max="6658" width="2.28515625" style="2387" customWidth="1"/>
    <col min="6659" max="6659" width="7.42578125" style="2387" customWidth="1"/>
    <col min="6660" max="6660" width="53.140625" style="2387" customWidth="1"/>
    <col min="6661" max="6662" width="10" style="2387" customWidth="1"/>
    <col min="6663" max="6663" width="12.140625" style="2387" customWidth="1"/>
    <col min="6664" max="6664" width="9.140625" style="2387" customWidth="1"/>
    <col min="6665" max="6912" width="9.140625" style="2387"/>
    <col min="6913" max="6913" width="1.42578125" style="2387" customWidth="1"/>
    <col min="6914" max="6914" width="2.28515625" style="2387" customWidth="1"/>
    <col min="6915" max="6915" width="7.42578125" style="2387" customWidth="1"/>
    <col min="6916" max="6916" width="53.140625" style="2387" customWidth="1"/>
    <col min="6917" max="6918" width="10" style="2387" customWidth="1"/>
    <col min="6919" max="6919" width="12.140625" style="2387" customWidth="1"/>
    <col min="6920" max="6920" width="9.140625" style="2387" customWidth="1"/>
    <col min="6921" max="7168" width="9.140625" style="2387"/>
    <col min="7169" max="7169" width="1.42578125" style="2387" customWidth="1"/>
    <col min="7170" max="7170" width="2.28515625" style="2387" customWidth="1"/>
    <col min="7171" max="7171" width="7.42578125" style="2387" customWidth="1"/>
    <col min="7172" max="7172" width="53.140625" style="2387" customWidth="1"/>
    <col min="7173" max="7174" width="10" style="2387" customWidth="1"/>
    <col min="7175" max="7175" width="12.140625" style="2387" customWidth="1"/>
    <col min="7176" max="7176" width="9.140625" style="2387" customWidth="1"/>
    <col min="7177" max="7424" width="9.140625" style="2387"/>
    <col min="7425" max="7425" width="1.42578125" style="2387" customWidth="1"/>
    <col min="7426" max="7426" width="2.28515625" style="2387" customWidth="1"/>
    <col min="7427" max="7427" width="7.42578125" style="2387" customWidth="1"/>
    <col min="7428" max="7428" width="53.140625" style="2387" customWidth="1"/>
    <col min="7429" max="7430" width="10" style="2387" customWidth="1"/>
    <col min="7431" max="7431" width="12.140625" style="2387" customWidth="1"/>
    <col min="7432" max="7432" width="9.140625" style="2387" customWidth="1"/>
    <col min="7433" max="7680" width="9.140625" style="2387"/>
    <col min="7681" max="7681" width="1.42578125" style="2387" customWidth="1"/>
    <col min="7682" max="7682" width="2.28515625" style="2387" customWidth="1"/>
    <col min="7683" max="7683" width="7.42578125" style="2387" customWidth="1"/>
    <col min="7684" max="7684" width="53.140625" style="2387" customWidth="1"/>
    <col min="7685" max="7686" width="10" style="2387" customWidth="1"/>
    <col min="7687" max="7687" width="12.140625" style="2387" customWidth="1"/>
    <col min="7688" max="7688" width="9.140625" style="2387" customWidth="1"/>
    <col min="7689" max="7936" width="9.140625" style="2387"/>
    <col min="7937" max="7937" width="1.42578125" style="2387" customWidth="1"/>
    <col min="7938" max="7938" width="2.28515625" style="2387" customWidth="1"/>
    <col min="7939" max="7939" width="7.42578125" style="2387" customWidth="1"/>
    <col min="7940" max="7940" width="53.140625" style="2387" customWidth="1"/>
    <col min="7941" max="7942" width="10" style="2387" customWidth="1"/>
    <col min="7943" max="7943" width="12.140625" style="2387" customWidth="1"/>
    <col min="7944" max="7944" width="9.140625" style="2387" customWidth="1"/>
    <col min="7945" max="8192" width="9.140625" style="2387"/>
    <col min="8193" max="8193" width="1.42578125" style="2387" customWidth="1"/>
    <col min="8194" max="8194" width="2.28515625" style="2387" customWidth="1"/>
    <col min="8195" max="8195" width="7.42578125" style="2387" customWidth="1"/>
    <col min="8196" max="8196" width="53.140625" style="2387" customWidth="1"/>
    <col min="8197" max="8198" width="10" style="2387" customWidth="1"/>
    <col min="8199" max="8199" width="12.140625" style="2387" customWidth="1"/>
    <col min="8200" max="8200" width="9.140625" style="2387" customWidth="1"/>
    <col min="8201" max="8448" width="9.140625" style="2387"/>
    <col min="8449" max="8449" width="1.42578125" style="2387" customWidth="1"/>
    <col min="8450" max="8450" width="2.28515625" style="2387" customWidth="1"/>
    <col min="8451" max="8451" width="7.42578125" style="2387" customWidth="1"/>
    <col min="8452" max="8452" width="53.140625" style="2387" customWidth="1"/>
    <col min="8453" max="8454" width="10" style="2387" customWidth="1"/>
    <col min="8455" max="8455" width="12.140625" style="2387" customWidth="1"/>
    <col min="8456" max="8456" width="9.140625" style="2387" customWidth="1"/>
    <col min="8457" max="8704" width="9.140625" style="2387"/>
    <col min="8705" max="8705" width="1.42578125" style="2387" customWidth="1"/>
    <col min="8706" max="8706" width="2.28515625" style="2387" customWidth="1"/>
    <col min="8707" max="8707" width="7.42578125" style="2387" customWidth="1"/>
    <col min="8708" max="8708" width="53.140625" style="2387" customWidth="1"/>
    <col min="8709" max="8710" width="10" style="2387" customWidth="1"/>
    <col min="8711" max="8711" width="12.140625" style="2387" customWidth="1"/>
    <col min="8712" max="8712" width="9.140625" style="2387" customWidth="1"/>
    <col min="8713" max="8960" width="9.140625" style="2387"/>
    <col min="8961" max="8961" width="1.42578125" style="2387" customWidth="1"/>
    <col min="8962" max="8962" width="2.28515625" style="2387" customWidth="1"/>
    <col min="8963" max="8963" width="7.42578125" style="2387" customWidth="1"/>
    <col min="8964" max="8964" width="53.140625" style="2387" customWidth="1"/>
    <col min="8965" max="8966" width="10" style="2387" customWidth="1"/>
    <col min="8967" max="8967" width="12.140625" style="2387" customWidth="1"/>
    <col min="8968" max="8968" width="9.140625" style="2387" customWidth="1"/>
    <col min="8969" max="9216" width="9.140625" style="2387"/>
    <col min="9217" max="9217" width="1.42578125" style="2387" customWidth="1"/>
    <col min="9218" max="9218" width="2.28515625" style="2387" customWidth="1"/>
    <col min="9219" max="9219" width="7.42578125" style="2387" customWidth="1"/>
    <col min="9220" max="9220" width="53.140625" style="2387" customWidth="1"/>
    <col min="9221" max="9222" width="10" style="2387" customWidth="1"/>
    <col min="9223" max="9223" width="12.140625" style="2387" customWidth="1"/>
    <col min="9224" max="9224" width="9.140625" style="2387" customWidth="1"/>
    <col min="9225" max="9472" width="9.140625" style="2387"/>
    <col min="9473" max="9473" width="1.42578125" style="2387" customWidth="1"/>
    <col min="9474" max="9474" width="2.28515625" style="2387" customWidth="1"/>
    <col min="9475" max="9475" width="7.42578125" style="2387" customWidth="1"/>
    <col min="9476" max="9476" width="53.140625" style="2387" customWidth="1"/>
    <col min="9477" max="9478" width="10" style="2387" customWidth="1"/>
    <col min="9479" max="9479" width="12.140625" style="2387" customWidth="1"/>
    <col min="9480" max="9480" width="9.140625" style="2387" customWidth="1"/>
    <col min="9481" max="9728" width="9.140625" style="2387"/>
    <col min="9729" max="9729" width="1.42578125" style="2387" customWidth="1"/>
    <col min="9730" max="9730" width="2.28515625" style="2387" customWidth="1"/>
    <col min="9731" max="9731" width="7.42578125" style="2387" customWidth="1"/>
    <col min="9732" max="9732" width="53.140625" style="2387" customWidth="1"/>
    <col min="9733" max="9734" width="10" style="2387" customWidth="1"/>
    <col min="9735" max="9735" width="12.140625" style="2387" customWidth="1"/>
    <col min="9736" max="9736" width="9.140625" style="2387" customWidth="1"/>
    <col min="9737" max="9984" width="9.140625" style="2387"/>
    <col min="9985" max="9985" width="1.42578125" style="2387" customWidth="1"/>
    <col min="9986" max="9986" width="2.28515625" style="2387" customWidth="1"/>
    <col min="9987" max="9987" width="7.42578125" style="2387" customWidth="1"/>
    <col min="9988" max="9988" width="53.140625" style="2387" customWidth="1"/>
    <col min="9989" max="9990" width="10" style="2387" customWidth="1"/>
    <col min="9991" max="9991" width="12.140625" style="2387" customWidth="1"/>
    <col min="9992" max="9992" width="9.140625" style="2387" customWidth="1"/>
    <col min="9993" max="10240" width="9.140625" style="2387"/>
    <col min="10241" max="10241" width="1.42578125" style="2387" customWidth="1"/>
    <col min="10242" max="10242" width="2.28515625" style="2387" customWidth="1"/>
    <col min="10243" max="10243" width="7.42578125" style="2387" customWidth="1"/>
    <col min="10244" max="10244" width="53.140625" style="2387" customWidth="1"/>
    <col min="10245" max="10246" width="10" style="2387" customWidth="1"/>
    <col min="10247" max="10247" width="12.140625" style="2387" customWidth="1"/>
    <col min="10248" max="10248" width="9.140625" style="2387" customWidth="1"/>
    <col min="10249" max="10496" width="9.140625" style="2387"/>
    <col min="10497" max="10497" width="1.42578125" style="2387" customWidth="1"/>
    <col min="10498" max="10498" width="2.28515625" style="2387" customWidth="1"/>
    <col min="10499" max="10499" width="7.42578125" style="2387" customWidth="1"/>
    <col min="10500" max="10500" width="53.140625" style="2387" customWidth="1"/>
    <col min="10501" max="10502" width="10" style="2387" customWidth="1"/>
    <col min="10503" max="10503" width="12.140625" style="2387" customWidth="1"/>
    <col min="10504" max="10504" width="9.140625" style="2387" customWidth="1"/>
    <col min="10505" max="10752" width="9.140625" style="2387"/>
    <col min="10753" max="10753" width="1.42578125" style="2387" customWidth="1"/>
    <col min="10754" max="10754" width="2.28515625" style="2387" customWidth="1"/>
    <col min="10755" max="10755" width="7.42578125" style="2387" customWidth="1"/>
    <col min="10756" max="10756" width="53.140625" style="2387" customWidth="1"/>
    <col min="10757" max="10758" width="10" style="2387" customWidth="1"/>
    <col min="10759" max="10759" width="12.140625" style="2387" customWidth="1"/>
    <col min="10760" max="10760" width="9.140625" style="2387" customWidth="1"/>
    <col min="10761" max="11008" width="9.140625" style="2387"/>
    <col min="11009" max="11009" width="1.42578125" style="2387" customWidth="1"/>
    <col min="11010" max="11010" width="2.28515625" style="2387" customWidth="1"/>
    <col min="11011" max="11011" width="7.42578125" style="2387" customWidth="1"/>
    <col min="11012" max="11012" width="53.140625" style="2387" customWidth="1"/>
    <col min="11013" max="11014" width="10" style="2387" customWidth="1"/>
    <col min="11015" max="11015" width="12.140625" style="2387" customWidth="1"/>
    <col min="11016" max="11016" width="9.140625" style="2387" customWidth="1"/>
    <col min="11017" max="11264" width="9.140625" style="2387"/>
    <col min="11265" max="11265" width="1.42578125" style="2387" customWidth="1"/>
    <col min="11266" max="11266" width="2.28515625" style="2387" customWidth="1"/>
    <col min="11267" max="11267" width="7.42578125" style="2387" customWidth="1"/>
    <col min="11268" max="11268" width="53.140625" style="2387" customWidth="1"/>
    <col min="11269" max="11270" width="10" style="2387" customWidth="1"/>
    <col min="11271" max="11271" width="12.140625" style="2387" customWidth="1"/>
    <col min="11272" max="11272" width="9.140625" style="2387" customWidth="1"/>
    <col min="11273" max="11520" width="9.140625" style="2387"/>
    <col min="11521" max="11521" width="1.42578125" style="2387" customWidth="1"/>
    <col min="11522" max="11522" width="2.28515625" style="2387" customWidth="1"/>
    <col min="11523" max="11523" width="7.42578125" style="2387" customWidth="1"/>
    <col min="11524" max="11524" width="53.140625" style="2387" customWidth="1"/>
    <col min="11525" max="11526" width="10" style="2387" customWidth="1"/>
    <col min="11527" max="11527" width="12.140625" style="2387" customWidth="1"/>
    <col min="11528" max="11528" width="9.140625" style="2387" customWidth="1"/>
    <col min="11529" max="11776" width="9.140625" style="2387"/>
    <col min="11777" max="11777" width="1.42578125" style="2387" customWidth="1"/>
    <col min="11778" max="11778" width="2.28515625" style="2387" customWidth="1"/>
    <col min="11779" max="11779" width="7.42578125" style="2387" customWidth="1"/>
    <col min="11780" max="11780" width="53.140625" style="2387" customWidth="1"/>
    <col min="11781" max="11782" width="10" style="2387" customWidth="1"/>
    <col min="11783" max="11783" width="12.140625" style="2387" customWidth="1"/>
    <col min="11784" max="11784" width="9.140625" style="2387" customWidth="1"/>
    <col min="11785" max="12032" width="9.140625" style="2387"/>
    <col min="12033" max="12033" width="1.42578125" style="2387" customWidth="1"/>
    <col min="12034" max="12034" width="2.28515625" style="2387" customWidth="1"/>
    <col min="12035" max="12035" width="7.42578125" style="2387" customWidth="1"/>
    <col min="12036" max="12036" width="53.140625" style="2387" customWidth="1"/>
    <col min="12037" max="12038" width="10" style="2387" customWidth="1"/>
    <col min="12039" max="12039" width="12.140625" style="2387" customWidth="1"/>
    <col min="12040" max="12040" width="9.140625" style="2387" customWidth="1"/>
    <col min="12041" max="12288" width="9.140625" style="2387"/>
    <col min="12289" max="12289" width="1.42578125" style="2387" customWidth="1"/>
    <col min="12290" max="12290" width="2.28515625" style="2387" customWidth="1"/>
    <col min="12291" max="12291" width="7.42578125" style="2387" customWidth="1"/>
    <col min="12292" max="12292" width="53.140625" style="2387" customWidth="1"/>
    <col min="12293" max="12294" width="10" style="2387" customWidth="1"/>
    <col min="12295" max="12295" width="12.140625" style="2387" customWidth="1"/>
    <col min="12296" max="12296" width="9.140625" style="2387" customWidth="1"/>
    <col min="12297" max="12544" width="9.140625" style="2387"/>
    <col min="12545" max="12545" width="1.42578125" style="2387" customWidth="1"/>
    <col min="12546" max="12546" width="2.28515625" style="2387" customWidth="1"/>
    <col min="12547" max="12547" width="7.42578125" style="2387" customWidth="1"/>
    <col min="12548" max="12548" width="53.140625" style="2387" customWidth="1"/>
    <col min="12549" max="12550" width="10" style="2387" customWidth="1"/>
    <col min="12551" max="12551" width="12.140625" style="2387" customWidth="1"/>
    <col min="12552" max="12552" width="9.140625" style="2387" customWidth="1"/>
    <col min="12553" max="12800" width="9.140625" style="2387"/>
    <col min="12801" max="12801" width="1.42578125" style="2387" customWidth="1"/>
    <col min="12802" max="12802" width="2.28515625" style="2387" customWidth="1"/>
    <col min="12803" max="12803" width="7.42578125" style="2387" customWidth="1"/>
    <col min="12804" max="12804" width="53.140625" style="2387" customWidth="1"/>
    <col min="12805" max="12806" width="10" style="2387" customWidth="1"/>
    <col min="12807" max="12807" width="12.140625" style="2387" customWidth="1"/>
    <col min="12808" max="12808" width="9.140625" style="2387" customWidth="1"/>
    <col min="12809" max="13056" width="9.140625" style="2387"/>
    <col min="13057" max="13057" width="1.42578125" style="2387" customWidth="1"/>
    <col min="13058" max="13058" width="2.28515625" style="2387" customWidth="1"/>
    <col min="13059" max="13059" width="7.42578125" style="2387" customWidth="1"/>
    <col min="13060" max="13060" width="53.140625" style="2387" customWidth="1"/>
    <col min="13061" max="13062" width="10" style="2387" customWidth="1"/>
    <col min="13063" max="13063" width="12.140625" style="2387" customWidth="1"/>
    <col min="13064" max="13064" width="9.140625" style="2387" customWidth="1"/>
    <col min="13065" max="13312" width="9.140625" style="2387"/>
    <col min="13313" max="13313" width="1.42578125" style="2387" customWidth="1"/>
    <col min="13314" max="13314" width="2.28515625" style="2387" customWidth="1"/>
    <col min="13315" max="13315" width="7.42578125" style="2387" customWidth="1"/>
    <col min="13316" max="13316" width="53.140625" style="2387" customWidth="1"/>
    <col min="13317" max="13318" width="10" style="2387" customWidth="1"/>
    <col min="13319" max="13319" width="12.140625" style="2387" customWidth="1"/>
    <col min="13320" max="13320" width="9.140625" style="2387" customWidth="1"/>
    <col min="13321" max="13568" width="9.140625" style="2387"/>
    <col min="13569" max="13569" width="1.42578125" style="2387" customWidth="1"/>
    <col min="13570" max="13570" width="2.28515625" style="2387" customWidth="1"/>
    <col min="13571" max="13571" width="7.42578125" style="2387" customWidth="1"/>
    <col min="13572" max="13572" width="53.140625" style="2387" customWidth="1"/>
    <col min="13573" max="13574" width="10" style="2387" customWidth="1"/>
    <col min="13575" max="13575" width="12.140625" style="2387" customWidth="1"/>
    <col min="13576" max="13576" width="9.140625" style="2387" customWidth="1"/>
    <col min="13577" max="13824" width="9.140625" style="2387"/>
    <col min="13825" max="13825" width="1.42578125" style="2387" customWidth="1"/>
    <col min="13826" max="13826" width="2.28515625" style="2387" customWidth="1"/>
    <col min="13827" max="13827" width="7.42578125" style="2387" customWidth="1"/>
    <col min="13828" max="13828" width="53.140625" style="2387" customWidth="1"/>
    <col min="13829" max="13830" width="10" style="2387" customWidth="1"/>
    <col min="13831" max="13831" width="12.140625" style="2387" customWidth="1"/>
    <col min="13832" max="13832" width="9.140625" style="2387" customWidth="1"/>
    <col min="13833" max="14080" width="9.140625" style="2387"/>
    <col min="14081" max="14081" width="1.42578125" style="2387" customWidth="1"/>
    <col min="14082" max="14082" width="2.28515625" style="2387" customWidth="1"/>
    <col min="14083" max="14083" width="7.42578125" style="2387" customWidth="1"/>
    <col min="14084" max="14084" width="53.140625" style="2387" customWidth="1"/>
    <col min="14085" max="14086" width="10" style="2387" customWidth="1"/>
    <col min="14087" max="14087" width="12.140625" style="2387" customWidth="1"/>
    <col min="14088" max="14088" width="9.140625" style="2387" customWidth="1"/>
    <col min="14089" max="14336" width="9.140625" style="2387"/>
    <col min="14337" max="14337" width="1.42578125" style="2387" customWidth="1"/>
    <col min="14338" max="14338" width="2.28515625" style="2387" customWidth="1"/>
    <col min="14339" max="14339" width="7.42578125" style="2387" customWidth="1"/>
    <col min="14340" max="14340" width="53.140625" style="2387" customWidth="1"/>
    <col min="14341" max="14342" width="10" style="2387" customWidth="1"/>
    <col min="14343" max="14343" width="12.140625" style="2387" customWidth="1"/>
    <col min="14344" max="14344" width="9.140625" style="2387" customWidth="1"/>
    <col min="14345" max="14592" width="9.140625" style="2387"/>
    <col min="14593" max="14593" width="1.42578125" style="2387" customWidth="1"/>
    <col min="14594" max="14594" width="2.28515625" style="2387" customWidth="1"/>
    <col min="14595" max="14595" width="7.42578125" style="2387" customWidth="1"/>
    <col min="14596" max="14596" width="53.140625" style="2387" customWidth="1"/>
    <col min="14597" max="14598" width="10" style="2387" customWidth="1"/>
    <col min="14599" max="14599" width="12.140625" style="2387" customWidth="1"/>
    <col min="14600" max="14600" width="9.140625" style="2387" customWidth="1"/>
    <col min="14601" max="14848" width="9.140625" style="2387"/>
    <col min="14849" max="14849" width="1.42578125" style="2387" customWidth="1"/>
    <col min="14850" max="14850" width="2.28515625" style="2387" customWidth="1"/>
    <col min="14851" max="14851" width="7.42578125" style="2387" customWidth="1"/>
    <col min="14852" max="14852" width="53.140625" style="2387" customWidth="1"/>
    <col min="14853" max="14854" width="10" style="2387" customWidth="1"/>
    <col min="14855" max="14855" width="12.140625" style="2387" customWidth="1"/>
    <col min="14856" max="14856" width="9.140625" style="2387" customWidth="1"/>
    <col min="14857" max="15104" width="9.140625" style="2387"/>
    <col min="15105" max="15105" width="1.42578125" style="2387" customWidth="1"/>
    <col min="15106" max="15106" width="2.28515625" style="2387" customWidth="1"/>
    <col min="15107" max="15107" width="7.42578125" style="2387" customWidth="1"/>
    <col min="15108" max="15108" width="53.140625" style="2387" customWidth="1"/>
    <col min="15109" max="15110" width="10" style="2387" customWidth="1"/>
    <col min="15111" max="15111" width="12.140625" style="2387" customWidth="1"/>
    <col min="15112" max="15112" width="9.140625" style="2387" customWidth="1"/>
    <col min="15113" max="15360" width="9.140625" style="2387"/>
    <col min="15361" max="15361" width="1.42578125" style="2387" customWidth="1"/>
    <col min="15362" max="15362" width="2.28515625" style="2387" customWidth="1"/>
    <col min="15363" max="15363" width="7.42578125" style="2387" customWidth="1"/>
    <col min="15364" max="15364" width="53.140625" style="2387" customWidth="1"/>
    <col min="15365" max="15366" width="10" style="2387" customWidth="1"/>
    <col min="15367" max="15367" width="12.140625" style="2387" customWidth="1"/>
    <col min="15368" max="15368" width="9.140625" style="2387" customWidth="1"/>
    <col min="15369" max="15616" width="9.140625" style="2387"/>
    <col min="15617" max="15617" width="1.42578125" style="2387" customWidth="1"/>
    <col min="15618" max="15618" width="2.28515625" style="2387" customWidth="1"/>
    <col min="15619" max="15619" width="7.42578125" style="2387" customWidth="1"/>
    <col min="15620" max="15620" width="53.140625" style="2387" customWidth="1"/>
    <col min="15621" max="15622" width="10" style="2387" customWidth="1"/>
    <col min="15623" max="15623" width="12.140625" style="2387" customWidth="1"/>
    <col min="15624" max="15624" width="9.140625" style="2387" customWidth="1"/>
    <col min="15625" max="15872" width="9.140625" style="2387"/>
    <col min="15873" max="15873" width="1.42578125" style="2387" customWidth="1"/>
    <col min="15874" max="15874" width="2.28515625" style="2387" customWidth="1"/>
    <col min="15875" max="15875" width="7.42578125" style="2387" customWidth="1"/>
    <col min="15876" max="15876" width="53.140625" style="2387" customWidth="1"/>
    <col min="15877" max="15878" width="10" style="2387" customWidth="1"/>
    <col min="15879" max="15879" width="12.140625" style="2387" customWidth="1"/>
    <col min="15880" max="15880" width="9.140625" style="2387" customWidth="1"/>
    <col min="15881" max="16128" width="9.140625" style="2387"/>
    <col min="16129" max="16129" width="1.42578125" style="2387" customWidth="1"/>
    <col min="16130" max="16130" width="2.28515625" style="2387" customWidth="1"/>
    <col min="16131" max="16131" width="7.42578125" style="2387" customWidth="1"/>
    <col min="16132" max="16132" width="53.140625" style="2387" customWidth="1"/>
    <col min="16133" max="16134" width="10" style="2387" customWidth="1"/>
    <col min="16135" max="16135" width="12.140625" style="2387" customWidth="1"/>
    <col min="16136" max="16136" width="9.140625" style="2387" customWidth="1"/>
    <col min="16137" max="16384" width="9.140625" style="2387"/>
  </cols>
  <sheetData>
    <row r="1" spans="1:8" s="8" customFormat="1" ht="15.75">
      <c r="A1" s="5669" t="s">
        <v>710</v>
      </c>
      <c r="B1" s="5669"/>
      <c r="C1" s="5669"/>
      <c r="D1" s="5669"/>
      <c r="E1" s="5669"/>
      <c r="F1" s="5669"/>
      <c r="G1" s="5669"/>
    </row>
    <row r="2" spans="1:8" s="3174" customFormat="1" ht="25.5" customHeight="1">
      <c r="A2" s="6259" t="s">
        <v>2256</v>
      </c>
      <c r="B2" s="6259"/>
      <c r="C2" s="6259"/>
      <c r="D2" s="6259"/>
      <c r="E2" s="6259"/>
      <c r="F2" s="6259"/>
      <c r="G2" s="6259"/>
    </row>
    <row r="3" spans="1:8" s="3175" customFormat="1" ht="12" customHeight="1">
      <c r="A3" s="6259"/>
      <c r="B3" s="6259"/>
      <c r="C3" s="6259"/>
      <c r="D3" s="6259"/>
      <c r="E3" s="6259"/>
      <c r="F3" s="6259"/>
      <c r="G3" s="6259"/>
    </row>
    <row r="4" spans="1:8" s="1367" customFormat="1" ht="12.75" customHeight="1">
      <c r="A4" s="6260" t="s">
        <v>2257</v>
      </c>
      <c r="B4" s="6261"/>
      <c r="C4" s="6261"/>
      <c r="D4" s="6262"/>
      <c r="E4" s="6263" t="s">
        <v>2205</v>
      </c>
      <c r="F4" s="6264"/>
      <c r="G4" s="6265"/>
    </row>
    <row r="5" spans="1:8" s="1367" customFormat="1" ht="11.25" customHeight="1">
      <c r="A5" s="3176"/>
      <c r="B5" s="3177"/>
      <c r="C5" s="3177"/>
      <c r="D5" s="3178"/>
      <c r="E5" s="3179" t="s">
        <v>2096</v>
      </c>
      <c r="F5" s="3180" t="s">
        <v>2097</v>
      </c>
      <c r="G5" s="3181" t="s">
        <v>2098</v>
      </c>
    </row>
    <row r="6" spans="1:8" s="1381" customFormat="1" ht="15" customHeight="1">
      <c r="A6" s="3182"/>
      <c r="B6" s="3183" t="s">
        <v>2258</v>
      </c>
      <c r="C6" s="3183"/>
      <c r="D6" s="3183"/>
      <c r="E6" s="3184">
        <v>673</v>
      </c>
      <c r="F6" s="3184">
        <v>1054</v>
      </c>
      <c r="G6" s="3185">
        <v>1727</v>
      </c>
    </row>
    <row r="7" spans="1:8" s="1381" customFormat="1" ht="15" customHeight="1">
      <c r="A7" s="3182"/>
      <c r="B7" s="3186"/>
      <c r="C7" s="6255" t="s">
        <v>2259</v>
      </c>
      <c r="D7" s="6256"/>
      <c r="E7" s="3187">
        <v>56</v>
      </c>
      <c r="F7" s="3188">
        <v>54</v>
      </c>
      <c r="G7" s="3189">
        <v>110</v>
      </c>
    </row>
    <row r="8" spans="1:8" s="1381" customFormat="1" ht="15" customHeight="1">
      <c r="A8" s="3182"/>
      <c r="B8" s="3186"/>
      <c r="C8" s="6255" t="s">
        <v>2260</v>
      </c>
      <c r="D8" s="6256"/>
      <c r="E8" s="3187">
        <v>9</v>
      </c>
      <c r="F8" s="3188">
        <v>25</v>
      </c>
      <c r="G8" s="3189">
        <v>34</v>
      </c>
    </row>
    <row r="9" spans="1:8" s="1381" customFormat="1" ht="15" customHeight="1">
      <c r="A9" s="3182"/>
      <c r="B9" s="3186"/>
      <c r="C9" s="6255" t="s">
        <v>2261</v>
      </c>
      <c r="D9" s="6256"/>
      <c r="E9" s="3187">
        <v>83</v>
      </c>
      <c r="F9" s="3188">
        <v>86</v>
      </c>
      <c r="G9" s="3189">
        <v>169</v>
      </c>
    </row>
    <row r="10" spans="1:8" s="1381" customFormat="1" ht="15" customHeight="1">
      <c r="A10" s="3182"/>
      <c r="B10" s="3186"/>
      <c r="C10" s="6255" t="s">
        <v>2262</v>
      </c>
      <c r="D10" s="6256"/>
      <c r="E10" s="3187">
        <v>30</v>
      </c>
      <c r="F10" s="3188">
        <v>10</v>
      </c>
      <c r="G10" s="3189">
        <v>40</v>
      </c>
    </row>
    <row r="11" spans="1:8" s="1381" customFormat="1" ht="15" customHeight="1">
      <c r="A11" s="3182"/>
      <c r="B11" s="3186"/>
      <c r="C11" s="6255" t="s">
        <v>2263</v>
      </c>
      <c r="D11" s="6256"/>
      <c r="E11" s="3187">
        <v>7</v>
      </c>
      <c r="F11" s="3188">
        <v>12</v>
      </c>
      <c r="G11" s="3189">
        <v>19</v>
      </c>
    </row>
    <row r="12" spans="1:8" s="1381" customFormat="1" ht="15" customHeight="1">
      <c r="A12" s="3182"/>
      <c r="B12" s="3186"/>
      <c r="C12" s="6255" t="s">
        <v>2264</v>
      </c>
      <c r="D12" s="6256"/>
      <c r="E12" s="3187">
        <v>142</v>
      </c>
      <c r="F12" s="3188">
        <v>252</v>
      </c>
      <c r="G12" s="3189">
        <v>394</v>
      </c>
    </row>
    <row r="13" spans="1:8" s="1381" customFormat="1" ht="15" customHeight="1">
      <c r="A13" s="3182"/>
      <c r="B13" s="3186"/>
      <c r="C13" s="6255" t="s">
        <v>2265</v>
      </c>
      <c r="D13" s="6256"/>
      <c r="E13" s="3187">
        <v>158</v>
      </c>
      <c r="F13" s="3188">
        <v>210</v>
      </c>
      <c r="G13" s="3189">
        <v>368</v>
      </c>
      <c r="H13" s="3190"/>
    </row>
    <row r="14" spans="1:8" s="1381" customFormat="1" ht="15" customHeight="1">
      <c r="A14" s="3182"/>
      <c r="B14" s="3186"/>
      <c r="C14" s="6255" t="s">
        <v>2266</v>
      </c>
      <c r="D14" s="6256"/>
      <c r="E14" s="3187">
        <v>26</v>
      </c>
      <c r="F14" s="3188">
        <v>140</v>
      </c>
      <c r="G14" s="3189">
        <v>166</v>
      </c>
    </row>
    <row r="15" spans="1:8" s="1381" customFormat="1" ht="15" customHeight="1">
      <c r="A15" s="3182"/>
      <c r="B15" s="3186"/>
      <c r="C15" s="6255" t="s">
        <v>2267</v>
      </c>
      <c r="D15" s="6256"/>
      <c r="E15" s="3187">
        <v>38</v>
      </c>
      <c r="F15" s="3188">
        <v>86</v>
      </c>
      <c r="G15" s="3189">
        <v>124</v>
      </c>
    </row>
    <row r="16" spans="1:8" s="1381" customFormat="1" ht="15" customHeight="1">
      <c r="A16" s="3182"/>
      <c r="B16" s="3186"/>
      <c r="C16" s="6255" t="s">
        <v>2268</v>
      </c>
      <c r="D16" s="6256"/>
      <c r="E16" s="3187">
        <v>9</v>
      </c>
      <c r="F16" s="3188">
        <v>15</v>
      </c>
      <c r="G16" s="3189">
        <v>24</v>
      </c>
    </row>
    <row r="17" spans="1:7" s="1381" customFormat="1" ht="15" customHeight="1">
      <c r="A17" s="3182"/>
      <c r="B17" s="3186"/>
      <c r="C17" s="6255" t="s">
        <v>2269</v>
      </c>
      <c r="D17" s="6256"/>
      <c r="E17" s="3187">
        <v>19</v>
      </c>
      <c r="F17" s="3188">
        <v>11</v>
      </c>
      <c r="G17" s="3189">
        <v>30</v>
      </c>
    </row>
    <row r="18" spans="1:7" s="1381" customFormat="1" ht="15" customHeight="1">
      <c r="A18" s="3182"/>
      <c r="B18" s="3186"/>
      <c r="C18" s="6257" t="s">
        <v>2270</v>
      </c>
      <c r="D18" s="6258"/>
      <c r="E18" s="3187">
        <v>61</v>
      </c>
      <c r="F18" s="3188">
        <v>85</v>
      </c>
      <c r="G18" s="3189">
        <v>146</v>
      </c>
    </row>
    <row r="19" spans="1:7" s="1381" customFormat="1" ht="15" customHeight="1">
      <c r="A19" s="3182"/>
      <c r="B19" s="3186"/>
      <c r="C19" s="6257" t="s">
        <v>2271</v>
      </c>
      <c r="D19" s="6258"/>
      <c r="E19" s="3187">
        <v>21</v>
      </c>
      <c r="F19" s="3188">
        <v>30</v>
      </c>
      <c r="G19" s="3189">
        <v>51</v>
      </c>
    </row>
    <row r="20" spans="1:7" s="1381" customFormat="1" ht="15" customHeight="1">
      <c r="A20" s="3182"/>
      <c r="B20" s="3186"/>
      <c r="C20" s="6257" t="s">
        <v>2272</v>
      </c>
      <c r="D20" s="6258"/>
      <c r="E20" s="3187">
        <v>14</v>
      </c>
      <c r="F20" s="3188">
        <v>38</v>
      </c>
      <c r="G20" s="3191">
        <v>52</v>
      </c>
    </row>
    <row r="21" spans="1:7" s="1381" customFormat="1" ht="15" customHeight="1">
      <c r="A21" s="3182"/>
      <c r="B21" s="3186"/>
      <c r="C21" s="6253"/>
      <c r="D21" s="6254"/>
      <c r="E21" s="3187"/>
      <c r="F21" s="3188"/>
      <c r="G21" s="3191"/>
    </row>
    <row r="22" spans="1:7" s="1381" customFormat="1" ht="15" customHeight="1">
      <c r="A22" s="3182"/>
      <c r="B22" s="3186" t="s">
        <v>2103</v>
      </c>
      <c r="C22" s="3186"/>
      <c r="D22" s="3192"/>
      <c r="E22" s="3193">
        <v>2736</v>
      </c>
      <c r="F22" s="3194">
        <v>5162</v>
      </c>
      <c r="G22" s="3195">
        <v>7898</v>
      </c>
    </row>
    <row r="23" spans="1:7" s="1381" customFormat="1" ht="15" customHeight="1">
      <c r="A23" s="3182"/>
      <c r="B23" s="3186"/>
      <c r="C23" s="3196" t="s">
        <v>2273</v>
      </c>
      <c r="D23" s="3192"/>
      <c r="E23" s="3187">
        <v>247</v>
      </c>
      <c r="F23" s="3188">
        <v>470</v>
      </c>
      <c r="G23" s="3189">
        <v>717</v>
      </c>
    </row>
    <row r="24" spans="1:7" s="1381" customFormat="1" ht="15" customHeight="1">
      <c r="A24" s="3182"/>
      <c r="B24" s="3186"/>
      <c r="C24" s="3196" t="s">
        <v>2274</v>
      </c>
      <c r="D24" s="3192"/>
      <c r="E24" s="3187">
        <v>102</v>
      </c>
      <c r="F24" s="3188">
        <v>266</v>
      </c>
      <c r="G24" s="3189">
        <v>368</v>
      </c>
    </row>
    <row r="25" spans="1:7" s="1381" customFormat="1" ht="15" customHeight="1">
      <c r="A25" s="3182"/>
      <c r="B25" s="3186"/>
      <c r="C25" s="3196" t="s">
        <v>2275</v>
      </c>
      <c r="D25" s="3192"/>
      <c r="E25" s="3187">
        <v>73</v>
      </c>
      <c r="F25" s="3188">
        <v>329</v>
      </c>
      <c r="G25" s="3189">
        <v>402</v>
      </c>
    </row>
    <row r="26" spans="1:7" s="1381" customFormat="1" ht="15" customHeight="1">
      <c r="A26" s="3182"/>
      <c r="B26" s="3186"/>
      <c r="C26" s="3196" t="s">
        <v>2276</v>
      </c>
      <c r="D26" s="3192"/>
      <c r="E26" s="3187">
        <v>22</v>
      </c>
      <c r="F26" s="3188">
        <v>174</v>
      </c>
      <c r="G26" s="3189">
        <v>196</v>
      </c>
    </row>
    <row r="27" spans="1:7" s="1381" customFormat="1" ht="15" customHeight="1">
      <c r="A27" s="3182"/>
      <c r="B27" s="3186"/>
      <c r="C27" s="3196" t="s">
        <v>2277</v>
      </c>
      <c r="D27" s="3192"/>
      <c r="E27" s="3187">
        <v>147</v>
      </c>
      <c r="F27" s="3188">
        <v>96</v>
      </c>
      <c r="G27" s="3189">
        <v>243</v>
      </c>
    </row>
    <row r="28" spans="1:7" s="1381" customFormat="1" ht="15" customHeight="1">
      <c r="A28" s="3182"/>
      <c r="B28" s="3186"/>
      <c r="C28" s="3196" t="s">
        <v>2278</v>
      </c>
      <c r="D28" s="3192"/>
      <c r="E28" s="3187">
        <v>110</v>
      </c>
      <c r="F28" s="3188">
        <v>171</v>
      </c>
      <c r="G28" s="3189">
        <v>281</v>
      </c>
    </row>
    <row r="29" spans="1:7" s="1381" customFormat="1" ht="15" customHeight="1">
      <c r="A29" s="3182"/>
      <c r="B29" s="3186"/>
      <c r="C29" s="3196" t="s">
        <v>2279</v>
      </c>
      <c r="D29" s="3192"/>
      <c r="E29" s="3187">
        <v>31</v>
      </c>
      <c r="F29" s="3188">
        <v>104</v>
      </c>
      <c r="G29" s="3189">
        <v>135</v>
      </c>
    </row>
    <row r="30" spans="1:7" s="1381" customFormat="1" ht="15" customHeight="1">
      <c r="A30" s="3182"/>
      <c r="B30" s="3186"/>
      <c r="C30" s="3196" t="s">
        <v>2280</v>
      </c>
      <c r="D30" s="3192"/>
      <c r="E30" s="3187">
        <v>6</v>
      </c>
      <c r="F30" s="3188">
        <v>352</v>
      </c>
      <c r="G30" s="3189">
        <v>358</v>
      </c>
    </row>
    <row r="31" spans="1:7" s="1381" customFormat="1" ht="15" customHeight="1">
      <c r="A31" s="3182"/>
      <c r="B31" s="3186"/>
      <c r="C31" s="3196" t="s">
        <v>2281</v>
      </c>
      <c r="D31" s="3192"/>
      <c r="E31" s="3187">
        <v>39</v>
      </c>
      <c r="F31" s="3188">
        <v>140</v>
      </c>
      <c r="G31" s="3189">
        <v>179</v>
      </c>
    </row>
    <row r="32" spans="1:7" s="1381" customFormat="1" ht="15" customHeight="1">
      <c r="A32" s="3182"/>
      <c r="B32" s="3186"/>
      <c r="C32" s="3196" t="s">
        <v>2282</v>
      </c>
      <c r="D32" s="3192"/>
      <c r="E32" s="3187">
        <v>334</v>
      </c>
      <c r="F32" s="3188">
        <v>143</v>
      </c>
      <c r="G32" s="3189">
        <v>477</v>
      </c>
    </row>
    <row r="33" spans="1:7" s="1381" customFormat="1" ht="15" customHeight="1">
      <c r="A33" s="3182"/>
      <c r="B33" s="3186"/>
      <c r="C33" s="3196" t="s">
        <v>2283</v>
      </c>
      <c r="D33" s="3192"/>
      <c r="E33" s="3187">
        <v>46</v>
      </c>
      <c r="F33" s="3188">
        <v>49</v>
      </c>
      <c r="G33" s="3189">
        <v>95</v>
      </c>
    </row>
    <row r="34" spans="1:7" s="1381" customFormat="1" ht="15" customHeight="1">
      <c r="A34" s="3182"/>
      <c r="B34" s="3186"/>
      <c r="C34" s="3196" t="s">
        <v>2284</v>
      </c>
      <c r="D34" s="3192"/>
      <c r="E34" s="3187">
        <v>49</v>
      </c>
      <c r="F34" s="3188">
        <v>72</v>
      </c>
      <c r="G34" s="3189">
        <v>121</v>
      </c>
    </row>
    <row r="35" spans="1:7" s="1381" customFormat="1" ht="15" customHeight="1">
      <c r="A35" s="3182"/>
      <c r="B35" s="3186"/>
      <c r="C35" s="3196" t="s">
        <v>2285</v>
      </c>
      <c r="D35" s="3192"/>
      <c r="E35" s="3187">
        <v>257</v>
      </c>
      <c r="F35" s="3188">
        <v>389</v>
      </c>
      <c r="G35" s="3189">
        <v>646</v>
      </c>
    </row>
    <row r="36" spans="1:7" s="1381" customFormat="1" ht="15" customHeight="1">
      <c r="A36" s="3182"/>
      <c r="B36" s="3186"/>
      <c r="C36" s="3196" t="s">
        <v>2286</v>
      </c>
      <c r="D36" s="3192"/>
      <c r="E36" s="3187">
        <v>224</v>
      </c>
      <c r="F36" s="3188">
        <v>495</v>
      </c>
      <c r="G36" s="3189">
        <v>719</v>
      </c>
    </row>
    <row r="37" spans="1:7" s="1381" customFormat="1" ht="15" customHeight="1">
      <c r="A37" s="3182"/>
      <c r="B37" s="3186"/>
      <c r="C37" s="3196" t="s">
        <v>2287</v>
      </c>
      <c r="D37" s="3192"/>
      <c r="E37" s="3187">
        <v>82</v>
      </c>
      <c r="F37" s="3188">
        <v>29</v>
      </c>
      <c r="G37" s="3189">
        <v>111</v>
      </c>
    </row>
    <row r="38" spans="1:7" s="1363" customFormat="1" ht="15" customHeight="1">
      <c r="A38" s="3197"/>
      <c r="B38" s="3198"/>
      <c r="C38" s="3196" t="s">
        <v>2288</v>
      </c>
      <c r="D38" s="3196"/>
      <c r="E38" s="3199">
        <v>51</v>
      </c>
      <c r="F38" s="3200">
        <v>48</v>
      </c>
      <c r="G38" s="3189">
        <v>99</v>
      </c>
    </row>
    <row r="39" spans="1:7" s="1363" customFormat="1" ht="15" customHeight="1">
      <c r="A39" s="3197"/>
      <c r="B39" s="3198"/>
      <c r="C39" s="3196" t="s">
        <v>2289</v>
      </c>
      <c r="D39" s="3196"/>
      <c r="E39" s="3199">
        <v>76</v>
      </c>
      <c r="F39" s="3200">
        <v>99</v>
      </c>
      <c r="G39" s="3189">
        <v>175</v>
      </c>
    </row>
    <row r="40" spans="1:7" s="1363" customFormat="1" ht="15" customHeight="1">
      <c r="A40" s="3197"/>
      <c r="B40" s="3198"/>
      <c r="C40" s="3196" t="s">
        <v>2290</v>
      </c>
      <c r="D40" s="3196"/>
      <c r="E40" s="3199">
        <v>59</v>
      </c>
      <c r="F40" s="3200">
        <v>83</v>
      </c>
      <c r="G40" s="3189">
        <v>142</v>
      </c>
    </row>
    <row r="41" spans="1:7" s="1363" customFormat="1" ht="15" customHeight="1">
      <c r="A41" s="3197"/>
      <c r="B41" s="3198"/>
      <c r="C41" s="3196" t="s">
        <v>2291</v>
      </c>
      <c r="D41" s="3196"/>
      <c r="E41" s="3199">
        <v>98</v>
      </c>
      <c r="F41" s="3200">
        <v>154</v>
      </c>
      <c r="G41" s="3189">
        <v>252</v>
      </c>
    </row>
    <row r="42" spans="1:7" s="1363" customFormat="1" ht="15" customHeight="1">
      <c r="A42" s="3197"/>
      <c r="B42" s="3198"/>
      <c r="C42" s="3196" t="s">
        <v>2292</v>
      </c>
      <c r="D42" s="3201"/>
      <c r="E42" s="3199">
        <v>169</v>
      </c>
      <c r="F42" s="3200">
        <v>552</v>
      </c>
      <c r="G42" s="3189">
        <v>721</v>
      </c>
    </row>
    <row r="43" spans="1:7" s="1363" customFormat="1" ht="15" customHeight="1">
      <c r="A43" s="3197"/>
      <c r="B43" s="3198"/>
      <c r="C43" s="3196" t="s">
        <v>2293</v>
      </c>
      <c r="D43" s="3201"/>
      <c r="E43" s="3199">
        <v>100</v>
      </c>
      <c r="F43" s="3200">
        <v>169</v>
      </c>
      <c r="G43" s="3189">
        <v>269</v>
      </c>
    </row>
    <row r="44" spans="1:7" s="1363" customFormat="1" ht="15" customHeight="1">
      <c r="A44" s="3197"/>
      <c r="B44" s="3198"/>
      <c r="C44" s="3196" t="s">
        <v>2294</v>
      </c>
      <c r="D44" s="3201"/>
      <c r="E44" s="3199">
        <v>147</v>
      </c>
      <c r="F44" s="3200">
        <v>242</v>
      </c>
      <c r="G44" s="3189">
        <v>389</v>
      </c>
    </row>
    <row r="45" spans="1:7" s="1363" customFormat="1" ht="15" customHeight="1">
      <c r="A45" s="3197"/>
      <c r="B45" s="3198"/>
      <c r="C45" s="3196" t="s">
        <v>2295</v>
      </c>
      <c r="D45" s="3196"/>
      <c r="E45" s="3199">
        <v>85</v>
      </c>
      <c r="F45" s="3200">
        <v>209</v>
      </c>
      <c r="G45" s="3189">
        <v>294</v>
      </c>
    </row>
    <row r="46" spans="1:7" s="1363" customFormat="1" ht="15" customHeight="1">
      <c r="A46" s="3197"/>
      <c r="B46" s="3198"/>
      <c r="C46" s="3196" t="s">
        <v>2296</v>
      </c>
      <c r="D46" s="3196"/>
      <c r="E46" s="3199">
        <v>95</v>
      </c>
      <c r="F46" s="3200">
        <v>246</v>
      </c>
      <c r="G46" s="3189">
        <v>341</v>
      </c>
    </row>
    <row r="47" spans="1:7" s="1363" customFormat="1" ht="15" customHeight="1">
      <c r="A47" s="3197"/>
      <c r="B47" s="3198"/>
      <c r="C47" s="3196" t="s">
        <v>2297</v>
      </c>
      <c r="D47" s="3196"/>
      <c r="E47" s="3199">
        <v>82</v>
      </c>
      <c r="F47" s="3200">
        <v>79</v>
      </c>
      <c r="G47" s="3189">
        <v>161</v>
      </c>
    </row>
    <row r="48" spans="1:7" s="1363" customFormat="1" ht="15" customHeight="1">
      <c r="A48" s="3197"/>
      <c r="B48" s="3198"/>
      <c r="C48" s="3196"/>
      <c r="D48" s="3196"/>
      <c r="E48" s="3199"/>
      <c r="F48" s="3200"/>
      <c r="G48" s="3189"/>
    </row>
    <row r="49" spans="1:8" s="1363" customFormat="1" ht="15" customHeight="1">
      <c r="A49" s="3197"/>
      <c r="B49" s="3186" t="s">
        <v>2298</v>
      </c>
      <c r="C49" s="3196"/>
      <c r="D49" s="3196"/>
      <c r="E49" s="3202">
        <v>5</v>
      </c>
      <c r="F49" s="3203">
        <v>2</v>
      </c>
      <c r="G49" s="3204">
        <v>7</v>
      </c>
    </row>
    <row r="50" spans="1:8" s="1363" customFormat="1" ht="15" customHeight="1">
      <c r="A50" s="3197"/>
      <c r="B50" s="3186"/>
      <c r="C50" s="3196" t="s">
        <v>2299</v>
      </c>
      <c r="D50" s="3196"/>
      <c r="E50" s="3199">
        <v>5</v>
      </c>
      <c r="F50" s="3200">
        <v>2</v>
      </c>
      <c r="G50" s="3189">
        <v>7</v>
      </c>
    </row>
    <row r="51" spans="1:8" s="1363" customFormat="1" ht="15" customHeight="1">
      <c r="A51" s="3197"/>
      <c r="B51" s="3186"/>
      <c r="C51" s="3196"/>
      <c r="D51" s="3196"/>
      <c r="E51" s="3199"/>
      <c r="F51" s="3200"/>
      <c r="G51" s="3189"/>
    </row>
    <row r="52" spans="1:8" s="1381" customFormat="1" ht="15" customHeight="1">
      <c r="A52" s="3182"/>
      <c r="B52" s="3186" t="s">
        <v>2104</v>
      </c>
      <c r="C52" s="3205"/>
      <c r="D52" s="3196"/>
      <c r="E52" s="3193">
        <v>66</v>
      </c>
      <c r="F52" s="3194">
        <v>50</v>
      </c>
      <c r="G52" s="3204">
        <v>116</v>
      </c>
    </row>
    <row r="53" spans="1:8" s="1363" customFormat="1" ht="15" customHeight="1">
      <c r="A53" s="3197"/>
      <c r="B53" s="3198"/>
      <c r="C53" s="3196" t="s">
        <v>2300</v>
      </c>
      <c r="D53" s="3196"/>
      <c r="E53" s="3199">
        <v>31</v>
      </c>
      <c r="F53" s="3200">
        <v>7</v>
      </c>
      <c r="G53" s="3206">
        <v>38</v>
      </c>
    </row>
    <row r="54" spans="1:8" s="1364" customFormat="1" ht="15" customHeight="1">
      <c r="A54" s="3207"/>
      <c r="B54" s="3208"/>
      <c r="C54" s="3196" t="s">
        <v>2301</v>
      </c>
      <c r="D54" s="3196"/>
      <c r="E54" s="3199">
        <v>35</v>
      </c>
      <c r="F54" s="3209">
        <v>43</v>
      </c>
      <c r="G54" s="3206">
        <v>78</v>
      </c>
      <c r="H54" s="1363"/>
    </row>
    <row r="55" spans="1:8" s="1364" customFormat="1" ht="15" customHeight="1">
      <c r="A55" s="3207"/>
      <c r="B55" s="3208"/>
      <c r="C55" s="3196"/>
      <c r="D55" s="3196"/>
      <c r="E55" s="3199"/>
      <c r="F55" s="3209"/>
      <c r="G55" s="3206"/>
      <c r="H55" s="1363"/>
    </row>
    <row r="56" spans="1:8" s="1381" customFormat="1" ht="15" customHeight="1">
      <c r="A56" s="3182"/>
      <c r="B56" s="3186" t="s">
        <v>2302</v>
      </c>
      <c r="C56" s="3205"/>
      <c r="D56" s="3196"/>
      <c r="E56" s="3193">
        <v>199</v>
      </c>
      <c r="F56" s="3194">
        <v>33</v>
      </c>
      <c r="G56" s="3204">
        <v>232</v>
      </c>
    </row>
    <row r="57" spans="1:8" s="1381" customFormat="1" ht="15" customHeight="1">
      <c r="A57" s="3182"/>
      <c r="B57" s="3186"/>
      <c r="C57" s="3196" t="s">
        <v>2303</v>
      </c>
      <c r="D57" s="3196"/>
      <c r="E57" s="3187">
        <v>199</v>
      </c>
      <c r="F57" s="3188">
        <v>33</v>
      </c>
      <c r="G57" s="3189">
        <v>232</v>
      </c>
    </row>
    <row r="58" spans="1:8" s="1381" customFormat="1" ht="15" customHeight="1">
      <c r="A58" s="3182"/>
      <c r="B58" s="3186"/>
      <c r="C58" s="3196"/>
      <c r="D58" s="3196"/>
      <c r="E58" s="3187"/>
      <c r="F58" s="3188"/>
      <c r="G58" s="3189"/>
    </row>
    <row r="59" spans="1:8" s="1381" customFormat="1" ht="15" customHeight="1">
      <c r="A59" s="3182"/>
      <c r="B59" s="3186" t="s">
        <v>2304</v>
      </c>
      <c r="C59" s="3205"/>
      <c r="D59" s="3205"/>
      <c r="E59" s="3193">
        <v>297</v>
      </c>
      <c r="F59" s="3194">
        <v>125</v>
      </c>
      <c r="G59" s="3204">
        <v>422</v>
      </c>
    </row>
    <row r="60" spans="1:8" s="1363" customFormat="1" ht="15" customHeight="1">
      <c r="A60" s="2560"/>
      <c r="C60" s="1363" t="s">
        <v>2305</v>
      </c>
      <c r="D60" s="3210"/>
      <c r="E60" s="3199">
        <v>297</v>
      </c>
      <c r="F60" s="3209">
        <v>125</v>
      </c>
      <c r="G60" s="3211">
        <v>422</v>
      </c>
    </row>
    <row r="61" spans="1:8" s="1363" customFormat="1" ht="15" customHeight="1">
      <c r="A61" s="2560"/>
      <c r="D61" s="3210"/>
      <c r="E61" s="3199"/>
      <c r="F61" s="3209"/>
      <c r="G61" s="3211"/>
    </row>
    <row r="62" spans="1:8" s="1363" customFormat="1" ht="15" customHeight="1">
      <c r="A62" s="2560"/>
      <c r="B62" s="3186" t="s">
        <v>2306</v>
      </c>
      <c r="D62" s="3210"/>
      <c r="E62" s="3193">
        <v>1788</v>
      </c>
      <c r="F62" s="3194">
        <v>494</v>
      </c>
      <c r="G62" s="3204">
        <v>2282</v>
      </c>
    </row>
    <row r="63" spans="1:8" s="1363" customFormat="1" ht="15" customHeight="1">
      <c r="A63" s="2560"/>
      <c r="B63" s="3186"/>
      <c r="C63" s="1363" t="s">
        <v>2307</v>
      </c>
      <c r="D63" s="3210"/>
      <c r="E63" s="3199">
        <v>1090</v>
      </c>
      <c r="F63" s="3209">
        <v>299</v>
      </c>
      <c r="G63" s="3189">
        <v>1389</v>
      </c>
    </row>
    <row r="64" spans="1:8" s="1363" customFormat="1" ht="15" customHeight="1">
      <c r="A64" s="3212"/>
      <c r="C64" s="1363" t="s">
        <v>2308</v>
      </c>
      <c r="D64" s="3210"/>
      <c r="E64" s="3199">
        <v>698</v>
      </c>
      <c r="F64" s="3213">
        <v>195</v>
      </c>
      <c r="G64" s="3214">
        <v>893</v>
      </c>
    </row>
    <row r="65" spans="1:7" s="1381" customFormat="1" ht="15" customHeight="1">
      <c r="A65" s="3215"/>
      <c r="B65" s="3216" t="s">
        <v>257</v>
      </c>
      <c r="C65" s="3217"/>
      <c r="D65" s="3217"/>
      <c r="E65" s="3218">
        <v>5759</v>
      </c>
      <c r="F65" s="3219">
        <v>6918</v>
      </c>
      <c r="G65" s="3220">
        <v>12677</v>
      </c>
    </row>
    <row r="66" spans="1:7" s="2409" customFormat="1" ht="14.25" customHeight="1">
      <c r="C66" s="2409" t="s">
        <v>2309</v>
      </c>
      <c r="E66" s="3221"/>
      <c r="F66" s="3222"/>
      <c r="G66" s="3221"/>
    </row>
  </sheetData>
  <mergeCells count="19">
    <mergeCell ref="A1:G1"/>
    <mergeCell ref="C14:D14"/>
    <mergeCell ref="A2:G3"/>
    <mergeCell ref="A4:D4"/>
    <mergeCell ref="E4:G4"/>
    <mergeCell ref="C7:D7"/>
    <mergeCell ref="C8:D8"/>
    <mergeCell ref="C9:D9"/>
    <mergeCell ref="C10:D10"/>
    <mergeCell ref="C11:D11"/>
    <mergeCell ref="C12:D12"/>
    <mergeCell ref="C13:D13"/>
    <mergeCell ref="C21:D21"/>
    <mergeCell ref="C15:D15"/>
    <mergeCell ref="C16:D16"/>
    <mergeCell ref="C17:D17"/>
    <mergeCell ref="C18:D18"/>
    <mergeCell ref="C19:D19"/>
    <mergeCell ref="C20:D20"/>
  </mergeCells>
  <hyperlinks>
    <hyperlink ref="A1" location="CONTENT!A1" display="Back to table of contents" xr:uid="{00000000-0004-0000-8400-000000000000}"/>
  </hyperlinks>
  <pageMargins left="0.7" right="0.7" top="0.75" bottom="0.75" header="0.3" footer="0.3"/>
  <pageSetup paperSize="9" scale="76" orientation="portrait" r:id="rId1"/>
  <headerFooter alignWithMargins="0"/>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500-000000000000}">
  <sheetPr codeName="Sheet125">
    <pageSetUpPr fitToPage="1"/>
  </sheetPr>
  <dimension ref="A1:W37"/>
  <sheetViews>
    <sheetView showGridLines="0" workbookViewId="0">
      <selection sqref="A1:R1"/>
    </sheetView>
  </sheetViews>
  <sheetFormatPr defaultColWidth="9.140625" defaultRowHeight="20.100000000000001" customHeight="1"/>
  <cols>
    <col min="1" max="1" width="2.42578125" style="289" customWidth="1"/>
    <col min="2" max="2" width="38" style="289" customWidth="1"/>
    <col min="3" max="3" width="9.140625" style="289" customWidth="1"/>
    <col min="4" max="18" width="10" style="289" customWidth="1"/>
    <col min="19" max="16384" width="9.140625" style="289"/>
  </cols>
  <sheetData>
    <row r="1" spans="1:23" ht="15.75" customHeight="1">
      <c r="A1" s="5726" t="s">
        <v>710</v>
      </c>
      <c r="B1" s="5726"/>
      <c r="C1" s="5726"/>
      <c r="D1" s="5726"/>
      <c r="E1" s="5726"/>
      <c r="F1" s="5726"/>
      <c r="G1" s="5726"/>
      <c r="H1" s="5726"/>
      <c r="I1" s="5726"/>
      <c r="J1" s="5726"/>
      <c r="K1" s="5726"/>
      <c r="L1" s="5726"/>
      <c r="M1" s="5726"/>
      <c r="N1" s="5726"/>
      <c r="O1" s="5726"/>
      <c r="P1" s="5726"/>
      <c r="Q1" s="5726"/>
      <c r="R1" s="5726"/>
      <c r="S1" s="5139"/>
      <c r="T1" s="5139"/>
      <c r="U1" s="5139"/>
      <c r="V1" s="5139"/>
      <c r="W1" s="5139"/>
    </row>
    <row r="2" spans="1:23" ht="27.75" customHeight="1">
      <c r="A2" s="3223" t="s">
        <v>2310</v>
      </c>
      <c r="B2" s="3224"/>
      <c r="C2" s="3225"/>
      <c r="D2" s="3226"/>
      <c r="E2" s="3226"/>
      <c r="F2" s="3226"/>
      <c r="G2" s="3226"/>
      <c r="H2" s="3226"/>
      <c r="I2" s="3226"/>
      <c r="J2" s="3226"/>
      <c r="K2" s="3226"/>
      <c r="L2" s="3226"/>
      <c r="M2" s="3226"/>
      <c r="N2" s="3226"/>
      <c r="O2" s="3226"/>
      <c r="P2" s="3226"/>
      <c r="Q2" s="3226"/>
      <c r="R2" s="3226"/>
    </row>
    <row r="3" spans="1:23" ht="21.95" customHeight="1">
      <c r="A3" s="6271" t="s">
        <v>2311</v>
      </c>
      <c r="B3" s="6272"/>
      <c r="C3" s="6277" t="s">
        <v>2204</v>
      </c>
      <c r="D3" s="3227" t="s">
        <v>2205</v>
      </c>
      <c r="E3" s="3228"/>
      <c r="F3" s="3229"/>
      <c r="G3" s="3227"/>
      <c r="H3" s="3228"/>
      <c r="I3" s="3229"/>
      <c r="J3" s="3230"/>
      <c r="K3" s="3230"/>
      <c r="L3" s="3231"/>
      <c r="M3" s="3232"/>
      <c r="N3" s="3232"/>
      <c r="O3" s="3232"/>
      <c r="P3" s="3233"/>
      <c r="Q3" s="3232"/>
      <c r="R3" s="3234"/>
    </row>
    <row r="4" spans="1:23" ht="21.95" customHeight="1">
      <c r="A4" s="6273"/>
      <c r="B4" s="6274"/>
      <c r="C4" s="6278"/>
      <c r="D4" s="3227" t="s">
        <v>2312</v>
      </c>
      <c r="E4" s="3228"/>
      <c r="F4" s="3235"/>
      <c r="G4" s="3227" t="s">
        <v>2313</v>
      </c>
      <c r="H4" s="3228"/>
      <c r="I4" s="3229"/>
      <c r="J4" s="6280" t="s">
        <v>2314</v>
      </c>
      <c r="K4" s="6281"/>
      <c r="L4" s="6282"/>
      <c r="M4" s="6283" t="s">
        <v>2315</v>
      </c>
      <c r="N4" s="6281"/>
      <c r="O4" s="6284"/>
      <c r="P4" s="6280" t="s">
        <v>257</v>
      </c>
      <c r="Q4" s="6281"/>
      <c r="R4" s="6284"/>
    </row>
    <row r="5" spans="1:23" ht="21.95" customHeight="1">
      <c r="A5" s="6275"/>
      <c r="B5" s="6276"/>
      <c r="C5" s="6279"/>
      <c r="D5" s="3236" t="s">
        <v>2096</v>
      </c>
      <c r="E5" s="3237" t="s">
        <v>2097</v>
      </c>
      <c r="F5" s="3238" t="s">
        <v>2098</v>
      </c>
      <c r="G5" s="3236" t="s">
        <v>2096</v>
      </c>
      <c r="H5" s="3237" t="s">
        <v>2097</v>
      </c>
      <c r="I5" s="3239" t="s">
        <v>2098</v>
      </c>
      <c r="J5" s="3240" t="s">
        <v>2096</v>
      </c>
      <c r="K5" s="3237" t="s">
        <v>2097</v>
      </c>
      <c r="L5" s="3238" t="s">
        <v>2098</v>
      </c>
      <c r="M5" s="3236" t="s">
        <v>2096</v>
      </c>
      <c r="N5" s="3237" t="s">
        <v>2097</v>
      </c>
      <c r="O5" s="3239" t="s">
        <v>2098</v>
      </c>
      <c r="P5" s="3240" t="s">
        <v>2096</v>
      </c>
      <c r="Q5" s="3237" t="s">
        <v>2097</v>
      </c>
      <c r="R5" s="3239" t="s">
        <v>2098</v>
      </c>
    </row>
    <row r="6" spans="1:23" ht="21.95" customHeight="1">
      <c r="A6" s="6285" t="s">
        <v>2316</v>
      </c>
      <c r="B6" s="6286"/>
      <c r="C6" s="3241"/>
      <c r="D6" s="3242">
        <v>0</v>
      </c>
      <c r="E6" s="3243">
        <v>0</v>
      </c>
      <c r="F6" s="3244">
        <v>0</v>
      </c>
      <c r="G6" s="3242">
        <v>0</v>
      </c>
      <c r="H6" s="3243">
        <v>0</v>
      </c>
      <c r="I6" s="3245">
        <v>0</v>
      </c>
      <c r="J6" s="3246">
        <v>18</v>
      </c>
      <c r="K6" s="3243">
        <v>2</v>
      </c>
      <c r="L6" s="3244">
        <v>20</v>
      </c>
      <c r="M6" s="3242">
        <v>0</v>
      </c>
      <c r="N6" s="3243">
        <v>0</v>
      </c>
      <c r="O6" s="3245">
        <v>0</v>
      </c>
      <c r="P6" s="3246">
        <v>18</v>
      </c>
      <c r="Q6" s="3243">
        <v>2</v>
      </c>
      <c r="R6" s="3245">
        <v>20</v>
      </c>
    </row>
    <row r="7" spans="1:23" ht="21.95" customHeight="1">
      <c r="A7" s="3247"/>
      <c r="B7" s="3248" t="s">
        <v>2105</v>
      </c>
      <c r="C7" s="3249" t="s">
        <v>2212</v>
      </c>
      <c r="D7" s="3250">
        <v>0</v>
      </c>
      <c r="E7" s="3251">
        <v>0</v>
      </c>
      <c r="F7" s="3252">
        <v>0</v>
      </c>
      <c r="G7" s="3250">
        <v>0</v>
      </c>
      <c r="H7" s="3251">
        <v>0</v>
      </c>
      <c r="I7" s="3253">
        <v>0</v>
      </c>
      <c r="J7" s="3254">
        <v>5</v>
      </c>
      <c r="K7" s="3251">
        <v>0</v>
      </c>
      <c r="L7" s="3252">
        <v>5</v>
      </c>
      <c r="M7" s="3250">
        <v>0</v>
      </c>
      <c r="N7" s="3251">
        <v>0</v>
      </c>
      <c r="O7" s="3253">
        <v>0</v>
      </c>
      <c r="P7" s="3254">
        <v>5</v>
      </c>
      <c r="Q7" s="3251">
        <v>0</v>
      </c>
      <c r="R7" s="3253">
        <v>5</v>
      </c>
    </row>
    <row r="8" spans="1:23" ht="21.95" customHeight="1">
      <c r="A8" s="3247"/>
      <c r="B8" s="3248" t="s">
        <v>2317</v>
      </c>
      <c r="C8" s="3249" t="s">
        <v>2212</v>
      </c>
      <c r="D8" s="3250">
        <v>0</v>
      </c>
      <c r="E8" s="3251">
        <v>0</v>
      </c>
      <c r="F8" s="3252">
        <v>0</v>
      </c>
      <c r="G8" s="3250">
        <v>0</v>
      </c>
      <c r="H8" s="3251">
        <v>0</v>
      </c>
      <c r="I8" s="3253">
        <v>0</v>
      </c>
      <c r="J8" s="3254">
        <v>5</v>
      </c>
      <c r="K8" s="3251">
        <v>0</v>
      </c>
      <c r="L8" s="3252">
        <v>5</v>
      </c>
      <c r="M8" s="3250">
        <v>0</v>
      </c>
      <c r="N8" s="3251">
        <v>0</v>
      </c>
      <c r="O8" s="3253">
        <v>0</v>
      </c>
      <c r="P8" s="3254">
        <v>5</v>
      </c>
      <c r="Q8" s="3251">
        <v>0</v>
      </c>
      <c r="R8" s="3253">
        <v>5</v>
      </c>
    </row>
    <row r="9" spans="1:23" ht="21.95" customHeight="1">
      <c r="A9" s="3247"/>
      <c r="B9" s="3248" t="s">
        <v>2318</v>
      </c>
      <c r="C9" s="3249" t="s">
        <v>2212</v>
      </c>
      <c r="D9" s="3250">
        <v>0</v>
      </c>
      <c r="E9" s="3251">
        <v>0</v>
      </c>
      <c r="F9" s="3252">
        <v>0</v>
      </c>
      <c r="G9" s="3250">
        <v>0</v>
      </c>
      <c r="H9" s="3251">
        <v>0</v>
      </c>
      <c r="I9" s="3253">
        <v>0</v>
      </c>
      <c r="J9" s="3254">
        <v>8</v>
      </c>
      <c r="K9" s="3251">
        <v>2</v>
      </c>
      <c r="L9" s="3252">
        <v>10</v>
      </c>
      <c r="M9" s="3250">
        <v>0</v>
      </c>
      <c r="N9" s="3251">
        <v>0</v>
      </c>
      <c r="O9" s="3253">
        <v>0</v>
      </c>
      <c r="P9" s="3254">
        <v>8</v>
      </c>
      <c r="Q9" s="3251">
        <v>2</v>
      </c>
      <c r="R9" s="3253">
        <v>10</v>
      </c>
    </row>
    <row r="10" spans="1:23" ht="21.95" customHeight="1">
      <c r="A10" s="6285" t="s">
        <v>2319</v>
      </c>
      <c r="B10" s="6286"/>
      <c r="C10" s="3241"/>
      <c r="D10" s="3255">
        <v>0</v>
      </c>
      <c r="E10" s="3256">
        <v>0</v>
      </c>
      <c r="F10" s="3257">
        <v>0</v>
      </c>
      <c r="G10" s="3255">
        <v>37</v>
      </c>
      <c r="H10" s="3256">
        <v>7</v>
      </c>
      <c r="I10" s="3258">
        <v>44</v>
      </c>
      <c r="J10" s="3259">
        <v>0</v>
      </c>
      <c r="K10" s="3256">
        <v>0</v>
      </c>
      <c r="L10" s="3257">
        <v>0</v>
      </c>
      <c r="M10" s="3255">
        <v>0</v>
      </c>
      <c r="N10" s="3256">
        <v>0</v>
      </c>
      <c r="O10" s="3258">
        <v>0</v>
      </c>
      <c r="P10" s="3259">
        <v>37</v>
      </c>
      <c r="Q10" s="3256">
        <v>7</v>
      </c>
      <c r="R10" s="3258">
        <v>44</v>
      </c>
    </row>
    <row r="11" spans="1:23" ht="21.95" customHeight="1">
      <c r="A11" s="3247"/>
      <c r="B11" s="3260" t="s">
        <v>2320</v>
      </c>
      <c r="C11" s="3249" t="s">
        <v>2212</v>
      </c>
      <c r="D11" s="3261">
        <v>0</v>
      </c>
      <c r="E11" s="3262">
        <v>0</v>
      </c>
      <c r="F11" s="3263">
        <v>0</v>
      </c>
      <c r="G11" s="3261">
        <v>18</v>
      </c>
      <c r="H11" s="3262">
        <v>7</v>
      </c>
      <c r="I11" s="3264">
        <v>25</v>
      </c>
      <c r="J11" s="3265">
        <v>0</v>
      </c>
      <c r="K11" s="3262">
        <v>0</v>
      </c>
      <c r="L11" s="3263">
        <v>0</v>
      </c>
      <c r="M11" s="3261">
        <v>0</v>
      </c>
      <c r="N11" s="3262">
        <v>0</v>
      </c>
      <c r="O11" s="3264">
        <v>0</v>
      </c>
      <c r="P11" s="3265">
        <v>18</v>
      </c>
      <c r="Q11" s="3262">
        <v>7</v>
      </c>
      <c r="R11" s="3264">
        <v>25</v>
      </c>
    </row>
    <row r="12" spans="1:23" ht="21.95" customHeight="1">
      <c r="A12" s="3247"/>
      <c r="B12" s="3260" t="s">
        <v>2321</v>
      </c>
      <c r="C12" s="3249" t="s">
        <v>2212</v>
      </c>
      <c r="D12" s="3261">
        <v>0</v>
      </c>
      <c r="E12" s="3262">
        <v>0</v>
      </c>
      <c r="F12" s="3263">
        <v>0</v>
      </c>
      <c r="G12" s="3261">
        <v>19</v>
      </c>
      <c r="H12" s="3263">
        <v>0</v>
      </c>
      <c r="I12" s="3264">
        <v>19</v>
      </c>
      <c r="J12" s="3265">
        <v>0</v>
      </c>
      <c r="K12" s="3262">
        <v>0</v>
      </c>
      <c r="L12" s="3263">
        <v>0</v>
      </c>
      <c r="M12" s="3261">
        <v>0</v>
      </c>
      <c r="N12" s="3262">
        <v>0</v>
      </c>
      <c r="O12" s="3264">
        <v>0</v>
      </c>
      <c r="P12" s="3265">
        <v>19</v>
      </c>
      <c r="Q12" s="3262">
        <v>0</v>
      </c>
      <c r="R12" s="3264">
        <v>19</v>
      </c>
    </row>
    <row r="13" spans="1:23" ht="21.95" customHeight="1">
      <c r="A13" s="6266" t="s">
        <v>2103</v>
      </c>
      <c r="B13" s="6267"/>
      <c r="C13" s="3266"/>
      <c r="D13" s="3255">
        <v>237</v>
      </c>
      <c r="E13" s="3256">
        <v>168</v>
      </c>
      <c r="F13" s="3257">
        <v>405</v>
      </c>
      <c r="G13" s="3255">
        <v>198</v>
      </c>
      <c r="H13" s="3256">
        <v>157</v>
      </c>
      <c r="I13" s="3258">
        <v>355</v>
      </c>
      <c r="J13" s="3259">
        <v>268</v>
      </c>
      <c r="K13" s="3256">
        <v>135</v>
      </c>
      <c r="L13" s="3257">
        <v>403</v>
      </c>
      <c r="M13" s="3255">
        <v>7</v>
      </c>
      <c r="N13" s="3256">
        <v>5</v>
      </c>
      <c r="O13" s="3258">
        <v>12</v>
      </c>
      <c r="P13" s="3259">
        <v>710</v>
      </c>
      <c r="Q13" s="3256">
        <v>465</v>
      </c>
      <c r="R13" s="3258">
        <v>1175</v>
      </c>
    </row>
    <row r="14" spans="1:23" ht="21.95" customHeight="1">
      <c r="A14" s="3267"/>
      <c r="B14" s="3260" t="s">
        <v>2322</v>
      </c>
      <c r="C14" s="3249" t="s">
        <v>2221</v>
      </c>
      <c r="D14" s="3261">
        <v>0</v>
      </c>
      <c r="E14" s="3262">
        <v>0</v>
      </c>
      <c r="F14" s="3263">
        <v>0</v>
      </c>
      <c r="G14" s="3261">
        <v>0</v>
      </c>
      <c r="H14" s="3262">
        <v>0</v>
      </c>
      <c r="I14" s="3264">
        <v>0</v>
      </c>
      <c r="J14" s="3265">
        <v>0</v>
      </c>
      <c r="K14" s="3262">
        <v>0</v>
      </c>
      <c r="L14" s="3263">
        <v>0</v>
      </c>
      <c r="M14" s="3261">
        <v>7</v>
      </c>
      <c r="N14" s="3262">
        <v>5</v>
      </c>
      <c r="O14" s="3264">
        <v>12</v>
      </c>
      <c r="P14" s="3265">
        <v>7</v>
      </c>
      <c r="Q14" s="3262">
        <v>5</v>
      </c>
      <c r="R14" s="3264">
        <v>12</v>
      </c>
    </row>
    <row r="15" spans="1:23" ht="21.95" customHeight="1">
      <c r="A15" s="3267"/>
      <c r="B15" s="3260" t="s">
        <v>2323</v>
      </c>
      <c r="C15" s="3249" t="s">
        <v>2221</v>
      </c>
      <c r="D15" s="3261">
        <v>9</v>
      </c>
      <c r="E15" s="3262">
        <v>15</v>
      </c>
      <c r="F15" s="3263">
        <v>24</v>
      </c>
      <c r="G15" s="3261">
        <v>15</v>
      </c>
      <c r="H15" s="3262">
        <v>22</v>
      </c>
      <c r="I15" s="3264">
        <v>37</v>
      </c>
      <c r="J15" s="3265">
        <v>0</v>
      </c>
      <c r="K15" s="3262">
        <v>14</v>
      </c>
      <c r="L15" s="3263">
        <v>14</v>
      </c>
      <c r="M15" s="3261">
        <v>0</v>
      </c>
      <c r="N15" s="3262">
        <v>0</v>
      </c>
      <c r="O15" s="3264">
        <v>0</v>
      </c>
      <c r="P15" s="3265">
        <v>24</v>
      </c>
      <c r="Q15" s="3262">
        <v>51</v>
      </c>
      <c r="R15" s="3264">
        <v>75</v>
      </c>
    </row>
    <row r="16" spans="1:23" ht="21.95" customHeight="1">
      <c r="A16" s="3267"/>
      <c r="B16" s="3260" t="s">
        <v>2324</v>
      </c>
      <c r="C16" s="3249" t="s">
        <v>2221</v>
      </c>
      <c r="D16" s="3261">
        <v>21</v>
      </c>
      <c r="E16" s="3262">
        <v>11</v>
      </c>
      <c r="F16" s="3263">
        <v>32</v>
      </c>
      <c r="G16" s="3261">
        <v>23</v>
      </c>
      <c r="H16" s="3262">
        <v>10</v>
      </c>
      <c r="I16" s="3264">
        <v>33</v>
      </c>
      <c r="J16" s="3265">
        <v>13</v>
      </c>
      <c r="K16" s="3262">
        <v>6</v>
      </c>
      <c r="L16" s="3263">
        <v>19</v>
      </c>
      <c r="M16" s="3261">
        <v>0</v>
      </c>
      <c r="N16" s="3262">
        <v>0</v>
      </c>
      <c r="O16" s="3264">
        <v>0</v>
      </c>
      <c r="P16" s="3265">
        <v>57</v>
      </c>
      <c r="Q16" s="3262">
        <v>27</v>
      </c>
      <c r="R16" s="3264">
        <v>84</v>
      </c>
    </row>
    <row r="17" spans="1:18" ht="21.95" customHeight="1">
      <c r="A17" s="3267"/>
      <c r="B17" s="3260" t="s">
        <v>2325</v>
      </c>
      <c r="C17" s="3249" t="s">
        <v>2221</v>
      </c>
      <c r="D17" s="3261">
        <v>9</v>
      </c>
      <c r="E17" s="3262">
        <v>8</v>
      </c>
      <c r="F17" s="3263">
        <v>17</v>
      </c>
      <c r="G17" s="3261">
        <v>12</v>
      </c>
      <c r="H17" s="3262">
        <v>30</v>
      </c>
      <c r="I17" s="3264">
        <v>42</v>
      </c>
      <c r="J17" s="3265">
        <v>10</v>
      </c>
      <c r="K17" s="3262">
        <v>20</v>
      </c>
      <c r="L17" s="3263">
        <v>30</v>
      </c>
      <c r="M17" s="3261">
        <v>0</v>
      </c>
      <c r="N17" s="3262">
        <v>0</v>
      </c>
      <c r="O17" s="3264">
        <v>0</v>
      </c>
      <c r="P17" s="3265">
        <v>31</v>
      </c>
      <c r="Q17" s="3262">
        <v>58</v>
      </c>
      <c r="R17" s="3264">
        <v>89</v>
      </c>
    </row>
    <row r="18" spans="1:18" ht="21.95" customHeight="1">
      <c r="A18" s="3267"/>
      <c r="B18" s="3260" t="s">
        <v>2326</v>
      </c>
      <c r="C18" s="3249" t="s">
        <v>2221</v>
      </c>
      <c r="D18" s="3261">
        <v>26</v>
      </c>
      <c r="E18" s="3262">
        <v>5</v>
      </c>
      <c r="F18" s="3263">
        <v>31</v>
      </c>
      <c r="G18" s="3261">
        <v>20</v>
      </c>
      <c r="H18" s="3262">
        <v>4</v>
      </c>
      <c r="I18" s="3264">
        <v>24</v>
      </c>
      <c r="J18" s="3265">
        <v>16</v>
      </c>
      <c r="K18" s="3262">
        <v>4</v>
      </c>
      <c r="L18" s="3263">
        <v>20</v>
      </c>
      <c r="M18" s="3261">
        <v>0</v>
      </c>
      <c r="N18" s="3262">
        <v>0</v>
      </c>
      <c r="O18" s="3264">
        <v>0</v>
      </c>
      <c r="P18" s="3265">
        <v>62</v>
      </c>
      <c r="Q18" s="3262">
        <v>13</v>
      </c>
      <c r="R18" s="3264">
        <v>75</v>
      </c>
    </row>
    <row r="19" spans="1:18" ht="21.95" customHeight="1">
      <c r="A19" s="3267"/>
      <c r="B19" s="3260" t="s">
        <v>2327</v>
      </c>
      <c r="C19" s="3249" t="s">
        <v>2221</v>
      </c>
      <c r="D19" s="3261">
        <v>35</v>
      </c>
      <c r="E19" s="3262">
        <v>1</v>
      </c>
      <c r="F19" s="3263">
        <v>36</v>
      </c>
      <c r="G19" s="3261">
        <v>19</v>
      </c>
      <c r="H19" s="3262">
        <v>9</v>
      </c>
      <c r="I19" s="3264">
        <v>28</v>
      </c>
      <c r="J19" s="3265">
        <v>32</v>
      </c>
      <c r="K19" s="3262">
        <v>5</v>
      </c>
      <c r="L19" s="3263">
        <v>37</v>
      </c>
      <c r="M19" s="3261">
        <v>0</v>
      </c>
      <c r="N19" s="3262">
        <v>0</v>
      </c>
      <c r="O19" s="3264">
        <v>0</v>
      </c>
      <c r="P19" s="3265">
        <v>86</v>
      </c>
      <c r="Q19" s="3262">
        <v>15</v>
      </c>
      <c r="R19" s="3264">
        <v>101</v>
      </c>
    </row>
    <row r="20" spans="1:18" ht="21.95" customHeight="1">
      <c r="A20" s="3267"/>
      <c r="B20" s="3260" t="s">
        <v>2328</v>
      </c>
      <c r="C20" s="3249" t="s">
        <v>2221</v>
      </c>
      <c r="D20" s="3261">
        <v>27</v>
      </c>
      <c r="E20" s="3262">
        <v>4</v>
      </c>
      <c r="F20" s="3263">
        <v>31</v>
      </c>
      <c r="G20" s="3261">
        <v>31</v>
      </c>
      <c r="H20" s="3262">
        <v>0</v>
      </c>
      <c r="I20" s="3264">
        <v>31</v>
      </c>
      <c r="J20" s="3265">
        <v>29</v>
      </c>
      <c r="K20" s="3262">
        <v>0</v>
      </c>
      <c r="L20" s="3263">
        <v>29</v>
      </c>
      <c r="M20" s="3261">
        <v>0</v>
      </c>
      <c r="N20" s="3262">
        <v>0</v>
      </c>
      <c r="O20" s="3264">
        <v>0</v>
      </c>
      <c r="P20" s="3265">
        <v>87</v>
      </c>
      <c r="Q20" s="3262">
        <v>4</v>
      </c>
      <c r="R20" s="3264">
        <v>91</v>
      </c>
    </row>
    <row r="21" spans="1:18" ht="21.95" customHeight="1">
      <c r="A21" s="3267"/>
      <c r="B21" s="3260" t="s">
        <v>2329</v>
      </c>
      <c r="C21" s="3249" t="s">
        <v>2221</v>
      </c>
      <c r="D21" s="3261">
        <v>18</v>
      </c>
      <c r="E21" s="3262">
        <v>45</v>
      </c>
      <c r="F21" s="3263">
        <v>63</v>
      </c>
      <c r="G21" s="3261">
        <v>20</v>
      </c>
      <c r="H21" s="3262">
        <v>46</v>
      </c>
      <c r="I21" s="3264">
        <v>66</v>
      </c>
      <c r="J21" s="3265">
        <v>9</v>
      </c>
      <c r="K21" s="3262">
        <v>24</v>
      </c>
      <c r="L21" s="3263">
        <v>33</v>
      </c>
      <c r="M21" s="3261">
        <v>0</v>
      </c>
      <c r="N21" s="3262">
        <v>0</v>
      </c>
      <c r="O21" s="3264">
        <v>0</v>
      </c>
      <c r="P21" s="3265">
        <v>47</v>
      </c>
      <c r="Q21" s="3262">
        <v>115</v>
      </c>
      <c r="R21" s="3264">
        <v>162</v>
      </c>
    </row>
    <row r="22" spans="1:18" ht="21.95" customHeight="1">
      <c r="A22" s="3267"/>
      <c r="B22" s="3260" t="s">
        <v>2330</v>
      </c>
      <c r="C22" s="3249" t="s">
        <v>2221</v>
      </c>
      <c r="D22" s="3261">
        <v>7</v>
      </c>
      <c r="E22" s="3262">
        <v>18</v>
      </c>
      <c r="F22" s="3263">
        <v>25</v>
      </c>
      <c r="G22" s="3261">
        <v>17</v>
      </c>
      <c r="H22" s="3262">
        <v>21</v>
      </c>
      <c r="I22" s="3264">
        <v>38</v>
      </c>
      <c r="J22" s="3265">
        <v>5</v>
      </c>
      <c r="K22" s="3262">
        <v>14</v>
      </c>
      <c r="L22" s="3263">
        <v>19</v>
      </c>
      <c r="M22" s="3261">
        <v>0</v>
      </c>
      <c r="N22" s="3262">
        <v>0</v>
      </c>
      <c r="O22" s="3264">
        <v>0</v>
      </c>
      <c r="P22" s="3265">
        <v>29</v>
      </c>
      <c r="Q22" s="3262">
        <v>53</v>
      </c>
      <c r="R22" s="3264">
        <v>82</v>
      </c>
    </row>
    <row r="23" spans="1:18" ht="21.95" customHeight="1">
      <c r="A23" s="3268"/>
      <c r="B23" s="3269" t="s">
        <v>2331</v>
      </c>
      <c r="C23" s="3249" t="s">
        <v>2221</v>
      </c>
      <c r="D23" s="3261">
        <v>28</v>
      </c>
      <c r="E23" s="3262">
        <v>18</v>
      </c>
      <c r="F23" s="3263">
        <v>46</v>
      </c>
      <c r="G23" s="3261">
        <v>26</v>
      </c>
      <c r="H23" s="3262">
        <v>12</v>
      </c>
      <c r="I23" s="3264">
        <v>38</v>
      </c>
      <c r="J23" s="3265">
        <v>24</v>
      </c>
      <c r="K23" s="3262">
        <v>7</v>
      </c>
      <c r="L23" s="3263">
        <v>31</v>
      </c>
      <c r="M23" s="3261">
        <v>0</v>
      </c>
      <c r="N23" s="3262">
        <v>0</v>
      </c>
      <c r="O23" s="3264">
        <v>0</v>
      </c>
      <c r="P23" s="3265">
        <v>78</v>
      </c>
      <c r="Q23" s="3262">
        <v>37</v>
      </c>
      <c r="R23" s="3264">
        <v>115</v>
      </c>
    </row>
    <row r="24" spans="1:18" ht="21.95" customHeight="1">
      <c r="A24" s="3267"/>
      <c r="B24" s="3260" t="s">
        <v>2332</v>
      </c>
      <c r="C24" s="3249" t="s">
        <v>2212</v>
      </c>
      <c r="D24" s="3261">
        <v>24</v>
      </c>
      <c r="E24" s="3262">
        <v>2</v>
      </c>
      <c r="F24" s="3263">
        <v>26</v>
      </c>
      <c r="G24" s="3261">
        <v>0</v>
      </c>
      <c r="H24" s="3262">
        <v>0</v>
      </c>
      <c r="I24" s="3264">
        <v>0</v>
      </c>
      <c r="J24" s="3265">
        <v>0</v>
      </c>
      <c r="K24" s="3262">
        <v>0</v>
      </c>
      <c r="L24" s="3263">
        <v>0</v>
      </c>
      <c r="M24" s="3261">
        <v>0</v>
      </c>
      <c r="N24" s="3262">
        <v>0</v>
      </c>
      <c r="O24" s="3264">
        <v>0</v>
      </c>
      <c r="P24" s="3265">
        <v>24</v>
      </c>
      <c r="Q24" s="3265">
        <v>2</v>
      </c>
      <c r="R24" s="3264">
        <v>26</v>
      </c>
    </row>
    <row r="25" spans="1:18" ht="21.95" customHeight="1">
      <c r="A25" s="3267"/>
      <c r="B25" s="3260" t="s">
        <v>2333</v>
      </c>
      <c r="C25" s="3249" t="s">
        <v>2212</v>
      </c>
      <c r="D25" s="3261">
        <v>0</v>
      </c>
      <c r="E25" s="3262">
        <v>0</v>
      </c>
      <c r="F25" s="3263">
        <v>0</v>
      </c>
      <c r="G25" s="3261">
        <v>15</v>
      </c>
      <c r="H25" s="3262">
        <v>3</v>
      </c>
      <c r="I25" s="3264">
        <v>18</v>
      </c>
      <c r="J25" s="3265">
        <v>0</v>
      </c>
      <c r="K25" s="3262">
        <v>0</v>
      </c>
      <c r="L25" s="3263">
        <v>0</v>
      </c>
      <c r="M25" s="3261">
        <v>0</v>
      </c>
      <c r="N25" s="3262">
        <v>0</v>
      </c>
      <c r="O25" s="3264">
        <v>0</v>
      </c>
      <c r="P25" s="3265">
        <v>15</v>
      </c>
      <c r="Q25" s="3265">
        <v>3</v>
      </c>
      <c r="R25" s="3264">
        <v>18</v>
      </c>
    </row>
    <row r="26" spans="1:18" ht="21.95" customHeight="1">
      <c r="A26" s="3267"/>
      <c r="B26" s="3260" t="s">
        <v>2334</v>
      </c>
      <c r="C26" s="3249" t="s">
        <v>2212</v>
      </c>
      <c r="D26" s="3261">
        <v>9</v>
      </c>
      <c r="E26" s="3262">
        <v>18</v>
      </c>
      <c r="F26" s="3263">
        <v>27</v>
      </c>
      <c r="G26" s="3261">
        <v>0</v>
      </c>
      <c r="H26" s="3262">
        <v>0</v>
      </c>
      <c r="I26" s="3264">
        <v>0</v>
      </c>
      <c r="J26" s="3265">
        <v>0</v>
      </c>
      <c r="K26" s="3262">
        <v>0</v>
      </c>
      <c r="L26" s="3263">
        <v>0</v>
      </c>
      <c r="M26" s="3261">
        <v>0</v>
      </c>
      <c r="N26" s="3262">
        <v>0</v>
      </c>
      <c r="O26" s="3270">
        <v>0</v>
      </c>
      <c r="P26" s="3265">
        <v>9</v>
      </c>
      <c r="Q26" s="3265">
        <v>18</v>
      </c>
      <c r="R26" s="3264">
        <v>27</v>
      </c>
    </row>
    <row r="27" spans="1:18" ht="21.95" customHeight="1">
      <c r="A27" s="3267"/>
      <c r="B27" s="3260" t="s">
        <v>2326</v>
      </c>
      <c r="C27" s="3249" t="s">
        <v>2212</v>
      </c>
      <c r="D27" s="3261">
        <v>0</v>
      </c>
      <c r="E27" s="3262">
        <v>0</v>
      </c>
      <c r="F27" s="3263">
        <v>0</v>
      </c>
      <c r="G27" s="3261">
        <v>0</v>
      </c>
      <c r="H27" s="3262">
        <v>0</v>
      </c>
      <c r="I27" s="3264">
        <v>0</v>
      </c>
      <c r="J27" s="3265">
        <v>50</v>
      </c>
      <c r="K27" s="3262">
        <v>2</v>
      </c>
      <c r="L27" s="3263">
        <v>52</v>
      </c>
      <c r="M27" s="3261">
        <v>0</v>
      </c>
      <c r="N27" s="3262">
        <v>0</v>
      </c>
      <c r="O27" s="3270">
        <v>0</v>
      </c>
      <c r="P27" s="3265">
        <v>50</v>
      </c>
      <c r="Q27" s="3265">
        <v>2</v>
      </c>
      <c r="R27" s="3264">
        <v>52</v>
      </c>
    </row>
    <row r="28" spans="1:18" ht="21.95" customHeight="1">
      <c r="A28" s="3267"/>
      <c r="B28" s="3260" t="s">
        <v>2328</v>
      </c>
      <c r="C28" s="3249" t="s">
        <v>2212</v>
      </c>
      <c r="D28" s="3261">
        <v>0</v>
      </c>
      <c r="E28" s="3262">
        <v>0</v>
      </c>
      <c r="F28" s="3263">
        <v>0</v>
      </c>
      <c r="G28" s="3261">
        <v>0</v>
      </c>
      <c r="H28" s="3262">
        <v>0</v>
      </c>
      <c r="I28" s="3264">
        <v>0</v>
      </c>
      <c r="J28" s="3265">
        <v>61</v>
      </c>
      <c r="K28" s="3262">
        <v>3</v>
      </c>
      <c r="L28" s="3263">
        <v>64</v>
      </c>
      <c r="M28" s="3261">
        <v>0</v>
      </c>
      <c r="N28" s="3262">
        <v>0</v>
      </c>
      <c r="O28" s="3270">
        <v>0</v>
      </c>
      <c r="P28" s="3265">
        <v>61</v>
      </c>
      <c r="Q28" s="3265">
        <v>3</v>
      </c>
      <c r="R28" s="3264">
        <v>64</v>
      </c>
    </row>
    <row r="29" spans="1:18" ht="21.95" customHeight="1">
      <c r="A29" s="3267"/>
      <c r="B29" s="3260" t="s">
        <v>2329</v>
      </c>
      <c r="C29" s="3249" t="s">
        <v>2212</v>
      </c>
      <c r="D29" s="3261">
        <v>13</v>
      </c>
      <c r="E29" s="3262">
        <v>21</v>
      </c>
      <c r="F29" s="3263">
        <v>34</v>
      </c>
      <c r="G29" s="3261">
        <v>0</v>
      </c>
      <c r="H29" s="3262">
        <v>0</v>
      </c>
      <c r="I29" s="3264">
        <v>0</v>
      </c>
      <c r="J29" s="3265">
        <v>11</v>
      </c>
      <c r="K29" s="3262">
        <v>34</v>
      </c>
      <c r="L29" s="3263">
        <v>45</v>
      </c>
      <c r="M29" s="3261">
        <v>0</v>
      </c>
      <c r="N29" s="3262">
        <v>0</v>
      </c>
      <c r="O29" s="3270">
        <v>0</v>
      </c>
      <c r="P29" s="3265">
        <v>24</v>
      </c>
      <c r="Q29" s="3265">
        <v>55</v>
      </c>
      <c r="R29" s="3264">
        <v>79</v>
      </c>
    </row>
    <row r="30" spans="1:18" ht="21.95" customHeight="1">
      <c r="A30" s="3267"/>
      <c r="B30" s="3260" t="s">
        <v>2331</v>
      </c>
      <c r="C30" s="3249" t="s">
        <v>2212</v>
      </c>
      <c r="D30" s="3261">
        <v>11</v>
      </c>
      <c r="E30" s="3262">
        <v>2</v>
      </c>
      <c r="F30" s="3263">
        <v>13</v>
      </c>
      <c r="G30" s="3261">
        <v>0</v>
      </c>
      <c r="H30" s="3262">
        <v>0</v>
      </c>
      <c r="I30" s="3264">
        <v>0</v>
      </c>
      <c r="J30" s="3265">
        <v>8</v>
      </c>
      <c r="K30" s="3262">
        <v>2</v>
      </c>
      <c r="L30" s="3263">
        <v>10</v>
      </c>
      <c r="M30" s="3261">
        <v>0</v>
      </c>
      <c r="N30" s="3262">
        <v>0</v>
      </c>
      <c r="O30" s="3264">
        <v>0</v>
      </c>
      <c r="P30" s="3265">
        <v>19</v>
      </c>
      <c r="Q30" s="3265">
        <v>4</v>
      </c>
      <c r="R30" s="3264">
        <v>23</v>
      </c>
    </row>
    <row r="31" spans="1:18" ht="21.95" customHeight="1">
      <c r="A31" s="3268" t="s">
        <v>2104</v>
      </c>
      <c r="B31" s="3271"/>
      <c r="C31" s="3241"/>
      <c r="D31" s="3255">
        <v>0</v>
      </c>
      <c r="E31" s="3256">
        <v>0</v>
      </c>
      <c r="F31" s="3257">
        <v>0</v>
      </c>
      <c r="G31" s="3255">
        <v>104</v>
      </c>
      <c r="H31" s="3256">
        <v>1</v>
      </c>
      <c r="I31" s="3258">
        <v>105</v>
      </c>
      <c r="J31" s="3259">
        <v>30</v>
      </c>
      <c r="K31" s="3256">
        <v>1</v>
      </c>
      <c r="L31" s="3257">
        <v>31</v>
      </c>
      <c r="M31" s="3272">
        <v>0</v>
      </c>
      <c r="N31" s="3256">
        <v>0</v>
      </c>
      <c r="O31" s="3258">
        <v>0</v>
      </c>
      <c r="P31" s="3259">
        <v>134</v>
      </c>
      <c r="Q31" s="3256">
        <v>2</v>
      </c>
      <c r="R31" s="3258">
        <v>136</v>
      </c>
    </row>
    <row r="32" spans="1:18" ht="21.95" customHeight="1">
      <c r="A32" s="3268"/>
      <c r="B32" s="3269" t="s">
        <v>2335</v>
      </c>
      <c r="C32" s="3249" t="s">
        <v>2212</v>
      </c>
      <c r="D32" s="3261">
        <v>0</v>
      </c>
      <c r="E32" s="3262">
        <v>0</v>
      </c>
      <c r="F32" s="3263">
        <v>0</v>
      </c>
      <c r="G32" s="3261">
        <v>29</v>
      </c>
      <c r="H32" s="3262">
        <v>0</v>
      </c>
      <c r="I32" s="3264">
        <v>29</v>
      </c>
      <c r="J32" s="3265">
        <v>0</v>
      </c>
      <c r="K32" s="3262">
        <v>0</v>
      </c>
      <c r="L32" s="3263">
        <v>0</v>
      </c>
      <c r="M32" s="3261">
        <v>0</v>
      </c>
      <c r="N32" s="3262">
        <v>0</v>
      </c>
      <c r="O32" s="3264">
        <v>0</v>
      </c>
      <c r="P32" s="3265">
        <v>29</v>
      </c>
      <c r="Q32" s="3262">
        <v>0</v>
      </c>
      <c r="R32" s="3264">
        <v>29</v>
      </c>
    </row>
    <row r="33" spans="1:18" ht="21.95" customHeight="1">
      <c r="A33" s="3268"/>
      <c r="B33" s="3269" t="s">
        <v>2336</v>
      </c>
      <c r="C33" s="3249" t="s">
        <v>2212</v>
      </c>
      <c r="D33" s="3261">
        <v>0</v>
      </c>
      <c r="E33" s="3262">
        <v>0</v>
      </c>
      <c r="F33" s="3263">
        <v>0</v>
      </c>
      <c r="G33" s="3261">
        <v>30</v>
      </c>
      <c r="H33" s="3262">
        <v>0</v>
      </c>
      <c r="I33" s="3264">
        <v>30</v>
      </c>
      <c r="J33" s="3265">
        <v>15</v>
      </c>
      <c r="K33" s="3262">
        <v>0</v>
      </c>
      <c r="L33" s="3263">
        <v>15</v>
      </c>
      <c r="M33" s="3261">
        <v>0</v>
      </c>
      <c r="N33" s="3262">
        <v>0</v>
      </c>
      <c r="O33" s="3264">
        <v>0</v>
      </c>
      <c r="P33" s="3265">
        <v>45</v>
      </c>
      <c r="Q33" s="3262">
        <v>0</v>
      </c>
      <c r="R33" s="3264">
        <v>45</v>
      </c>
    </row>
    <row r="34" spans="1:18" ht="21.95" customHeight="1">
      <c r="A34" s="3268"/>
      <c r="B34" s="3269" t="s">
        <v>2337</v>
      </c>
      <c r="C34" s="3249" t="s">
        <v>2212</v>
      </c>
      <c r="D34" s="3261">
        <v>0</v>
      </c>
      <c r="E34" s="3262">
        <v>0</v>
      </c>
      <c r="F34" s="3263">
        <v>0</v>
      </c>
      <c r="G34" s="3261">
        <v>45</v>
      </c>
      <c r="H34" s="3262">
        <v>1</v>
      </c>
      <c r="I34" s="3264">
        <v>46</v>
      </c>
      <c r="J34" s="3265">
        <v>0</v>
      </c>
      <c r="K34" s="3262">
        <v>0</v>
      </c>
      <c r="L34" s="3263">
        <v>0</v>
      </c>
      <c r="M34" s="3261">
        <v>0</v>
      </c>
      <c r="N34" s="3262">
        <v>0</v>
      </c>
      <c r="O34" s="3264">
        <v>0</v>
      </c>
      <c r="P34" s="3265">
        <v>45</v>
      </c>
      <c r="Q34" s="3262">
        <v>1</v>
      </c>
      <c r="R34" s="3264">
        <v>46</v>
      </c>
    </row>
    <row r="35" spans="1:18" ht="27.6" customHeight="1">
      <c r="A35" s="3268"/>
      <c r="B35" s="3260" t="s">
        <v>2338</v>
      </c>
      <c r="C35" s="3249" t="s">
        <v>2212</v>
      </c>
      <c r="D35" s="3261">
        <v>0</v>
      </c>
      <c r="E35" s="3262">
        <v>0</v>
      </c>
      <c r="F35" s="3263">
        <v>0</v>
      </c>
      <c r="G35" s="3261">
        <v>0</v>
      </c>
      <c r="H35" s="3262">
        <v>0</v>
      </c>
      <c r="I35" s="3264">
        <v>0</v>
      </c>
      <c r="J35" s="3265">
        <v>15</v>
      </c>
      <c r="K35" s="3262">
        <v>1</v>
      </c>
      <c r="L35" s="3263">
        <v>16</v>
      </c>
      <c r="M35" s="3261">
        <v>0</v>
      </c>
      <c r="N35" s="3262">
        <v>0</v>
      </c>
      <c r="O35" s="3264">
        <v>0</v>
      </c>
      <c r="P35" s="3265">
        <v>15</v>
      </c>
      <c r="Q35" s="3262">
        <v>1</v>
      </c>
      <c r="R35" s="3264">
        <v>16</v>
      </c>
    </row>
    <row r="36" spans="1:18" ht="21.95" customHeight="1">
      <c r="A36" s="6268" t="s">
        <v>2339</v>
      </c>
      <c r="B36" s="6269"/>
      <c r="C36" s="6270"/>
      <c r="D36" s="3273">
        <v>237</v>
      </c>
      <c r="E36" s="3274">
        <v>168</v>
      </c>
      <c r="F36" s="3275">
        <v>405</v>
      </c>
      <c r="G36" s="3273">
        <v>339</v>
      </c>
      <c r="H36" s="3274">
        <v>165</v>
      </c>
      <c r="I36" s="3276">
        <v>504</v>
      </c>
      <c r="J36" s="3277">
        <v>316</v>
      </c>
      <c r="K36" s="3274">
        <v>138</v>
      </c>
      <c r="L36" s="3275">
        <v>454</v>
      </c>
      <c r="M36" s="3273">
        <v>7</v>
      </c>
      <c r="N36" s="3274">
        <v>5</v>
      </c>
      <c r="O36" s="3276">
        <v>12</v>
      </c>
      <c r="P36" s="3277">
        <v>899</v>
      </c>
      <c r="Q36" s="3274">
        <v>476</v>
      </c>
      <c r="R36" s="3276">
        <v>1375</v>
      </c>
    </row>
    <row r="37" spans="1:18" ht="15">
      <c r="A37" s="3278"/>
      <c r="B37" s="3279" t="s">
        <v>2309</v>
      </c>
      <c r="C37" s="3280"/>
      <c r="D37" s="3030"/>
      <c r="E37" s="3030"/>
      <c r="F37" s="3030"/>
      <c r="G37" s="3030"/>
      <c r="H37" s="3030"/>
      <c r="I37" s="3030"/>
      <c r="J37" s="3030"/>
      <c r="K37" s="3030"/>
      <c r="L37" s="3030"/>
      <c r="M37" s="3030"/>
      <c r="N37" s="3030"/>
      <c r="O37" s="3030"/>
      <c r="P37" s="3030"/>
      <c r="Q37" s="3030"/>
      <c r="R37" s="3030"/>
    </row>
  </sheetData>
  <mergeCells count="10">
    <mergeCell ref="A13:B13"/>
    <mergeCell ref="A36:C36"/>
    <mergeCell ref="A3:B5"/>
    <mergeCell ref="C3:C5"/>
    <mergeCell ref="A1:R1"/>
    <mergeCell ref="J4:L4"/>
    <mergeCell ref="M4:O4"/>
    <mergeCell ref="P4:R4"/>
    <mergeCell ref="A6:B6"/>
    <mergeCell ref="A10:B10"/>
  </mergeCells>
  <hyperlinks>
    <hyperlink ref="A1" location="CONTENT!A1" display="Back to table of contents" xr:uid="{00000000-0004-0000-8500-000000000000}"/>
  </hyperlinks>
  <pageMargins left="0.7" right="0.7" top="0.75" bottom="0.75" header="0.3" footer="0.3"/>
  <pageSetup paperSize="9" scale="61" orientation="landscape" r:id="rId1"/>
  <headerFooter alignWithMargins="0"/>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600-000000000000}">
  <sheetPr codeName="Sheet126">
    <pageSetUpPr fitToPage="1"/>
  </sheetPr>
  <dimension ref="A1:AK60"/>
  <sheetViews>
    <sheetView showGridLines="0" workbookViewId="0">
      <selection sqref="A1:S1"/>
    </sheetView>
  </sheetViews>
  <sheetFormatPr defaultColWidth="8" defaultRowHeight="15.75"/>
  <cols>
    <col min="1" max="1" width="22.140625" style="3289" customWidth="1"/>
    <col min="2" max="16" width="7.42578125" style="3289" customWidth="1"/>
    <col min="17" max="17" width="7.42578125" style="3339" customWidth="1"/>
    <col min="18" max="19" width="7.42578125" style="3289" customWidth="1"/>
    <col min="20" max="20" width="8.28515625" style="3340" customWidth="1"/>
    <col min="21" max="16384" width="8" style="3289"/>
  </cols>
  <sheetData>
    <row r="1" spans="1:37" s="8" customFormat="1">
      <c r="A1" s="5669" t="s">
        <v>710</v>
      </c>
      <c r="B1" s="5669"/>
      <c r="C1" s="5669"/>
      <c r="D1" s="5669"/>
      <c r="E1" s="5669"/>
      <c r="F1" s="5669"/>
      <c r="G1" s="5669"/>
      <c r="H1" s="5669"/>
      <c r="I1" s="5669"/>
      <c r="J1" s="5669"/>
      <c r="K1" s="5669"/>
      <c r="L1" s="5669"/>
      <c r="M1" s="5669"/>
      <c r="N1" s="5669"/>
      <c r="O1" s="5669"/>
      <c r="P1" s="5669"/>
      <c r="Q1" s="5669"/>
      <c r="R1" s="5669"/>
      <c r="S1" s="5669"/>
    </row>
    <row r="2" spans="1:37" s="3283" customFormat="1" ht="23.25" customHeight="1">
      <c r="A2" s="3281" t="s">
        <v>2340</v>
      </c>
      <c r="B2" s="3282"/>
      <c r="C2" s="3282"/>
      <c r="D2" s="3282"/>
      <c r="E2" s="3282"/>
      <c r="F2" s="3282"/>
      <c r="G2" s="3282"/>
      <c r="H2" s="3282"/>
      <c r="I2" s="3282"/>
      <c r="J2" s="3282"/>
      <c r="K2" s="3282"/>
      <c r="L2" s="3282"/>
      <c r="M2" s="3282"/>
      <c r="N2" s="3282"/>
      <c r="O2" s="3282"/>
      <c r="P2" s="3282"/>
      <c r="R2" s="3282"/>
      <c r="S2" s="3284"/>
      <c r="T2" s="3285"/>
    </row>
    <row r="3" spans="1:37" ht="5.25" customHeight="1">
      <c r="A3" s="3286"/>
      <c r="B3" s="3287"/>
      <c r="C3" s="3287"/>
      <c r="D3" s="3287"/>
      <c r="E3" s="3287"/>
      <c r="F3" s="3287"/>
      <c r="G3" s="3287"/>
      <c r="H3" s="3287"/>
      <c r="I3" s="3287"/>
      <c r="J3" s="3287"/>
      <c r="K3" s="3287"/>
      <c r="L3" s="3287"/>
      <c r="M3" s="3287"/>
      <c r="N3" s="3287"/>
      <c r="O3" s="3287"/>
      <c r="P3" s="3287"/>
      <c r="Q3" s="3287"/>
      <c r="R3" s="3287"/>
      <c r="S3" s="3287"/>
      <c r="T3" s="3288"/>
    </row>
    <row r="4" spans="1:37" ht="69.95" customHeight="1">
      <c r="A4" s="6293" t="s">
        <v>2152</v>
      </c>
      <c r="B4" s="6295" t="s">
        <v>2341</v>
      </c>
      <c r="C4" s="6288"/>
      <c r="D4" s="6296"/>
      <c r="E4" s="6287" t="s">
        <v>2342</v>
      </c>
      <c r="F4" s="6288"/>
      <c r="G4" s="6296"/>
      <c r="H4" s="6287" t="s">
        <v>2343</v>
      </c>
      <c r="I4" s="6288"/>
      <c r="J4" s="6296"/>
      <c r="K4" s="6287" t="s">
        <v>2344</v>
      </c>
      <c r="L4" s="6288"/>
      <c r="M4" s="6296"/>
      <c r="N4" s="6287" t="s">
        <v>2345</v>
      </c>
      <c r="O4" s="6288"/>
      <c r="P4" s="6289"/>
      <c r="Q4" s="6290" t="s">
        <v>257</v>
      </c>
      <c r="R4" s="6291"/>
      <c r="S4" s="6292"/>
      <c r="T4" s="3288"/>
    </row>
    <row r="5" spans="1:37" ht="69.95" customHeight="1">
      <c r="A5" s="6294"/>
      <c r="B5" s="3290" t="s">
        <v>2096</v>
      </c>
      <c r="C5" s="3291" t="s">
        <v>2097</v>
      </c>
      <c r="D5" s="3292" t="s">
        <v>2098</v>
      </c>
      <c r="E5" s="3290" t="s">
        <v>2096</v>
      </c>
      <c r="F5" s="3291" t="s">
        <v>2097</v>
      </c>
      <c r="G5" s="3292" t="s">
        <v>2098</v>
      </c>
      <c r="H5" s="3290" t="s">
        <v>2096</v>
      </c>
      <c r="I5" s="3291" t="s">
        <v>2097</v>
      </c>
      <c r="J5" s="3292" t="s">
        <v>2098</v>
      </c>
      <c r="K5" s="3290" t="s">
        <v>2096</v>
      </c>
      <c r="L5" s="3291" t="s">
        <v>2097</v>
      </c>
      <c r="M5" s="3292" t="s">
        <v>2098</v>
      </c>
      <c r="N5" s="3290" t="s">
        <v>2096</v>
      </c>
      <c r="O5" s="3291" t="s">
        <v>2097</v>
      </c>
      <c r="P5" s="3292" t="s">
        <v>2098</v>
      </c>
      <c r="Q5" s="3290" t="s">
        <v>2096</v>
      </c>
      <c r="R5" s="3291" t="s">
        <v>2097</v>
      </c>
      <c r="S5" s="3292" t="s">
        <v>2098</v>
      </c>
      <c r="T5" s="3288"/>
    </row>
    <row r="6" spans="1:37" s="3306" customFormat="1" ht="69.95" customHeight="1">
      <c r="A6" s="3293" t="s">
        <v>2103</v>
      </c>
      <c r="B6" s="3294">
        <v>0</v>
      </c>
      <c r="C6" s="3295">
        <v>0</v>
      </c>
      <c r="D6" s="3296">
        <f>C6+B6</f>
        <v>0</v>
      </c>
      <c r="E6" s="3295">
        <v>0</v>
      </c>
      <c r="F6" s="3295">
        <v>0</v>
      </c>
      <c r="G6" s="3296">
        <f>F6+E6</f>
        <v>0</v>
      </c>
      <c r="H6" s="3294">
        <v>0</v>
      </c>
      <c r="I6" s="3295">
        <v>0</v>
      </c>
      <c r="J6" s="3296">
        <f>I6+H6</f>
        <v>0</v>
      </c>
      <c r="K6" s="3294">
        <v>15</v>
      </c>
      <c r="L6" s="3295">
        <v>23</v>
      </c>
      <c r="M6" s="3296">
        <f>L6+K6</f>
        <v>38</v>
      </c>
      <c r="N6" s="3297">
        <v>0</v>
      </c>
      <c r="O6" s="3298">
        <v>0</v>
      </c>
      <c r="P6" s="3296">
        <f>O6+N6</f>
        <v>0</v>
      </c>
      <c r="Q6" s="3299">
        <f>B6+E6+H6+K6+N6</f>
        <v>15</v>
      </c>
      <c r="R6" s="3300">
        <f t="shared" ref="R6:S11" si="0">C6+F6+I6+L6+O6</f>
        <v>23</v>
      </c>
      <c r="S6" s="3296">
        <f t="shared" si="0"/>
        <v>38</v>
      </c>
      <c r="T6" s="3301"/>
      <c r="U6" s="3302"/>
      <c r="V6" s="3302"/>
      <c r="W6" s="3302"/>
      <c r="X6" s="3303"/>
      <c r="Y6" s="3303"/>
      <c r="Z6" s="3303"/>
      <c r="AA6" s="3303"/>
      <c r="AB6" s="3303"/>
      <c r="AC6" s="3303"/>
      <c r="AD6" s="3303"/>
      <c r="AE6" s="3303"/>
      <c r="AF6" s="3304"/>
      <c r="AG6" s="3303"/>
      <c r="AH6" s="3305"/>
      <c r="AK6" s="3307"/>
    </row>
    <row r="7" spans="1:37" s="3306" customFormat="1" ht="69.95" customHeight="1">
      <c r="A7" s="3293" t="s">
        <v>2346</v>
      </c>
      <c r="B7" s="3308">
        <v>5</v>
      </c>
      <c r="C7" s="3309">
        <v>21</v>
      </c>
      <c r="D7" s="3296">
        <f t="shared" ref="D7:D10" si="1">C7+B7</f>
        <v>26</v>
      </c>
      <c r="E7" s="3310">
        <v>1</v>
      </c>
      <c r="F7" s="3309">
        <v>25</v>
      </c>
      <c r="G7" s="3296">
        <f t="shared" ref="G7:G10" si="2">F7+E7</f>
        <v>26</v>
      </c>
      <c r="H7" s="3311">
        <v>26</v>
      </c>
      <c r="I7" s="3312">
        <v>27</v>
      </c>
      <c r="J7" s="3296">
        <f t="shared" ref="J7:J10" si="3">I7+H7</f>
        <v>53</v>
      </c>
      <c r="K7" s="3297">
        <v>0</v>
      </c>
      <c r="L7" s="3298">
        <v>0</v>
      </c>
      <c r="M7" s="3296">
        <f t="shared" ref="M7:M10" si="4">L7+K7</f>
        <v>0</v>
      </c>
      <c r="N7" s="3313">
        <v>0</v>
      </c>
      <c r="O7" s="3312">
        <v>0</v>
      </c>
      <c r="P7" s="3296">
        <f t="shared" ref="P7:P10" si="5">O7+N7</f>
        <v>0</v>
      </c>
      <c r="Q7" s="3313">
        <f t="shared" ref="Q7:Q11" si="6">B7+E7+H7+K7+N7</f>
        <v>32</v>
      </c>
      <c r="R7" s="3314">
        <f t="shared" si="0"/>
        <v>73</v>
      </c>
      <c r="S7" s="3296">
        <f t="shared" si="0"/>
        <v>105</v>
      </c>
      <c r="T7" s="3315"/>
      <c r="U7" s="3303"/>
      <c r="V7" s="3303"/>
      <c r="W7" s="3303"/>
      <c r="X7" s="3303"/>
      <c r="Y7" s="3302"/>
      <c r="Z7" s="3302"/>
      <c r="AA7" s="3302"/>
      <c r="AB7" s="3303"/>
      <c r="AC7" s="3303"/>
      <c r="AD7" s="3303"/>
      <c r="AE7" s="3303"/>
      <c r="AF7" s="3304"/>
      <c r="AG7" s="3303"/>
      <c r="AH7" s="3305"/>
      <c r="AK7" s="3307"/>
    </row>
    <row r="8" spans="1:37" s="3306" customFormat="1" ht="69.95" customHeight="1">
      <c r="A8" s="3293" t="s">
        <v>2347</v>
      </c>
      <c r="B8" s="3316">
        <v>4</v>
      </c>
      <c r="C8" s="3317">
        <v>14</v>
      </c>
      <c r="D8" s="3296">
        <f t="shared" si="1"/>
        <v>18</v>
      </c>
      <c r="E8" s="3318">
        <v>0</v>
      </c>
      <c r="F8" s="3298">
        <v>0</v>
      </c>
      <c r="G8" s="3296">
        <f t="shared" si="2"/>
        <v>0</v>
      </c>
      <c r="H8" s="3297">
        <v>0</v>
      </c>
      <c r="I8" s="3298">
        <v>0</v>
      </c>
      <c r="J8" s="3296">
        <f t="shared" si="3"/>
        <v>0</v>
      </c>
      <c r="K8" s="3297">
        <v>0</v>
      </c>
      <c r="L8" s="3298">
        <v>0</v>
      </c>
      <c r="M8" s="3296">
        <f t="shared" si="4"/>
        <v>0</v>
      </c>
      <c r="N8" s="3297">
        <v>0</v>
      </c>
      <c r="O8" s="3298">
        <v>0</v>
      </c>
      <c r="P8" s="3296">
        <f t="shared" si="5"/>
        <v>0</v>
      </c>
      <c r="Q8" s="3313">
        <f t="shared" si="6"/>
        <v>4</v>
      </c>
      <c r="R8" s="3314">
        <f t="shared" si="0"/>
        <v>14</v>
      </c>
      <c r="S8" s="3296">
        <f t="shared" si="0"/>
        <v>18</v>
      </c>
      <c r="T8" s="3315"/>
      <c r="U8" s="3303"/>
      <c r="V8" s="3303"/>
      <c r="W8" s="3303"/>
      <c r="X8" s="3302"/>
      <c r="Y8" s="3302"/>
      <c r="Z8" s="3302"/>
      <c r="AA8" s="3302"/>
      <c r="AB8" s="3303"/>
      <c r="AC8" s="3303"/>
      <c r="AD8" s="3303"/>
      <c r="AE8" s="3303"/>
      <c r="AF8" s="3304"/>
      <c r="AG8" s="3303"/>
      <c r="AH8" s="3305"/>
      <c r="AK8" s="3307"/>
    </row>
    <row r="9" spans="1:37" s="3306" customFormat="1" ht="69.95" customHeight="1">
      <c r="A9" s="3293" t="s">
        <v>2348</v>
      </c>
      <c r="B9" s="3316">
        <v>1</v>
      </c>
      <c r="C9" s="3317">
        <v>7</v>
      </c>
      <c r="D9" s="3296">
        <f t="shared" si="1"/>
        <v>8</v>
      </c>
      <c r="E9" s="3318">
        <v>0</v>
      </c>
      <c r="F9" s="3298">
        <v>0</v>
      </c>
      <c r="G9" s="3296">
        <f t="shared" si="2"/>
        <v>0</v>
      </c>
      <c r="H9" s="3297">
        <v>0</v>
      </c>
      <c r="I9" s="3298">
        <v>0</v>
      </c>
      <c r="J9" s="3296">
        <f t="shared" si="3"/>
        <v>0</v>
      </c>
      <c r="K9" s="3297">
        <v>0</v>
      </c>
      <c r="L9" s="3298">
        <v>0</v>
      </c>
      <c r="M9" s="3296">
        <f t="shared" si="4"/>
        <v>0</v>
      </c>
      <c r="N9" s="3297">
        <v>0</v>
      </c>
      <c r="O9" s="3298">
        <v>0</v>
      </c>
      <c r="P9" s="3296">
        <f t="shared" si="5"/>
        <v>0</v>
      </c>
      <c r="Q9" s="3313">
        <f t="shared" si="6"/>
        <v>1</v>
      </c>
      <c r="R9" s="3314">
        <f t="shared" si="0"/>
        <v>7</v>
      </c>
      <c r="S9" s="3296">
        <f t="shared" si="0"/>
        <v>8</v>
      </c>
      <c r="T9" s="3315"/>
      <c r="U9" s="3303"/>
      <c r="V9" s="3303"/>
      <c r="W9" s="3303"/>
      <c r="X9" s="3302"/>
      <c r="Y9" s="3302"/>
      <c r="Z9" s="3302"/>
      <c r="AA9" s="3302"/>
      <c r="AB9" s="3303"/>
      <c r="AC9" s="3303"/>
      <c r="AD9" s="3303"/>
      <c r="AE9" s="3303"/>
      <c r="AF9" s="3304"/>
      <c r="AG9" s="3303"/>
      <c r="AH9" s="3305"/>
      <c r="AK9" s="3307"/>
    </row>
    <row r="10" spans="1:37" s="3306" customFormat="1" ht="69.95" customHeight="1">
      <c r="A10" s="3293" t="s">
        <v>2349</v>
      </c>
      <c r="B10" s="3316">
        <v>0</v>
      </c>
      <c r="C10" s="3317">
        <v>0</v>
      </c>
      <c r="D10" s="3296">
        <f t="shared" si="1"/>
        <v>0</v>
      </c>
      <c r="E10" s="3318">
        <v>0</v>
      </c>
      <c r="F10" s="3298">
        <v>0</v>
      </c>
      <c r="G10" s="3296">
        <f t="shared" si="2"/>
        <v>0</v>
      </c>
      <c r="H10" s="3297">
        <v>0</v>
      </c>
      <c r="I10" s="3298">
        <v>0</v>
      </c>
      <c r="J10" s="3296">
        <f t="shared" si="3"/>
        <v>0</v>
      </c>
      <c r="K10" s="3297">
        <v>0</v>
      </c>
      <c r="L10" s="3298">
        <v>0</v>
      </c>
      <c r="M10" s="3296">
        <f t="shared" si="4"/>
        <v>0</v>
      </c>
      <c r="N10" s="3297">
        <v>9</v>
      </c>
      <c r="O10" s="3298">
        <v>5</v>
      </c>
      <c r="P10" s="3296">
        <f t="shared" si="5"/>
        <v>14</v>
      </c>
      <c r="Q10" s="3313">
        <f t="shared" si="6"/>
        <v>9</v>
      </c>
      <c r="R10" s="3319">
        <f t="shared" si="0"/>
        <v>5</v>
      </c>
      <c r="S10" s="3296">
        <f t="shared" si="0"/>
        <v>14</v>
      </c>
      <c r="T10" s="3315"/>
      <c r="U10" s="3303"/>
      <c r="V10" s="3303"/>
      <c r="W10" s="3303"/>
      <c r="X10" s="3302"/>
      <c r="Y10" s="3302"/>
      <c r="Z10" s="3302"/>
      <c r="AA10" s="3302"/>
      <c r="AB10" s="3303"/>
      <c r="AC10" s="3303"/>
      <c r="AD10" s="3303"/>
      <c r="AE10" s="3303"/>
      <c r="AF10" s="3304"/>
      <c r="AG10" s="3303"/>
      <c r="AH10" s="3305"/>
      <c r="AK10" s="3307"/>
    </row>
    <row r="11" spans="1:37" s="3306" customFormat="1" ht="69.95" customHeight="1">
      <c r="A11" s="3320" t="s">
        <v>2170</v>
      </c>
      <c r="B11" s="3321">
        <f>SUM(B6:B10)</f>
        <v>10</v>
      </c>
      <c r="C11" s="3322">
        <f t="shared" ref="C11:P11" si="7">SUM(C6:C10)</f>
        <v>42</v>
      </c>
      <c r="D11" s="3323">
        <f t="shared" si="7"/>
        <v>52</v>
      </c>
      <c r="E11" s="3321">
        <f t="shared" si="7"/>
        <v>1</v>
      </c>
      <c r="F11" s="3322">
        <f t="shared" si="7"/>
        <v>25</v>
      </c>
      <c r="G11" s="3323">
        <f t="shared" si="7"/>
        <v>26</v>
      </c>
      <c r="H11" s="3324">
        <f t="shared" si="7"/>
        <v>26</v>
      </c>
      <c r="I11" s="3325">
        <f t="shared" si="7"/>
        <v>27</v>
      </c>
      <c r="J11" s="3326">
        <f t="shared" si="7"/>
        <v>53</v>
      </c>
      <c r="K11" s="3321">
        <f t="shared" si="7"/>
        <v>15</v>
      </c>
      <c r="L11" s="3322">
        <f t="shared" si="7"/>
        <v>23</v>
      </c>
      <c r="M11" s="3323">
        <f t="shared" si="7"/>
        <v>38</v>
      </c>
      <c r="N11" s="3321">
        <f t="shared" si="7"/>
        <v>9</v>
      </c>
      <c r="O11" s="3322">
        <f t="shared" si="7"/>
        <v>5</v>
      </c>
      <c r="P11" s="3323">
        <f t="shared" si="7"/>
        <v>14</v>
      </c>
      <c r="Q11" s="3327">
        <f t="shared" si="6"/>
        <v>61</v>
      </c>
      <c r="R11" s="3325">
        <f t="shared" si="0"/>
        <v>122</v>
      </c>
      <c r="S11" s="3328">
        <f t="shared" si="0"/>
        <v>183</v>
      </c>
      <c r="T11" s="3329"/>
      <c r="U11" s="3303"/>
      <c r="V11" s="3303"/>
      <c r="W11" s="3303"/>
      <c r="X11" s="3303"/>
      <c r="Y11" s="3303"/>
      <c r="Z11" s="3303"/>
      <c r="AA11" s="3303"/>
      <c r="AB11" s="3303"/>
      <c r="AC11" s="3303"/>
      <c r="AD11" s="3303"/>
      <c r="AE11" s="3303"/>
      <c r="AF11" s="3304"/>
      <c r="AG11" s="3303"/>
      <c r="AH11" s="3305"/>
      <c r="AK11" s="3307"/>
    </row>
    <row r="12" spans="1:37" ht="15">
      <c r="Q12" s="3330"/>
      <c r="T12" s="3288"/>
    </row>
    <row r="13" spans="1:37" ht="14.25" customHeight="1">
      <c r="A13" s="3289" t="s">
        <v>2350</v>
      </c>
      <c r="B13" s="3289" t="s">
        <v>2351</v>
      </c>
      <c r="F13" s="3289" t="s">
        <v>2352</v>
      </c>
      <c r="H13" s="3331"/>
      <c r="I13" s="3331"/>
      <c r="J13" s="3331"/>
      <c r="K13" s="3331"/>
      <c r="L13" s="3331"/>
      <c r="M13" s="3331"/>
      <c r="N13" s="3331"/>
      <c r="O13" s="3331"/>
      <c r="P13" s="3331"/>
      <c r="Q13" s="3331"/>
      <c r="R13" s="3331"/>
      <c r="S13" s="3331"/>
      <c r="T13" s="3331"/>
      <c r="U13" s="3332"/>
      <c r="X13" s="3307"/>
    </row>
    <row r="14" spans="1:37" ht="15">
      <c r="Q14" s="3333"/>
      <c r="T14" s="3288"/>
    </row>
    <row r="15" spans="1:37" ht="15">
      <c r="Q15" s="3334"/>
      <c r="T15" s="3288"/>
    </row>
    <row r="16" spans="1:37" ht="15">
      <c r="Q16" s="3330"/>
      <c r="T16" s="3288"/>
    </row>
    <row r="17" spans="17:20" ht="15">
      <c r="Q17" s="3330"/>
      <c r="T17" s="3288"/>
    </row>
    <row r="18" spans="17:20" ht="15">
      <c r="Q18" s="3335"/>
      <c r="T18" s="3288"/>
    </row>
    <row r="19" spans="17:20" ht="15">
      <c r="Q19" s="3336"/>
      <c r="T19" s="3288"/>
    </row>
    <row r="20" spans="17:20" ht="15">
      <c r="Q20" s="3336"/>
      <c r="T20" s="3288"/>
    </row>
    <row r="21" spans="17:20" ht="15">
      <c r="Q21" s="3330"/>
      <c r="T21" s="3288"/>
    </row>
    <row r="22" spans="17:20" ht="15">
      <c r="Q22" s="3330"/>
      <c r="T22" s="3288"/>
    </row>
    <row r="23" spans="17:20" ht="15">
      <c r="Q23" s="3330"/>
      <c r="T23" s="3288"/>
    </row>
    <row r="24" spans="17:20" ht="15">
      <c r="Q24" s="3337"/>
      <c r="T24" s="3288"/>
    </row>
    <row r="25" spans="17:20" ht="15">
      <c r="Q25" s="3337"/>
      <c r="T25" s="3288"/>
    </row>
    <row r="26" spans="17:20" ht="15">
      <c r="Q26" s="3333"/>
      <c r="T26" s="3288"/>
    </row>
    <row r="27" spans="17:20" ht="15">
      <c r="Q27" s="3330"/>
      <c r="T27" s="3288"/>
    </row>
    <row r="28" spans="17:20" ht="15">
      <c r="Q28" s="3330"/>
      <c r="T28" s="3288"/>
    </row>
    <row r="29" spans="17:20" ht="15">
      <c r="Q29" s="3330"/>
      <c r="T29" s="3288"/>
    </row>
    <row r="30" spans="17:20" ht="15">
      <c r="Q30" s="3330"/>
      <c r="T30" s="3288"/>
    </row>
    <row r="31" spans="17:20" ht="15">
      <c r="Q31" s="3330"/>
      <c r="T31" s="3288"/>
    </row>
    <row r="32" spans="17:20" ht="15">
      <c r="Q32" s="3330"/>
      <c r="T32" s="3288"/>
    </row>
    <row r="33" spans="17:20" ht="15">
      <c r="Q33" s="3330"/>
      <c r="T33" s="3288"/>
    </row>
    <row r="34" spans="17:20" ht="15">
      <c r="Q34" s="3333"/>
      <c r="T34" s="3288"/>
    </row>
    <row r="35" spans="17:20" ht="15">
      <c r="Q35" s="3330"/>
      <c r="T35" s="3288"/>
    </row>
    <row r="36" spans="17:20" ht="15">
      <c r="Q36" s="3337"/>
      <c r="T36" s="3288"/>
    </row>
    <row r="37" spans="17:20" ht="15">
      <c r="Q37" s="3337"/>
      <c r="T37" s="3288"/>
    </row>
    <row r="38" spans="17:20" ht="15">
      <c r="Q38" s="3337"/>
      <c r="T38" s="3288"/>
    </row>
    <row r="39" spans="17:20" ht="15">
      <c r="Q39" s="3337"/>
      <c r="T39" s="3288"/>
    </row>
    <row r="40" spans="17:20" ht="15">
      <c r="Q40" s="3338"/>
      <c r="T40" s="3288"/>
    </row>
    <row r="41" spans="17:20" ht="15">
      <c r="T41" s="3288"/>
    </row>
    <row r="42" spans="17:20" ht="15">
      <c r="T42" s="3288"/>
    </row>
    <row r="43" spans="17:20" ht="15">
      <c r="Q43" s="937"/>
      <c r="T43" s="3288"/>
    </row>
    <row r="44" spans="17:20" ht="15">
      <c r="Q44" s="937"/>
      <c r="T44" s="3288"/>
    </row>
    <row r="45" spans="17:20" ht="15">
      <c r="Q45" s="937"/>
      <c r="T45" s="3288"/>
    </row>
    <row r="46" spans="17:20" ht="15">
      <c r="Q46" s="937"/>
      <c r="T46" s="3288"/>
    </row>
    <row r="47" spans="17:20" ht="15">
      <c r="Q47" s="937"/>
      <c r="T47" s="3288"/>
    </row>
    <row r="48" spans="17:20" ht="15">
      <c r="Q48" s="937"/>
      <c r="T48" s="3288"/>
    </row>
    <row r="49" spans="17:20" ht="15">
      <c r="Q49" s="937"/>
      <c r="T49" s="3288"/>
    </row>
    <row r="50" spans="17:20" ht="15">
      <c r="Q50" s="937"/>
      <c r="T50" s="3288"/>
    </row>
    <row r="51" spans="17:20" ht="15">
      <c r="Q51" s="937"/>
      <c r="T51" s="3288"/>
    </row>
    <row r="52" spans="17:20" ht="15">
      <c r="Q52" s="937"/>
      <c r="T52" s="3288"/>
    </row>
    <row r="53" spans="17:20" ht="15">
      <c r="Q53" s="937"/>
      <c r="T53" s="3288"/>
    </row>
    <row r="54" spans="17:20" ht="15">
      <c r="Q54" s="937"/>
      <c r="T54" s="3288"/>
    </row>
    <row r="55" spans="17:20" ht="15">
      <c r="Q55" s="937"/>
      <c r="T55" s="3288"/>
    </row>
    <row r="56" spans="17:20" ht="15">
      <c r="Q56" s="937"/>
      <c r="T56" s="3288"/>
    </row>
    <row r="57" spans="17:20" ht="15">
      <c r="Q57" s="937"/>
      <c r="T57" s="3288"/>
    </row>
    <row r="58" spans="17:20" ht="15">
      <c r="Q58" s="937"/>
      <c r="T58" s="3288"/>
    </row>
    <row r="59" spans="17:20" ht="15">
      <c r="Q59" s="937"/>
      <c r="T59" s="3288"/>
    </row>
    <row r="60" spans="17:20">
      <c r="Q60" s="937"/>
    </row>
  </sheetData>
  <mergeCells count="8">
    <mergeCell ref="A1:S1"/>
    <mergeCell ref="N4:P4"/>
    <mergeCell ref="Q4:S4"/>
    <mergeCell ref="A4:A5"/>
    <mergeCell ref="B4:D4"/>
    <mergeCell ref="E4:G4"/>
    <mergeCell ref="H4:J4"/>
    <mergeCell ref="K4:M4"/>
  </mergeCells>
  <hyperlinks>
    <hyperlink ref="A1" location="CONTENT!A1" display="Back to table of contents" xr:uid="{00000000-0004-0000-8600-000000000000}"/>
  </hyperlinks>
  <pageMargins left="0.7" right="0.7" top="0.75" bottom="0.75" header="0.3" footer="0.3"/>
  <pageSetup paperSize="9" scale="79" orientation="landscape" r:id="rId1"/>
  <headerFooter alignWithMargins="0"/>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700-000000000000}">
  <sheetPr codeName="Sheet127">
    <pageSetUpPr fitToPage="1"/>
  </sheetPr>
  <dimension ref="A1:K29"/>
  <sheetViews>
    <sheetView showGridLines="0" workbookViewId="0">
      <selection sqref="A1:K1"/>
    </sheetView>
  </sheetViews>
  <sheetFormatPr defaultRowHeight="12.75"/>
  <cols>
    <col min="1" max="1" width="8.5703125" style="3342" customWidth="1"/>
    <col min="2" max="2" width="24" style="3342" customWidth="1"/>
    <col min="3" max="11" width="6.7109375" style="3342" customWidth="1"/>
    <col min="12" max="256" width="9.140625" style="3342"/>
    <col min="257" max="257" width="9.28515625" style="3342" customWidth="1"/>
    <col min="258" max="258" width="25.140625" style="3342" customWidth="1"/>
    <col min="259" max="267" width="7" style="3342" customWidth="1"/>
    <col min="268" max="512" width="9.140625" style="3342"/>
    <col min="513" max="513" width="9.28515625" style="3342" customWidth="1"/>
    <col min="514" max="514" width="25.140625" style="3342" customWidth="1"/>
    <col min="515" max="523" width="7" style="3342" customWidth="1"/>
    <col min="524" max="768" width="9.140625" style="3342"/>
    <col min="769" max="769" width="9.28515625" style="3342" customWidth="1"/>
    <col min="770" max="770" width="25.140625" style="3342" customWidth="1"/>
    <col min="771" max="779" width="7" style="3342" customWidth="1"/>
    <col min="780" max="1024" width="9.140625" style="3342"/>
    <col min="1025" max="1025" width="9.28515625" style="3342" customWidth="1"/>
    <col min="1026" max="1026" width="25.140625" style="3342" customWidth="1"/>
    <col min="1027" max="1035" width="7" style="3342" customWidth="1"/>
    <col min="1036" max="1280" width="9.140625" style="3342"/>
    <col min="1281" max="1281" width="9.28515625" style="3342" customWidth="1"/>
    <col min="1282" max="1282" width="25.140625" style="3342" customWidth="1"/>
    <col min="1283" max="1291" width="7" style="3342" customWidth="1"/>
    <col min="1292" max="1536" width="9.140625" style="3342"/>
    <col min="1537" max="1537" width="9.28515625" style="3342" customWidth="1"/>
    <col min="1538" max="1538" width="25.140625" style="3342" customWidth="1"/>
    <col min="1539" max="1547" width="7" style="3342" customWidth="1"/>
    <col min="1548" max="1792" width="9.140625" style="3342"/>
    <col min="1793" max="1793" width="9.28515625" style="3342" customWidth="1"/>
    <col min="1794" max="1794" width="25.140625" style="3342" customWidth="1"/>
    <col min="1795" max="1803" width="7" style="3342" customWidth="1"/>
    <col min="1804" max="2048" width="9.140625" style="3342"/>
    <col min="2049" max="2049" width="9.28515625" style="3342" customWidth="1"/>
    <col min="2050" max="2050" width="25.140625" style="3342" customWidth="1"/>
    <col min="2051" max="2059" width="7" style="3342" customWidth="1"/>
    <col min="2060" max="2304" width="9.140625" style="3342"/>
    <col min="2305" max="2305" width="9.28515625" style="3342" customWidth="1"/>
    <col min="2306" max="2306" width="25.140625" style="3342" customWidth="1"/>
    <col min="2307" max="2315" width="7" style="3342" customWidth="1"/>
    <col min="2316" max="2560" width="9.140625" style="3342"/>
    <col min="2561" max="2561" width="9.28515625" style="3342" customWidth="1"/>
    <col min="2562" max="2562" width="25.140625" style="3342" customWidth="1"/>
    <col min="2563" max="2571" width="7" style="3342" customWidth="1"/>
    <col min="2572" max="2816" width="9.140625" style="3342"/>
    <col min="2817" max="2817" width="9.28515625" style="3342" customWidth="1"/>
    <col min="2818" max="2818" width="25.140625" style="3342" customWidth="1"/>
    <col min="2819" max="2827" width="7" style="3342" customWidth="1"/>
    <col min="2828" max="3072" width="9.140625" style="3342"/>
    <col min="3073" max="3073" width="9.28515625" style="3342" customWidth="1"/>
    <col min="3074" max="3074" width="25.140625" style="3342" customWidth="1"/>
    <col min="3075" max="3083" width="7" style="3342" customWidth="1"/>
    <col min="3084" max="3328" width="9.140625" style="3342"/>
    <col min="3329" max="3329" width="9.28515625" style="3342" customWidth="1"/>
    <col min="3330" max="3330" width="25.140625" style="3342" customWidth="1"/>
    <col min="3331" max="3339" width="7" style="3342" customWidth="1"/>
    <col min="3340" max="3584" width="9.140625" style="3342"/>
    <col min="3585" max="3585" width="9.28515625" style="3342" customWidth="1"/>
    <col min="3586" max="3586" width="25.140625" style="3342" customWidth="1"/>
    <col min="3587" max="3595" width="7" style="3342" customWidth="1"/>
    <col min="3596" max="3840" width="9.140625" style="3342"/>
    <col min="3841" max="3841" width="9.28515625" style="3342" customWidth="1"/>
    <col min="3842" max="3842" width="25.140625" style="3342" customWidth="1"/>
    <col min="3843" max="3851" width="7" style="3342" customWidth="1"/>
    <col min="3852" max="4096" width="9.140625" style="3342"/>
    <col min="4097" max="4097" width="9.28515625" style="3342" customWidth="1"/>
    <col min="4098" max="4098" width="25.140625" style="3342" customWidth="1"/>
    <col min="4099" max="4107" width="7" style="3342" customWidth="1"/>
    <col min="4108" max="4352" width="9.140625" style="3342"/>
    <col min="4353" max="4353" width="9.28515625" style="3342" customWidth="1"/>
    <col min="4354" max="4354" width="25.140625" style="3342" customWidth="1"/>
    <col min="4355" max="4363" width="7" style="3342" customWidth="1"/>
    <col min="4364" max="4608" width="9.140625" style="3342"/>
    <col min="4609" max="4609" width="9.28515625" style="3342" customWidth="1"/>
    <col min="4610" max="4610" width="25.140625" style="3342" customWidth="1"/>
    <col min="4611" max="4619" width="7" style="3342" customWidth="1"/>
    <col min="4620" max="4864" width="9.140625" style="3342"/>
    <col min="4865" max="4865" width="9.28515625" style="3342" customWidth="1"/>
    <col min="4866" max="4866" width="25.140625" style="3342" customWidth="1"/>
    <col min="4867" max="4875" width="7" style="3342" customWidth="1"/>
    <col min="4876" max="5120" width="9.140625" style="3342"/>
    <col min="5121" max="5121" width="9.28515625" style="3342" customWidth="1"/>
    <col min="5122" max="5122" width="25.140625" style="3342" customWidth="1"/>
    <col min="5123" max="5131" width="7" style="3342" customWidth="1"/>
    <col min="5132" max="5376" width="9.140625" style="3342"/>
    <col min="5377" max="5377" width="9.28515625" style="3342" customWidth="1"/>
    <col min="5378" max="5378" width="25.140625" style="3342" customWidth="1"/>
    <col min="5379" max="5387" width="7" style="3342" customWidth="1"/>
    <col min="5388" max="5632" width="9.140625" style="3342"/>
    <col min="5633" max="5633" width="9.28515625" style="3342" customWidth="1"/>
    <col min="5634" max="5634" width="25.140625" style="3342" customWidth="1"/>
    <col min="5635" max="5643" width="7" style="3342" customWidth="1"/>
    <col min="5644" max="5888" width="9.140625" style="3342"/>
    <col min="5889" max="5889" width="9.28515625" style="3342" customWidth="1"/>
    <col min="5890" max="5890" width="25.140625" style="3342" customWidth="1"/>
    <col min="5891" max="5899" width="7" style="3342" customWidth="1"/>
    <col min="5900" max="6144" width="9.140625" style="3342"/>
    <col min="6145" max="6145" width="9.28515625" style="3342" customWidth="1"/>
    <col min="6146" max="6146" width="25.140625" style="3342" customWidth="1"/>
    <col min="6147" max="6155" width="7" style="3342" customWidth="1"/>
    <col min="6156" max="6400" width="9.140625" style="3342"/>
    <col min="6401" max="6401" width="9.28515625" style="3342" customWidth="1"/>
    <col min="6402" max="6402" width="25.140625" style="3342" customWidth="1"/>
    <col min="6403" max="6411" width="7" style="3342" customWidth="1"/>
    <col min="6412" max="6656" width="9.140625" style="3342"/>
    <col min="6657" max="6657" width="9.28515625" style="3342" customWidth="1"/>
    <col min="6658" max="6658" width="25.140625" style="3342" customWidth="1"/>
    <col min="6659" max="6667" width="7" style="3342" customWidth="1"/>
    <col min="6668" max="6912" width="9.140625" style="3342"/>
    <col min="6913" max="6913" width="9.28515625" style="3342" customWidth="1"/>
    <col min="6914" max="6914" width="25.140625" style="3342" customWidth="1"/>
    <col min="6915" max="6923" width="7" style="3342" customWidth="1"/>
    <col min="6924" max="7168" width="9.140625" style="3342"/>
    <col min="7169" max="7169" width="9.28515625" style="3342" customWidth="1"/>
    <col min="7170" max="7170" width="25.140625" style="3342" customWidth="1"/>
    <col min="7171" max="7179" width="7" style="3342" customWidth="1"/>
    <col min="7180" max="7424" width="9.140625" style="3342"/>
    <col min="7425" max="7425" width="9.28515625" style="3342" customWidth="1"/>
    <col min="7426" max="7426" width="25.140625" style="3342" customWidth="1"/>
    <col min="7427" max="7435" width="7" style="3342" customWidth="1"/>
    <col min="7436" max="7680" width="9.140625" style="3342"/>
    <col min="7681" max="7681" width="9.28515625" style="3342" customWidth="1"/>
    <col min="7682" max="7682" width="25.140625" style="3342" customWidth="1"/>
    <col min="7683" max="7691" width="7" style="3342" customWidth="1"/>
    <col min="7692" max="7936" width="9.140625" style="3342"/>
    <col min="7937" max="7937" width="9.28515625" style="3342" customWidth="1"/>
    <col min="7938" max="7938" width="25.140625" style="3342" customWidth="1"/>
    <col min="7939" max="7947" width="7" style="3342" customWidth="1"/>
    <col min="7948" max="8192" width="9.140625" style="3342"/>
    <col min="8193" max="8193" width="9.28515625" style="3342" customWidth="1"/>
    <col min="8194" max="8194" width="25.140625" style="3342" customWidth="1"/>
    <col min="8195" max="8203" width="7" style="3342" customWidth="1"/>
    <col min="8204" max="8448" width="9.140625" style="3342"/>
    <col min="8449" max="8449" width="9.28515625" style="3342" customWidth="1"/>
    <col min="8450" max="8450" width="25.140625" style="3342" customWidth="1"/>
    <col min="8451" max="8459" width="7" style="3342" customWidth="1"/>
    <col min="8460" max="8704" width="9.140625" style="3342"/>
    <col min="8705" max="8705" width="9.28515625" style="3342" customWidth="1"/>
    <col min="8706" max="8706" width="25.140625" style="3342" customWidth="1"/>
    <col min="8707" max="8715" width="7" style="3342" customWidth="1"/>
    <col min="8716" max="8960" width="9.140625" style="3342"/>
    <col min="8961" max="8961" width="9.28515625" style="3342" customWidth="1"/>
    <col min="8962" max="8962" width="25.140625" style="3342" customWidth="1"/>
    <col min="8963" max="8971" width="7" style="3342" customWidth="1"/>
    <col min="8972" max="9216" width="9.140625" style="3342"/>
    <col min="9217" max="9217" width="9.28515625" style="3342" customWidth="1"/>
    <col min="9218" max="9218" width="25.140625" style="3342" customWidth="1"/>
    <col min="9219" max="9227" width="7" style="3342" customWidth="1"/>
    <col min="9228" max="9472" width="9.140625" style="3342"/>
    <col min="9473" max="9473" width="9.28515625" style="3342" customWidth="1"/>
    <col min="9474" max="9474" width="25.140625" style="3342" customWidth="1"/>
    <col min="9475" max="9483" width="7" style="3342" customWidth="1"/>
    <col min="9484" max="9728" width="9.140625" style="3342"/>
    <col min="9729" max="9729" width="9.28515625" style="3342" customWidth="1"/>
    <col min="9730" max="9730" width="25.140625" style="3342" customWidth="1"/>
    <col min="9731" max="9739" width="7" style="3342" customWidth="1"/>
    <col min="9740" max="9984" width="9.140625" style="3342"/>
    <col min="9985" max="9985" width="9.28515625" style="3342" customWidth="1"/>
    <col min="9986" max="9986" width="25.140625" style="3342" customWidth="1"/>
    <col min="9987" max="9995" width="7" style="3342" customWidth="1"/>
    <col min="9996" max="10240" width="9.140625" style="3342"/>
    <col min="10241" max="10241" width="9.28515625" style="3342" customWidth="1"/>
    <col min="10242" max="10242" width="25.140625" style="3342" customWidth="1"/>
    <col min="10243" max="10251" width="7" style="3342" customWidth="1"/>
    <col min="10252" max="10496" width="9.140625" style="3342"/>
    <col min="10497" max="10497" width="9.28515625" style="3342" customWidth="1"/>
    <col min="10498" max="10498" width="25.140625" style="3342" customWidth="1"/>
    <col min="10499" max="10507" width="7" style="3342" customWidth="1"/>
    <col min="10508" max="10752" width="9.140625" style="3342"/>
    <col min="10753" max="10753" width="9.28515625" style="3342" customWidth="1"/>
    <col min="10754" max="10754" width="25.140625" style="3342" customWidth="1"/>
    <col min="10755" max="10763" width="7" style="3342" customWidth="1"/>
    <col min="10764" max="11008" width="9.140625" style="3342"/>
    <col min="11009" max="11009" width="9.28515625" style="3342" customWidth="1"/>
    <col min="11010" max="11010" width="25.140625" style="3342" customWidth="1"/>
    <col min="11011" max="11019" width="7" style="3342" customWidth="1"/>
    <col min="11020" max="11264" width="9.140625" style="3342"/>
    <col min="11265" max="11265" width="9.28515625" style="3342" customWidth="1"/>
    <col min="11266" max="11266" width="25.140625" style="3342" customWidth="1"/>
    <col min="11267" max="11275" width="7" style="3342" customWidth="1"/>
    <col min="11276" max="11520" width="9.140625" style="3342"/>
    <col min="11521" max="11521" width="9.28515625" style="3342" customWidth="1"/>
    <col min="11522" max="11522" width="25.140625" style="3342" customWidth="1"/>
    <col min="11523" max="11531" width="7" style="3342" customWidth="1"/>
    <col min="11532" max="11776" width="9.140625" style="3342"/>
    <col min="11777" max="11777" width="9.28515625" style="3342" customWidth="1"/>
    <col min="11778" max="11778" width="25.140625" style="3342" customWidth="1"/>
    <col min="11779" max="11787" width="7" style="3342" customWidth="1"/>
    <col min="11788" max="12032" width="9.140625" style="3342"/>
    <col min="12033" max="12033" width="9.28515625" style="3342" customWidth="1"/>
    <col min="12034" max="12034" width="25.140625" style="3342" customWidth="1"/>
    <col min="12035" max="12043" width="7" style="3342" customWidth="1"/>
    <col min="12044" max="12288" width="9.140625" style="3342"/>
    <col min="12289" max="12289" width="9.28515625" style="3342" customWidth="1"/>
    <col min="12290" max="12290" width="25.140625" style="3342" customWidth="1"/>
    <col min="12291" max="12299" width="7" style="3342" customWidth="1"/>
    <col min="12300" max="12544" width="9.140625" style="3342"/>
    <col min="12545" max="12545" width="9.28515625" style="3342" customWidth="1"/>
    <col min="12546" max="12546" width="25.140625" style="3342" customWidth="1"/>
    <col min="12547" max="12555" width="7" style="3342" customWidth="1"/>
    <col min="12556" max="12800" width="9.140625" style="3342"/>
    <col min="12801" max="12801" width="9.28515625" style="3342" customWidth="1"/>
    <col min="12802" max="12802" width="25.140625" style="3342" customWidth="1"/>
    <col min="12803" max="12811" width="7" style="3342" customWidth="1"/>
    <col min="12812" max="13056" width="9.140625" style="3342"/>
    <col min="13057" max="13057" width="9.28515625" style="3342" customWidth="1"/>
    <col min="13058" max="13058" width="25.140625" style="3342" customWidth="1"/>
    <col min="13059" max="13067" width="7" style="3342" customWidth="1"/>
    <col min="13068" max="13312" width="9.140625" style="3342"/>
    <col min="13313" max="13313" width="9.28515625" style="3342" customWidth="1"/>
    <col min="13314" max="13314" width="25.140625" style="3342" customWidth="1"/>
    <col min="13315" max="13323" width="7" style="3342" customWidth="1"/>
    <col min="13324" max="13568" width="9.140625" style="3342"/>
    <col min="13569" max="13569" width="9.28515625" style="3342" customWidth="1"/>
    <col min="13570" max="13570" width="25.140625" style="3342" customWidth="1"/>
    <col min="13571" max="13579" width="7" style="3342" customWidth="1"/>
    <col min="13580" max="13824" width="9.140625" style="3342"/>
    <col min="13825" max="13825" width="9.28515625" style="3342" customWidth="1"/>
    <col min="13826" max="13826" width="25.140625" style="3342" customWidth="1"/>
    <col min="13827" max="13835" width="7" style="3342" customWidth="1"/>
    <col min="13836" max="14080" width="9.140625" style="3342"/>
    <col min="14081" max="14081" width="9.28515625" style="3342" customWidth="1"/>
    <col min="14082" max="14082" width="25.140625" style="3342" customWidth="1"/>
    <col min="14083" max="14091" width="7" style="3342" customWidth="1"/>
    <col min="14092" max="14336" width="9.140625" style="3342"/>
    <col min="14337" max="14337" width="9.28515625" style="3342" customWidth="1"/>
    <col min="14338" max="14338" width="25.140625" style="3342" customWidth="1"/>
    <col min="14339" max="14347" width="7" style="3342" customWidth="1"/>
    <col min="14348" max="14592" width="9.140625" style="3342"/>
    <col min="14593" max="14593" width="9.28515625" style="3342" customWidth="1"/>
    <col min="14594" max="14594" width="25.140625" style="3342" customWidth="1"/>
    <col min="14595" max="14603" width="7" style="3342" customWidth="1"/>
    <col min="14604" max="14848" width="9.140625" style="3342"/>
    <col min="14849" max="14849" width="9.28515625" style="3342" customWidth="1"/>
    <col min="14850" max="14850" width="25.140625" style="3342" customWidth="1"/>
    <col min="14851" max="14859" width="7" style="3342" customWidth="1"/>
    <col min="14860" max="15104" width="9.140625" style="3342"/>
    <col min="15105" max="15105" width="9.28515625" style="3342" customWidth="1"/>
    <col min="15106" max="15106" width="25.140625" style="3342" customWidth="1"/>
    <col min="15107" max="15115" width="7" style="3342" customWidth="1"/>
    <col min="15116" max="15360" width="9.140625" style="3342"/>
    <col min="15361" max="15361" width="9.28515625" style="3342" customWidth="1"/>
    <col min="15362" max="15362" width="25.140625" style="3342" customWidth="1"/>
    <col min="15363" max="15371" width="7" style="3342" customWidth="1"/>
    <col min="15372" max="15616" width="9.140625" style="3342"/>
    <col min="15617" max="15617" width="9.28515625" style="3342" customWidth="1"/>
    <col min="15618" max="15618" width="25.140625" style="3342" customWidth="1"/>
    <col min="15619" max="15627" width="7" style="3342" customWidth="1"/>
    <col min="15628" max="15872" width="9.140625" style="3342"/>
    <col min="15873" max="15873" width="9.28515625" style="3342" customWidth="1"/>
    <col min="15874" max="15874" width="25.140625" style="3342" customWidth="1"/>
    <col min="15875" max="15883" width="7" style="3342" customWidth="1"/>
    <col min="15884" max="16128" width="9.140625" style="3342"/>
    <col min="16129" max="16129" width="9.28515625" style="3342" customWidth="1"/>
    <col min="16130" max="16130" width="25.140625" style="3342" customWidth="1"/>
    <col min="16131" max="16139" width="7" style="3342" customWidth="1"/>
    <col min="16140" max="16384" width="9.140625" style="3342"/>
  </cols>
  <sheetData>
    <row r="1" spans="1:11" s="8" customFormat="1" ht="15.75">
      <c r="A1" s="5669" t="s">
        <v>710</v>
      </c>
      <c r="B1" s="5669"/>
      <c r="C1" s="5669"/>
      <c r="D1" s="5669"/>
      <c r="E1" s="5669"/>
      <c r="F1" s="5669"/>
      <c r="G1" s="5669"/>
      <c r="H1" s="5669"/>
      <c r="I1" s="5669"/>
      <c r="J1" s="5669"/>
      <c r="K1" s="5669"/>
    </row>
    <row r="2" spans="1:11" s="3341" customFormat="1" ht="15.75">
      <c r="A2" s="3341" t="s">
        <v>2353</v>
      </c>
    </row>
    <row r="3" spans="1:11" ht="10.5" customHeight="1">
      <c r="I3" s="3343"/>
      <c r="J3" s="3343"/>
      <c r="K3" s="3343"/>
    </row>
    <row r="4" spans="1:11" s="3344" customFormat="1" ht="27.95" customHeight="1">
      <c r="A4" s="6299" t="s">
        <v>2354</v>
      </c>
      <c r="B4" s="6300"/>
      <c r="C4" s="6303" t="s">
        <v>2355</v>
      </c>
      <c r="D4" s="6304"/>
      <c r="E4" s="6305"/>
      <c r="F4" s="6303" t="s">
        <v>2356</v>
      </c>
      <c r="G4" s="6304"/>
      <c r="H4" s="6305"/>
      <c r="I4" s="6303" t="s">
        <v>257</v>
      </c>
      <c r="J4" s="6304"/>
      <c r="K4" s="6305"/>
    </row>
    <row r="5" spans="1:11" s="3344" customFormat="1" ht="27.95" customHeight="1">
      <c r="A5" s="6301"/>
      <c r="B5" s="6302"/>
      <c r="C5" s="3345" t="s">
        <v>2096</v>
      </c>
      <c r="D5" s="3346" t="s">
        <v>2097</v>
      </c>
      <c r="E5" s="3347" t="s">
        <v>2098</v>
      </c>
      <c r="F5" s="3345" t="s">
        <v>2096</v>
      </c>
      <c r="G5" s="3346" t="s">
        <v>2097</v>
      </c>
      <c r="H5" s="3347" t="s">
        <v>2098</v>
      </c>
      <c r="I5" s="3345" t="s">
        <v>2096</v>
      </c>
      <c r="J5" s="3346" t="s">
        <v>2097</v>
      </c>
      <c r="K5" s="3348" t="s">
        <v>2098</v>
      </c>
    </row>
    <row r="6" spans="1:11" s="2731" customFormat="1" ht="27.95" customHeight="1">
      <c r="A6" s="2732" t="s">
        <v>2357</v>
      </c>
      <c r="B6" s="3349"/>
      <c r="C6" s="3350">
        <f>SUM(C7:C15)</f>
        <v>2810</v>
      </c>
      <c r="D6" s="3350">
        <f t="shared" ref="D6:H6" si="0">SUM(D7:D15)</f>
        <v>4716</v>
      </c>
      <c r="E6" s="3351">
        <f t="shared" si="0"/>
        <v>7526</v>
      </c>
      <c r="F6" s="3350">
        <f t="shared" si="0"/>
        <v>1100</v>
      </c>
      <c r="G6" s="3350">
        <f t="shared" si="0"/>
        <v>1042</v>
      </c>
      <c r="H6" s="3351">
        <f t="shared" si="0"/>
        <v>2142</v>
      </c>
      <c r="I6" s="3352">
        <f>C6+F6</f>
        <v>3910</v>
      </c>
      <c r="J6" s="3353">
        <f t="shared" ref="J6:K21" si="1">D6+G6</f>
        <v>5758</v>
      </c>
      <c r="K6" s="3351">
        <f t="shared" si="1"/>
        <v>9668</v>
      </c>
    </row>
    <row r="7" spans="1:11" s="2723" customFormat="1" ht="27.95" customHeight="1">
      <c r="A7" s="3354" t="s">
        <v>2358</v>
      </c>
      <c r="B7" s="3355" t="s">
        <v>2099</v>
      </c>
      <c r="C7" s="3356">
        <v>73</v>
      </c>
      <c r="D7" s="3357">
        <v>176</v>
      </c>
      <c r="E7" s="3358">
        <f>D7+C7</f>
        <v>249</v>
      </c>
      <c r="F7" s="3359">
        <v>48</v>
      </c>
      <c r="G7" s="3357">
        <v>37</v>
      </c>
      <c r="H7" s="3358">
        <f>G7+F7</f>
        <v>85</v>
      </c>
      <c r="I7" s="3360">
        <f t="shared" ref="I7:K27" si="2">C7+F7</f>
        <v>121</v>
      </c>
      <c r="J7" s="3361">
        <f t="shared" si="1"/>
        <v>213</v>
      </c>
      <c r="K7" s="3358">
        <f t="shared" si="1"/>
        <v>334</v>
      </c>
    </row>
    <row r="8" spans="1:11" s="2723" customFormat="1" ht="27.95" customHeight="1">
      <c r="A8" s="3362" t="s">
        <v>2359</v>
      </c>
      <c r="B8" s="3355" t="s">
        <v>2105</v>
      </c>
      <c r="C8" s="3356">
        <v>524</v>
      </c>
      <c r="D8" s="3357">
        <v>284</v>
      </c>
      <c r="E8" s="3358">
        <f t="shared" ref="E8:E27" si="3">D8+C8</f>
        <v>808</v>
      </c>
      <c r="F8" s="3359">
        <v>215</v>
      </c>
      <c r="G8" s="3357">
        <v>89</v>
      </c>
      <c r="H8" s="3358">
        <f t="shared" ref="H8:H16" si="4">G8+F8</f>
        <v>304</v>
      </c>
      <c r="I8" s="3360">
        <f t="shared" si="2"/>
        <v>739</v>
      </c>
      <c r="J8" s="3361">
        <f t="shared" si="1"/>
        <v>373</v>
      </c>
      <c r="K8" s="3358">
        <f t="shared" si="1"/>
        <v>1112</v>
      </c>
    </row>
    <row r="9" spans="1:11" s="2723" customFormat="1" ht="27.95" customHeight="1">
      <c r="A9" s="3362"/>
      <c r="B9" s="3355" t="s">
        <v>2106</v>
      </c>
      <c r="C9" s="3356">
        <v>805</v>
      </c>
      <c r="D9" s="3357">
        <v>1844</v>
      </c>
      <c r="E9" s="3358">
        <f t="shared" si="3"/>
        <v>2649</v>
      </c>
      <c r="F9" s="3359">
        <v>245</v>
      </c>
      <c r="G9" s="3357">
        <v>386</v>
      </c>
      <c r="H9" s="3358">
        <f t="shared" si="4"/>
        <v>631</v>
      </c>
      <c r="I9" s="3360">
        <f t="shared" si="2"/>
        <v>1050</v>
      </c>
      <c r="J9" s="3361">
        <f t="shared" si="1"/>
        <v>2230</v>
      </c>
      <c r="K9" s="3358">
        <f t="shared" si="1"/>
        <v>3280</v>
      </c>
    </row>
    <row r="10" spans="1:11" s="2723" customFormat="1" ht="27.95" customHeight="1">
      <c r="A10" s="3362"/>
      <c r="B10" s="3355" t="s">
        <v>2107</v>
      </c>
      <c r="C10" s="3356">
        <v>366</v>
      </c>
      <c r="D10" s="3357">
        <v>556</v>
      </c>
      <c r="E10" s="3358">
        <f t="shared" si="3"/>
        <v>922</v>
      </c>
      <c r="F10" s="3359">
        <v>46</v>
      </c>
      <c r="G10" s="3357">
        <v>50</v>
      </c>
      <c r="H10" s="3358">
        <f t="shared" si="4"/>
        <v>96</v>
      </c>
      <c r="I10" s="3360">
        <f t="shared" si="2"/>
        <v>412</v>
      </c>
      <c r="J10" s="3361">
        <f t="shared" si="1"/>
        <v>606</v>
      </c>
      <c r="K10" s="3358">
        <f t="shared" si="1"/>
        <v>1018</v>
      </c>
    </row>
    <row r="11" spans="1:11" s="2723" customFormat="1" ht="29.45" customHeight="1">
      <c r="A11" s="3362"/>
      <c r="B11" s="3363" t="s">
        <v>2109</v>
      </c>
      <c r="C11" s="3356">
        <v>250</v>
      </c>
      <c r="D11" s="3357">
        <v>1029</v>
      </c>
      <c r="E11" s="3358">
        <f t="shared" si="3"/>
        <v>1279</v>
      </c>
      <c r="F11" s="3359">
        <v>77</v>
      </c>
      <c r="G11" s="3357">
        <v>158</v>
      </c>
      <c r="H11" s="3358">
        <f t="shared" si="4"/>
        <v>235</v>
      </c>
      <c r="I11" s="3360">
        <f t="shared" si="2"/>
        <v>327</v>
      </c>
      <c r="J11" s="3361">
        <f t="shared" si="1"/>
        <v>1187</v>
      </c>
      <c r="K11" s="3358">
        <f t="shared" si="1"/>
        <v>1514</v>
      </c>
    </row>
    <row r="12" spans="1:11" s="2723" customFormat="1" ht="45">
      <c r="A12" s="3362"/>
      <c r="B12" s="3363" t="s">
        <v>2360</v>
      </c>
      <c r="C12" s="3356">
        <v>617</v>
      </c>
      <c r="D12" s="3357">
        <v>440</v>
      </c>
      <c r="E12" s="3358">
        <f t="shared" si="3"/>
        <v>1057</v>
      </c>
      <c r="F12" s="3359">
        <v>74</v>
      </c>
      <c r="G12" s="3357">
        <v>51</v>
      </c>
      <c r="H12" s="3358">
        <f t="shared" si="4"/>
        <v>125</v>
      </c>
      <c r="I12" s="3360">
        <f t="shared" si="2"/>
        <v>691</v>
      </c>
      <c r="J12" s="3361">
        <f t="shared" si="1"/>
        <v>491</v>
      </c>
      <c r="K12" s="3358">
        <f t="shared" si="1"/>
        <v>1182</v>
      </c>
    </row>
    <row r="13" spans="1:11" s="2723" customFormat="1" ht="29.45" customHeight="1">
      <c r="A13" s="3362"/>
      <c r="B13" s="3364" t="s">
        <v>2361</v>
      </c>
      <c r="C13" s="3356">
        <v>62</v>
      </c>
      <c r="D13" s="3357">
        <v>78</v>
      </c>
      <c r="E13" s="3358">
        <f t="shared" si="3"/>
        <v>140</v>
      </c>
      <c r="F13" s="3359">
        <v>363</v>
      </c>
      <c r="G13" s="3357">
        <v>202</v>
      </c>
      <c r="H13" s="3358">
        <f t="shared" si="4"/>
        <v>565</v>
      </c>
      <c r="I13" s="3360">
        <f t="shared" si="2"/>
        <v>425</v>
      </c>
      <c r="J13" s="3361">
        <f t="shared" si="1"/>
        <v>280</v>
      </c>
      <c r="K13" s="3358">
        <f t="shared" si="1"/>
        <v>705</v>
      </c>
    </row>
    <row r="14" spans="1:11" s="2723" customFormat="1" ht="30">
      <c r="A14" s="3362"/>
      <c r="B14" s="3364" t="s">
        <v>2362</v>
      </c>
      <c r="C14" s="3356">
        <v>113</v>
      </c>
      <c r="D14" s="3357">
        <v>309</v>
      </c>
      <c r="E14" s="3358">
        <f t="shared" si="3"/>
        <v>422</v>
      </c>
      <c r="F14" s="3359">
        <v>20</v>
      </c>
      <c r="G14" s="3357">
        <v>64</v>
      </c>
      <c r="H14" s="3358">
        <f t="shared" si="4"/>
        <v>84</v>
      </c>
      <c r="I14" s="3360">
        <f t="shared" si="2"/>
        <v>133</v>
      </c>
      <c r="J14" s="3361">
        <f t="shared" si="1"/>
        <v>373</v>
      </c>
      <c r="K14" s="3358">
        <f t="shared" si="1"/>
        <v>506</v>
      </c>
    </row>
    <row r="15" spans="1:11" s="2723" customFormat="1" ht="45">
      <c r="A15" s="3362"/>
      <c r="B15" s="3364" t="s">
        <v>2363</v>
      </c>
      <c r="C15" s="3356">
        <v>0</v>
      </c>
      <c r="D15" s="3357">
        <v>0</v>
      </c>
      <c r="E15" s="3358">
        <f t="shared" si="3"/>
        <v>0</v>
      </c>
      <c r="F15" s="3359">
        <v>12</v>
      </c>
      <c r="G15" s="3357">
        <v>5</v>
      </c>
      <c r="H15" s="3358">
        <f t="shared" si="4"/>
        <v>17</v>
      </c>
      <c r="I15" s="3360">
        <f t="shared" si="2"/>
        <v>12</v>
      </c>
      <c r="J15" s="3361">
        <f t="shared" si="1"/>
        <v>5</v>
      </c>
      <c r="K15" s="3358">
        <f t="shared" si="1"/>
        <v>17</v>
      </c>
    </row>
    <row r="16" spans="1:11" s="2731" customFormat="1" ht="27.95" customHeight="1">
      <c r="A16" s="2730" t="s">
        <v>2364</v>
      </c>
      <c r="B16" s="3365"/>
      <c r="C16" s="3366">
        <v>61</v>
      </c>
      <c r="D16" s="3367">
        <v>122</v>
      </c>
      <c r="E16" s="3351">
        <f t="shared" si="3"/>
        <v>183</v>
      </c>
      <c r="F16" s="3368">
        <v>0</v>
      </c>
      <c r="G16" s="3369">
        <v>0</v>
      </c>
      <c r="H16" s="3351">
        <f t="shared" si="4"/>
        <v>0</v>
      </c>
      <c r="I16" s="3370">
        <f t="shared" si="2"/>
        <v>61</v>
      </c>
      <c r="J16" s="3371">
        <f t="shared" si="1"/>
        <v>122</v>
      </c>
      <c r="K16" s="3351">
        <f t="shared" si="1"/>
        <v>183</v>
      </c>
    </row>
    <row r="17" spans="1:11" s="2731" customFormat="1" ht="29.45" customHeight="1">
      <c r="A17" s="6297" t="s">
        <v>2365</v>
      </c>
      <c r="B17" s="6298"/>
      <c r="C17" s="3367">
        <f>SUM(C18:C21)</f>
        <v>1063</v>
      </c>
      <c r="D17" s="3367">
        <f t="shared" ref="D17:H17" si="5">SUM(D18:D21)</f>
        <v>1269</v>
      </c>
      <c r="E17" s="3351">
        <f t="shared" si="3"/>
        <v>2332</v>
      </c>
      <c r="F17" s="3367">
        <f t="shared" si="5"/>
        <v>361</v>
      </c>
      <c r="G17" s="3367">
        <f t="shared" si="5"/>
        <v>389</v>
      </c>
      <c r="H17" s="3351">
        <f t="shared" si="5"/>
        <v>750</v>
      </c>
      <c r="I17" s="3370">
        <f t="shared" si="2"/>
        <v>1424</v>
      </c>
      <c r="J17" s="3371">
        <f t="shared" si="1"/>
        <v>1658</v>
      </c>
      <c r="K17" s="3351">
        <f t="shared" si="1"/>
        <v>3082</v>
      </c>
    </row>
    <row r="18" spans="1:11" s="2723" customFormat="1" ht="29.45" customHeight="1">
      <c r="A18" s="3362" t="s">
        <v>2366</v>
      </c>
      <c r="B18" s="3364" t="s">
        <v>2367</v>
      </c>
      <c r="C18" s="3356">
        <v>335</v>
      </c>
      <c r="D18" s="3357">
        <v>691</v>
      </c>
      <c r="E18" s="3358">
        <f t="shared" si="3"/>
        <v>1026</v>
      </c>
      <c r="F18" s="3356">
        <v>200</v>
      </c>
      <c r="G18" s="3357">
        <v>266</v>
      </c>
      <c r="H18" s="3358">
        <f t="shared" ref="H18:H25" si="6">G18+F18</f>
        <v>466</v>
      </c>
      <c r="I18" s="3360">
        <f t="shared" si="2"/>
        <v>535</v>
      </c>
      <c r="J18" s="3361">
        <f t="shared" si="1"/>
        <v>957</v>
      </c>
      <c r="K18" s="3358">
        <f t="shared" si="1"/>
        <v>1492</v>
      </c>
    </row>
    <row r="19" spans="1:11" s="2723" customFormat="1" ht="29.45" customHeight="1">
      <c r="A19" s="3362"/>
      <c r="B19" s="3364" t="s">
        <v>2368</v>
      </c>
      <c r="C19" s="3356">
        <v>500</v>
      </c>
      <c r="D19" s="3357">
        <v>218</v>
      </c>
      <c r="E19" s="3358">
        <f t="shared" si="3"/>
        <v>718</v>
      </c>
      <c r="F19" s="3356">
        <v>79</v>
      </c>
      <c r="G19" s="3357">
        <v>31</v>
      </c>
      <c r="H19" s="3358">
        <f t="shared" si="6"/>
        <v>110</v>
      </c>
      <c r="I19" s="3360">
        <f t="shared" si="2"/>
        <v>579</v>
      </c>
      <c r="J19" s="3361">
        <f t="shared" si="1"/>
        <v>249</v>
      </c>
      <c r="K19" s="3358">
        <f t="shared" si="1"/>
        <v>828</v>
      </c>
    </row>
    <row r="20" spans="1:11" s="2723" customFormat="1" ht="29.45" customHeight="1">
      <c r="A20" s="3362"/>
      <c r="B20" s="3364" t="s">
        <v>2369</v>
      </c>
      <c r="C20" s="3356">
        <v>130</v>
      </c>
      <c r="D20" s="3357">
        <v>280</v>
      </c>
      <c r="E20" s="3358">
        <f t="shared" si="3"/>
        <v>410</v>
      </c>
      <c r="F20" s="3356">
        <v>59</v>
      </c>
      <c r="G20" s="3357">
        <v>38</v>
      </c>
      <c r="H20" s="3358">
        <f t="shared" si="6"/>
        <v>97</v>
      </c>
      <c r="I20" s="3360">
        <f t="shared" si="2"/>
        <v>189</v>
      </c>
      <c r="J20" s="3361">
        <f t="shared" si="1"/>
        <v>318</v>
      </c>
      <c r="K20" s="3358">
        <f t="shared" si="1"/>
        <v>507</v>
      </c>
    </row>
    <row r="21" spans="1:11" s="2723" customFormat="1" ht="27.95" customHeight="1">
      <c r="A21" s="3362"/>
      <c r="B21" s="3355" t="s">
        <v>2370</v>
      </c>
      <c r="C21" s="3356">
        <v>98</v>
      </c>
      <c r="D21" s="3357">
        <v>80</v>
      </c>
      <c r="E21" s="3358">
        <f t="shared" si="3"/>
        <v>178</v>
      </c>
      <c r="F21" s="3356">
        <v>23</v>
      </c>
      <c r="G21" s="3357">
        <v>54</v>
      </c>
      <c r="H21" s="3358">
        <f t="shared" si="6"/>
        <v>77</v>
      </c>
      <c r="I21" s="3360">
        <f t="shared" si="2"/>
        <v>121</v>
      </c>
      <c r="J21" s="3361">
        <f t="shared" si="1"/>
        <v>134</v>
      </c>
      <c r="K21" s="3358">
        <f t="shared" si="1"/>
        <v>255</v>
      </c>
    </row>
    <row r="22" spans="1:11" s="2731" customFormat="1" ht="27.95" customHeight="1">
      <c r="A22" s="2730" t="s">
        <v>2371</v>
      </c>
      <c r="B22" s="3365"/>
      <c r="C22" s="3366">
        <v>136</v>
      </c>
      <c r="D22" s="3367">
        <v>574</v>
      </c>
      <c r="E22" s="3351">
        <f t="shared" si="3"/>
        <v>710</v>
      </c>
      <c r="F22" s="3366">
        <v>661</v>
      </c>
      <c r="G22" s="3367">
        <v>2111</v>
      </c>
      <c r="H22" s="3351">
        <f t="shared" si="6"/>
        <v>2772</v>
      </c>
      <c r="I22" s="3370">
        <f t="shared" si="2"/>
        <v>797</v>
      </c>
      <c r="J22" s="3371">
        <f t="shared" si="2"/>
        <v>2685</v>
      </c>
      <c r="K22" s="3351">
        <f t="shared" si="2"/>
        <v>3482</v>
      </c>
    </row>
    <row r="23" spans="1:11" s="2731" customFormat="1" ht="29.45" customHeight="1">
      <c r="A23" s="6150" t="s">
        <v>2372</v>
      </c>
      <c r="B23" s="6151"/>
      <c r="C23" s="3366">
        <v>108</v>
      </c>
      <c r="D23" s="3367">
        <v>322</v>
      </c>
      <c r="E23" s="3351">
        <f t="shared" si="3"/>
        <v>430</v>
      </c>
      <c r="F23" s="3366">
        <v>58</v>
      </c>
      <c r="G23" s="3367">
        <v>112</v>
      </c>
      <c r="H23" s="3351">
        <f t="shared" si="6"/>
        <v>170</v>
      </c>
      <c r="I23" s="3370">
        <f t="shared" si="2"/>
        <v>166</v>
      </c>
      <c r="J23" s="3371">
        <f t="shared" si="2"/>
        <v>434</v>
      </c>
      <c r="K23" s="3351">
        <f t="shared" si="2"/>
        <v>600</v>
      </c>
    </row>
    <row r="24" spans="1:11" s="2731" customFormat="1" ht="29.45" customHeight="1">
      <c r="A24" s="6150" t="s">
        <v>2373</v>
      </c>
      <c r="B24" s="6151"/>
      <c r="C24" s="3366">
        <v>0</v>
      </c>
      <c r="D24" s="3367">
        <v>0</v>
      </c>
      <c r="E24" s="3351">
        <f t="shared" si="3"/>
        <v>0</v>
      </c>
      <c r="F24" s="3366">
        <v>5759</v>
      </c>
      <c r="G24" s="3367">
        <v>6918</v>
      </c>
      <c r="H24" s="3351">
        <f t="shared" si="6"/>
        <v>12677</v>
      </c>
      <c r="I24" s="3370">
        <f t="shared" si="2"/>
        <v>5759</v>
      </c>
      <c r="J24" s="3371">
        <f t="shared" si="2"/>
        <v>6918</v>
      </c>
      <c r="K24" s="3351">
        <f t="shared" si="2"/>
        <v>12677</v>
      </c>
    </row>
    <row r="25" spans="1:11" s="2731" customFormat="1" ht="27.95" customHeight="1">
      <c r="A25" s="2730" t="s">
        <v>2374</v>
      </c>
      <c r="B25" s="3365"/>
      <c r="C25" s="3372">
        <v>508</v>
      </c>
      <c r="D25" s="3367">
        <v>378</v>
      </c>
      <c r="E25" s="3351">
        <f t="shared" si="3"/>
        <v>886</v>
      </c>
      <c r="F25" s="3372">
        <v>391</v>
      </c>
      <c r="G25" s="3367">
        <v>98</v>
      </c>
      <c r="H25" s="3351">
        <f t="shared" si="6"/>
        <v>489</v>
      </c>
      <c r="I25" s="3370">
        <f t="shared" si="2"/>
        <v>899</v>
      </c>
      <c r="J25" s="3371">
        <f t="shared" si="2"/>
        <v>476</v>
      </c>
      <c r="K25" s="3351">
        <f t="shared" si="2"/>
        <v>1375</v>
      </c>
    </row>
    <row r="26" spans="1:11" s="2731" customFormat="1" ht="27.95" customHeight="1">
      <c r="A26" s="2730" t="s">
        <v>2375</v>
      </c>
      <c r="B26" s="3365"/>
      <c r="C26" s="3366">
        <v>189</v>
      </c>
      <c r="D26" s="3367">
        <v>176</v>
      </c>
      <c r="E26" s="3351">
        <f t="shared" si="3"/>
        <v>365</v>
      </c>
      <c r="F26" s="3368">
        <v>0</v>
      </c>
      <c r="G26" s="3369">
        <v>0</v>
      </c>
      <c r="H26" s="3351">
        <v>0</v>
      </c>
      <c r="I26" s="3370">
        <f t="shared" si="2"/>
        <v>189</v>
      </c>
      <c r="J26" s="3371">
        <f t="shared" si="2"/>
        <v>176</v>
      </c>
      <c r="K26" s="3351">
        <f t="shared" si="2"/>
        <v>365</v>
      </c>
    </row>
    <row r="27" spans="1:11" s="2731" customFormat="1" ht="29.45" customHeight="1">
      <c r="A27" s="6160" t="s">
        <v>257</v>
      </c>
      <c r="B27" s="6162"/>
      <c r="C27" s="3373">
        <f>C6+C16+C17+C22+C23+C24+C25+C26</f>
        <v>4875</v>
      </c>
      <c r="D27" s="3374">
        <f t="shared" ref="D27:H27" si="7">D6+D16+D17+D22+D23+D24+D25+D26</f>
        <v>7557</v>
      </c>
      <c r="E27" s="3375">
        <f t="shared" si="3"/>
        <v>12432</v>
      </c>
      <c r="F27" s="3373">
        <f t="shared" si="7"/>
        <v>8330</v>
      </c>
      <c r="G27" s="3376">
        <f t="shared" si="7"/>
        <v>10670</v>
      </c>
      <c r="H27" s="3377">
        <f t="shared" si="7"/>
        <v>19000</v>
      </c>
      <c r="I27" s="3378">
        <f t="shared" si="2"/>
        <v>13205</v>
      </c>
      <c r="J27" s="3379">
        <f t="shared" si="2"/>
        <v>18227</v>
      </c>
      <c r="K27" s="3380">
        <f t="shared" si="2"/>
        <v>31432</v>
      </c>
    </row>
    <row r="28" spans="1:11" s="3381" customFormat="1" ht="15">
      <c r="F28" s="3382"/>
      <c r="G28" s="3382"/>
      <c r="H28" s="3382"/>
      <c r="I28" s="3382"/>
      <c r="J28" s="3382"/>
      <c r="K28" s="3382"/>
    </row>
    <row r="29" spans="1:11" ht="14.25" customHeight="1">
      <c r="D29" s="3342" t="s">
        <v>2376</v>
      </c>
      <c r="E29" s="3383"/>
      <c r="F29" s="3342" t="s">
        <v>2377</v>
      </c>
      <c r="H29" s="3342" t="s">
        <v>2117</v>
      </c>
    </row>
  </sheetData>
  <mergeCells count="9">
    <mergeCell ref="A1:K1"/>
    <mergeCell ref="A17:B17"/>
    <mergeCell ref="A23:B23"/>
    <mergeCell ref="A24:B24"/>
    <mergeCell ref="A27:B27"/>
    <mergeCell ref="A4:B5"/>
    <mergeCell ref="C4:E4"/>
    <mergeCell ref="F4:H4"/>
    <mergeCell ref="I4:K4"/>
  </mergeCells>
  <hyperlinks>
    <hyperlink ref="A1" location="CONTENT!A1" display="Back to table of contents" xr:uid="{00000000-0004-0000-8700-000000000000}"/>
  </hyperlinks>
  <pageMargins left="0.7" right="0.7" top="0.75" bottom="0.75" header="0.3" footer="0.3"/>
  <pageSetup paperSize="9" scale="93" orientation="portrait" r:id="rId1"/>
  <headerFooter alignWithMargins="0"/>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800-000000000000}">
  <sheetPr codeName="Sheet128">
    <pageSetUpPr fitToPage="1"/>
  </sheetPr>
  <dimension ref="A1:T47"/>
  <sheetViews>
    <sheetView showGridLines="0" workbookViewId="0">
      <selection sqref="A1:O1"/>
    </sheetView>
  </sheetViews>
  <sheetFormatPr defaultRowHeight="12.75"/>
  <cols>
    <col min="1" max="1" width="35.42578125" style="3383" customWidth="1"/>
    <col min="2" max="3" width="7.7109375" style="3342" customWidth="1"/>
    <col min="4" max="4" width="7.28515625" style="3342" customWidth="1"/>
    <col min="5" max="5" width="7.7109375" style="3342" customWidth="1"/>
    <col min="6" max="6" width="7.42578125" style="3342" customWidth="1"/>
    <col min="7" max="7" width="7.140625" style="3342" customWidth="1"/>
    <col min="8" max="8" width="7.28515625" style="3342" customWidth="1"/>
    <col min="9" max="10" width="7.7109375" style="3342" customWidth="1"/>
    <col min="11" max="11" width="7.140625" style="3342" customWidth="1"/>
    <col min="12" max="13" width="7.7109375" style="3342" customWidth="1"/>
    <col min="14" max="14" width="9.42578125" style="3342" customWidth="1"/>
    <col min="15" max="15" width="9.28515625" style="3342" customWidth="1"/>
    <col min="16" max="16" width="4.5703125" style="3342" customWidth="1"/>
    <col min="17" max="17" width="3.85546875" style="3342" customWidth="1"/>
    <col min="18" max="256" width="9.140625" style="3342"/>
    <col min="257" max="257" width="35.42578125" style="3342" customWidth="1"/>
    <col min="258" max="259" width="7.7109375" style="3342" customWidth="1"/>
    <col min="260" max="260" width="7.28515625" style="3342" customWidth="1"/>
    <col min="261" max="261" width="7.7109375" style="3342" customWidth="1"/>
    <col min="262" max="262" width="7.42578125" style="3342" customWidth="1"/>
    <col min="263" max="263" width="7.140625" style="3342" customWidth="1"/>
    <col min="264" max="264" width="7.28515625" style="3342" customWidth="1"/>
    <col min="265" max="266" width="7.7109375" style="3342" customWidth="1"/>
    <col min="267" max="267" width="7.140625" style="3342" customWidth="1"/>
    <col min="268" max="269" width="7.7109375" style="3342" customWidth="1"/>
    <col min="270" max="270" width="8.140625" style="3342" customWidth="1"/>
    <col min="271" max="271" width="9.28515625" style="3342" customWidth="1"/>
    <col min="272" max="272" width="4.5703125" style="3342" customWidth="1"/>
    <col min="273" max="273" width="3.85546875" style="3342" customWidth="1"/>
    <col min="274" max="512" width="9.140625" style="3342"/>
    <col min="513" max="513" width="35.42578125" style="3342" customWidth="1"/>
    <col min="514" max="515" width="7.7109375" style="3342" customWidth="1"/>
    <col min="516" max="516" width="7.28515625" style="3342" customWidth="1"/>
    <col min="517" max="517" width="7.7109375" style="3342" customWidth="1"/>
    <col min="518" max="518" width="7.42578125" style="3342" customWidth="1"/>
    <col min="519" max="519" width="7.140625" style="3342" customWidth="1"/>
    <col min="520" max="520" width="7.28515625" style="3342" customWidth="1"/>
    <col min="521" max="522" width="7.7109375" style="3342" customWidth="1"/>
    <col min="523" max="523" width="7.140625" style="3342" customWidth="1"/>
    <col min="524" max="525" width="7.7109375" style="3342" customWidth="1"/>
    <col min="526" max="526" width="8.140625" style="3342" customWidth="1"/>
    <col min="527" max="527" width="9.28515625" style="3342" customWidth="1"/>
    <col min="528" max="528" width="4.5703125" style="3342" customWidth="1"/>
    <col min="529" max="529" width="3.85546875" style="3342" customWidth="1"/>
    <col min="530" max="768" width="9.140625" style="3342"/>
    <col min="769" max="769" width="35.42578125" style="3342" customWidth="1"/>
    <col min="770" max="771" width="7.7109375" style="3342" customWidth="1"/>
    <col min="772" max="772" width="7.28515625" style="3342" customWidth="1"/>
    <col min="773" max="773" width="7.7109375" style="3342" customWidth="1"/>
    <col min="774" max="774" width="7.42578125" style="3342" customWidth="1"/>
    <col min="775" max="775" width="7.140625" style="3342" customWidth="1"/>
    <col min="776" max="776" width="7.28515625" style="3342" customWidth="1"/>
    <col min="777" max="778" width="7.7109375" style="3342" customWidth="1"/>
    <col min="779" max="779" width="7.140625" style="3342" customWidth="1"/>
    <col min="780" max="781" width="7.7109375" style="3342" customWidth="1"/>
    <col min="782" max="782" width="8.140625" style="3342" customWidth="1"/>
    <col min="783" max="783" width="9.28515625" style="3342" customWidth="1"/>
    <col min="784" max="784" width="4.5703125" style="3342" customWidth="1"/>
    <col min="785" max="785" width="3.85546875" style="3342" customWidth="1"/>
    <col min="786" max="1024" width="9.140625" style="3342"/>
    <col min="1025" max="1025" width="35.42578125" style="3342" customWidth="1"/>
    <col min="1026" max="1027" width="7.7109375" style="3342" customWidth="1"/>
    <col min="1028" max="1028" width="7.28515625" style="3342" customWidth="1"/>
    <col min="1029" max="1029" width="7.7109375" style="3342" customWidth="1"/>
    <col min="1030" max="1030" width="7.42578125" style="3342" customWidth="1"/>
    <col min="1031" max="1031" width="7.140625" style="3342" customWidth="1"/>
    <col min="1032" max="1032" width="7.28515625" style="3342" customWidth="1"/>
    <col min="1033" max="1034" width="7.7109375" style="3342" customWidth="1"/>
    <col min="1035" max="1035" width="7.140625" style="3342" customWidth="1"/>
    <col min="1036" max="1037" width="7.7109375" style="3342" customWidth="1"/>
    <col min="1038" max="1038" width="8.140625" style="3342" customWidth="1"/>
    <col min="1039" max="1039" width="9.28515625" style="3342" customWidth="1"/>
    <col min="1040" max="1040" width="4.5703125" style="3342" customWidth="1"/>
    <col min="1041" max="1041" width="3.85546875" style="3342" customWidth="1"/>
    <col min="1042" max="1280" width="9.140625" style="3342"/>
    <col min="1281" max="1281" width="35.42578125" style="3342" customWidth="1"/>
    <col min="1282" max="1283" width="7.7109375" style="3342" customWidth="1"/>
    <col min="1284" max="1284" width="7.28515625" style="3342" customWidth="1"/>
    <col min="1285" max="1285" width="7.7109375" style="3342" customWidth="1"/>
    <col min="1286" max="1286" width="7.42578125" style="3342" customWidth="1"/>
    <col min="1287" max="1287" width="7.140625" style="3342" customWidth="1"/>
    <col min="1288" max="1288" width="7.28515625" style="3342" customWidth="1"/>
    <col min="1289" max="1290" width="7.7109375" style="3342" customWidth="1"/>
    <col min="1291" max="1291" width="7.140625" style="3342" customWidth="1"/>
    <col min="1292" max="1293" width="7.7109375" style="3342" customWidth="1"/>
    <col min="1294" max="1294" width="8.140625" style="3342" customWidth="1"/>
    <col min="1295" max="1295" width="9.28515625" style="3342" customWidth="1"/>
    <col min="1296" max="1296" width="4.5703125" style="3342" customWidth="1"/>
    <col min="1297" max="1297" width="3.85546875" style="3342" customWidth="1"/>
    <col min="1298" max="1536" width="9.140625" style="3342"/>
    <col min="1537" max="1537" width="35.42578125" style="3342" customWidth="1"/>
    <col min="1538" max="1539" width="7.7109375" style="3342" customWidth="1"/>
    <col min="1540" max="1540" width="7.28515625" style="3342" customWidth="1"/>
    <col min="1541" max="1541" width="7.7109375" style="3342" customWidth="1"/>
    <col min="1542" max="1542" width="7.42578125" style="3342" customWidth="1"/>
    <col min="1543" max="1543" width="7.140625" style="3342" customWidth="1"/>
    <col min="1544" max="1544" width="7.28515625" style="3342" customWidth="1"/>
    <col min="1545" max="1546" width="7.7109375" style="3342" customWidth="1"/>
    <col min="1547" max="1547" width="7.140625" style="3342" customWidth="1"/>
    <col min="1548" max="1549" width="7.7109375" style="3342" customWidth="1"/>
    <col min="1550" max="1550" width="8.140625" style="3342" customWidth="1"/>
    <col min="1551" max="1551" width="9.28515625" style="3342" customWidth="1"/>
    <col min="1552" max="1552" width="4.5703125" style="3342" customWidth="1"/>
    <col min="1553" max="1553" width="3.85546875" style="3342" customWidth="1"/>
    <col min="1554" max="1792" width="9.140625" style="3342"/>
    <col min="1793" max="1793" width="35.42578125" style="3342" customWidth="1"/>
    <col min="1794" max="1795" width="7.7109375" style="3342" customWidth="1"/>
    <col min="1796" max="1796" width="7.28515625" style="3342" customWidth="1"/>
    <col min="1797" max="1797" width="7.7109375" style="3342" customWidth="1"/>
    <col min="1798" max="1798" width="7.42578125" style="3342" customWidth="1"/>
    <col min="1799" max="1799" width="7.140625" style="3342" customWidth="1"/>
    <col min="1800" max="1800" width="7.28515625" style="3342" customWidth="1"/>
    <col min="1801" max="1802" width="7.7109375" style="3342" customWidth="1"/>
    <col min="1803" max="1803" width="7.140625" style="3342" customWidth="1"/>
    <col min="1804" max="1805" width="7.7109375" style="3342" customWidth="1"/>
    <col min="1806" max="1806" width="8.140625" style="3342" customWidth="1"/>
    <col min="1807" max="1807" width="9.28515625" style="3342" customWidth="1"/>
    <col min="1808" max="1808" width="4.5703125" style="3342" customWidth="1"/>
    <col min="1809" max="1809" width="3.85546875" style="3342" customWidth="1"/>
    <col min="1810" max="2048" width="9.140625" style="3342"/>
    <col min="2049" max="2049" width="35.42578125" style="3342" customWidth="1"/>
    <col min="2050" max="2051" width="7.7109375" style="3342" customWidth="1"/>
    <col min="2052" max="2052" width="7.28515625" style="3342" customWidth="1"/>
    <col min="2053" max="2053" width="7.7109375" style="3342" customWidth="1"/>
    <col min="2054" max="2054" width="7.42578125" style="3342" customWidth="1"/>
    <col min="2055" max="2055" width="7.140625" style="3342" customWidth="1"/>
    <col min="2056" max="2056" width="7.28515625" style="3342" customWidth="1"/>
    <col min="2057" max="2058" width="7.7109375" style="3342" customWidth="1"/>
    <col min="2059" max="2059" width="7.140625" style="3342" customWidth="1"/>
    <col min="2060" max="2061" width="7.7109375" style="3342" customWidth="1"/>
    <col min="2062" max="2062" width="8.140625" style="3342" customWidth="1"/>
    <col min="2063" max="2063" width="9.28515625" style="3342" customWidth="1"/>
    <col min="2064" max="2064" width="4.5703125" style="3342" customWidth="1"/>
    <col min="2065" max="2065" width="3.85546875" style="3342" customWidth="1"/>
    <col min="2066" max="2304" width="9.140625" style="3342"/>
    <col min="2305" max="2305" width="35.42578125" style="3342" customWidth="1"/>
    <col min="2306" max="2307" width="7.7109375" style="3342" customWidth="1"/>
    <col min="2308" max="2308" width="7.28515625" style="3342" customWidth="1"/>
    <col min="2309" max="2309" width="7.7109375" style="3342" customWidth="1"/>
    <col min="2310" max="2310" width="7.42578125" style="3342" customWidth="1"/>
    <col min="2311" max="2311" width="7.140625" style="3342" customWidth="1"/>
    <col min="2312" max="2312" width="7.28515625" style="3342" customWidth="1"/>
    <col min="2313" max="2314" width="7.7109375" style="3342" customWidth="1"/>
    <col min="2315" max="2315" width="7.140625" style="3342" customWidth="1"/>
    <col min="2316" max="2317" width="7.7109375" style="3342" customWidth="1"/>
    <col min="2318" max="2318" width="8.140625" style="3342" customWidth="1"/>
    <col min="2319" max="2319" width="9.28515625" style="3342" customWidth="1"/>
    <col min="2320" max="2320" width="4.5703125" style="3342" customWidth="1"/>
    <col min="2321" max="2321" width="3.85546875" style="3342" customWidth="1"/>
    <col min="2322" max="2560" width="9.140625" style="3342"/>
    <col min="2561" max="2561" width="35.42578125" style="3342" customWidth="1"/>
    <col min="2562" max="2563" width="7.7109375" style="3342" customWidth="1"/>
    <col min="2564" max="2564" width="7.28515625" style="3342" customWidth="1"/>
    <col min="2565" max="2565" width="7.7109375" style="3342" customWidth="1"/>
    <col min="2566" max="2566" width="7.42578125" style="3342" customWidth="1"/>
    <col min="2567" max="2567" width="7.140625" style="3342" customWidth="1"/>
    <col min="2568" max="2568" width="7.28515625" style="3342" customWidth="1"/>
    <col min="2569" max="2570" width="7.7109375" style="3342" customWidth="1"/>
    <col min="2571" max="2571" width="7.140625" style="3342" customWidth="1"/>
    <col min="2572" max="2573" width="7.7109375" style="3342" customWidth="1"/>
    <col min="2574" max="2574" width="8.140625" style="3342" customWidth="1"/>
    <col min="2575" max="2575" width="9.28515625" style="3342" customWidth="1"/>
    <col min="2576" max="2576" width="4.5703125" style="3342" customWidth="1"/>
    <col min="2577" max="2577" width="3.85546875" style="3342" customWidth="1"/>
    <col min="2578" max="2816" width="9.140625" style="3342"/>
    <col min="2817" max="2817" width="35.42578125" style="3342" customWidth="1"/>
    <col min="2818" max="2819" width="7.7109375" style="3342" customWidth="1"/>
    <col min="2820" max="2820" width="7.28515625" style="3342" customWidth="1"/>
    <col min="2821" max="2821" width="7.7109375" style="3342" customWidth="1"/>
    <col min="2822" max="2822" width="7.42578125" style="3342" customWidth="1"/>
    <col min="2823" max="2823" width="7.140625" style="3342" customWidth="1"/>
    <col min="2824" max="2824" width="7.28515625" style="3342" customWidth="1"/>
    <col min="2825" max="2826" width="7.7109375" style="3342" customWidth="1"/>
    <col min="2827" max="2827" width="7.140625" style="3342" customWidth="1"/>
    <col min="2828" max="2829" width="7.7109375" style="3342" customWidth="1"/>
    <col min="2830" max="2830" width="8.140625" style="3342" customWidth="1"/>
    <col min="2831" max="2831" width="9.28515625" style="3342" customWidth="1"/>
    <col min="2832" max="2832" width="4.5703125" style="3342" customWidth="1"/>
    <col min="2833" max="2833" width="3.85546875" style="3342" customWidth="1"/>
    <col min="2834" max="3072" width="9.140625" style="3342"/>
    <col min="3073" max="3073" width="35.42578125" style="3342" customWidth="1"/>
    <col min="3074" max="3075" width="7.7109375" style="3342" customWidth="1"/>
    <col min="3076" max="3076" width="7.28515625" style="3342" customWidth="1"/>
    <col min="3077" max="3077" width="7.7109375" style="3342" customWidth="1"/>
    <col min="3078" max="3078" width="7.42578125" style="3342" customWidth="1"/>
    <col min="3079" max="3079" width="7.140625" style="3342" customWidth="1"/>
    <col min="3080" max="3080" width="7.28515625" style="3342" customWidth="1"/>
    <col min="3081" max="3082" width="7.7109375" style="3342" customWidth="1"/>
    <col min="3083" max="3083" width="7.140625" style="3342" customWidth="1"/>
    <col min="3084" max="3085" width="7.7109375" style="3342" customWidth="1"/>
    <col min="3086" max="3086" width="8.140625" style="3342" customWidth="1"/>
    <col min="3087" max="3087" width="9.28515625" style="3342" customWidth="1"/>
    <col min="3088" max="3088" width="4.5703125" style="3342" customWidth="1"/>
    <col min="3089" max="3089" width="3.85546875" style="3342" customWidth="1"/>
    <col min="3090" max="3328" width="9.140625" style="3342"/>
    <col min="3329" max="3329" width="35.42578125" style="3342" customWidth="1"/>
    <col min="3330" max="3331" width="7.7109375" style="3342" customWidth="1"/>
    <col min="3332" max="3332" width="7.28515625" style="3342" customWidth="1"/>
    <col min="3333" max="3333" width="7.7109375" style="3342" customWidth="1"/>
    <col min="3334" max="3334" width="7.42578125" style="3342" customWidth="1"/>
    <col min="3335" max="3335" width="7.140625" style="3342" customWidth="1"/>
    <col min="3336" max="3336" width="7.28515625" style="3342" customWidth="1"/>
    <col min="3337" max="3338" width="7.7109375" style="3342" customWidth="1"/>
    <col min="3339" max="3339" width="7.140625" style="3342" customWidth="1"/>
    <col min="3340" max="3341" width="7.7109375" style="3342" customWidth="1"/>
    <col min="3342" max="3342" width="8.140625" style="3342" customWidth="1"/>
    <col min="3343" max="3343" width="9.28515625" style="3342" customWidth="1"/>
    <col min="3344" max="3344" width="4.5703125" style="3342" customWidth="1"/>
    <col min="3345" max="3345" width="3.85546875" style="3342" customWidth="1"/>
    <col min="3346" max="3584" width="9.140625" style="3342"/>
    <col min="3585" max="3585" width="35.42578125" style="3342" customWidth="1"/>
    <col min="3586" max="3587" width="7.7109375" style="3342" customWidth="1"/>
    <col min="3588" max="3588" width="7.28515625" style="3342" customWidth="1"/>
    <col min="3589" max="3589" width="7.7109375" style="3342" customWidth="1"/>
    <col min="3590" max="3590" width="7.42578125" style="3342" customWidth="1"/>
    <col min="3591" max="3591" width="7.140625" style="3342" customWidth="1"/>
    <col min="3592" max="3592" width="7.28515625" style="3342" customWidth="1"/>
    <col min="3593" max="3594" width="7.7109375" style="3342" customWidth="1"/>
    <col min="3595" max="3595" width="7.140625" style="3342" customWidth="1"/>
    <col min="3596" max="3597" width="7.7109375" style="3342" customWidth="1"/>
    <col min="3598" max="3598" width="8.140625" style="3342" customWidth="1"/>
    <col min="3599" max="3599" width="9.28515625" style="3342" customWidth="1"/>
    <col min="3600" max="3600" width="4.5703125" style="3342" customWidth="1"/>
    <col min="3601" max="3601" width="3.85546875" style="3342" customWidth="1"/>
    <col min="3602" max="3840" width="9.140625" style="3342"/>
    <col min="3841" max="3841" width="35.42578125" style="3342" customWidth="1"/>
    <col min="3842" max="3843" width="7.7109375" style="3342" customWidth="1"/>
    <col min="3844" max="3844" width="7.28515625" style="3342" customWidth="1"/>
    <col min="3845" max="3845" width="7.7109375" style="3342" customWidth="1"/>
    <col min="3846" max="3846" width="7.42578125" style="3342" customWidth="1"/>
    <col min="3847" max="3847" width="7.140625" style="3342" customWidth="1"/>
    <col min="3848" max="3848" width="7.28515625" style="3342" customWidth="1"/>
    <col min="3849" max="3850" width="7.7109375" style="3342" customWidth="1"/>
    <col min="3851" max="3851" width="7.140625" style="3342" customWidth="1"/>
    <col min="3852" max="3853" width="7.7109375" style="3342" customWidth="1"/>
    <col min="3854" max="3854" width="8.140625" style="3342" customWidth="1"/>
    <col min="3855" max="3855" width="9.28515625" style="3342" customWidth="1"/>
    <col min="3856" max="3856" width="4.5703125" style="3342" customWidth="1"/>
    <col min="3857" max="3857" width="3.85546875" style="3342" customWidth="1"/>
    <col min="3858" max="4096" width="9.140625" style="3342"/>
    <col min="4097" max="4097" width="35.42578125" style="3342" customWidth="1"/>
    <col min="4098" max="4099" width="7.7109375" style="3342" customWidth="1"/>
    <col min="4100" max="4100" width="7.28515625" style="3342" customWidth="1"/>
    <col min="4101" max="4101" width="7.7109375" style="3342" customWidth="1"/>
    <col min="4102" max="4102" width="7.42578125" style="3342" customWidth="1"/>
    <col min="4103" max="4103" width="7.140625" style="3342" customWidth="1"/>
    <col min="4104" max="4104" width="7.28515625" style="3342" customWidth="1"/>
    <col min="4105" max="4106" width="7.7109375" style="3342" customWidth="1"/>
    <col min="4107" max="4107" width="7.140625" style="3342" customWidth="1"/>
    <col min="4108" max="4109" width="7.7109375" style="3342" customWidth="1"/>
    <col min="4110" max="4110" width="8.140625" style="3342" customWidth="1"/>
    <col min="4111" max="4111" width="9.28515625" style="3342" customWidth="1"/>
    <col min="4112" max="4112" width="4.5703125" style="3342" customWidth="1"/>
    <col min="4113" max="4113" width="3.85546875" style="3342" customWidth="1"/>
    <col min="4114" max="4352" width="9.140625" style="3342"/>
    <col min="4353" max="4353" width="35.42578125" style="3342" customWidth="1"/>
    <col min="4354" max="4355" width="7.7109375" style="3342" customWidth="1"/>
    <col min="4356" max="4356" width="7.28515625" style="3342" customWidth="1"/>
    <col min="4357" max="4357" width="7.7109375" style="3342" customWidth="1"/>
    <col min="4358" max="4358" width="7.42578125" style="3342" customWidth="1"/>
    <col min="4359" max="4359" width="7.140625" style="3342" customWidth="1"/>
    <col min="4360" max="4360" width="7.28515625" style="3342" customWidth="1"/>
    <col min="4361" max="4362" width="7.7109375" style="3342" customWidth="1"/>
    <col min="4363" max="4363" width="7.140625" style="3342" customWidth="1"/>
    <col min="4364" max="4365" width="7.7109375" style="3342" customWidth="1"/>
    <col min="4366" max="4366" width="8.140625" style="3342" customWidth="1"/>
    <col min="4367" max="4367" width="9.28515625" style="3342" customWidth="1"/>
    <col min="4368" max="4368" width="4.5703125" style="3342" customWidth="1"/>
    <col min="4369" max="4369" width="3.85546875" style="3342" customWidth="1"/>
    <col min="4370" max="4608" width="9.140625" style="3342"/>
    <col min="4609" max="4609" width="35.42578125" style="3342" customWidth="1"/>
    <col min="4610" max="4611" width="7.7109375" style="3342" customWidth="1"/>
    <col min="4612" max="4612" width="7.28515625" style="3342" customWidth="1"/>
    <col min="4613" max="4613" width="7.7109375" style="3342" customWidth="1"/>
    <col min="4614" max="4614" width="7.42578125" style="3342" customWidth="1"/>
    <col min="4615" max="4615" width="7.140625" style="3342" customWidth="1"/>
    <col min="4616" max="4616" width="7.28515625" style="3342" customWidth="1"/>
    <col min="4617" max="4618" width="7.7109375" style="3342" customWidth="1"/>
    <col min="4619" max="4619" width="7.140625" style="3342" customWidth="1"/>
    <col min="4620" max="4621" width="7.7109375" style="3342" customWidth="1"/>
    <col min="4622" max="4622" width="8.140625" style="3342" customWidth="1"/>
    <col min="4623" max="4623" width="9.28515625" style="3342" customWidth="1"/>
    <col min="4624" max="4624" width="4.5703125" style="3342" customWidth="1"/>
    <col min="4625" max="4625" width="3.85546875" style="3342" customWidth="1"/>
    <col min="4626" max="4864" width="9.140625" style="3342"/>
    <col min="4865" max="4865" width="35.42578125" style="3342" customWidth="1"/>
    <col min="4866" max="4867" width="7.7109375" style="3342" customWidth="1"/>
    <col min="4868" max="4868" width="7.28515625" style="3342" customWidth="1"/>
    <col min="4869" max="4869" width="7.7109375" style="3342" customWidth="1"/>
    <col min="4870" max="4870" width="7.42578125" style="3342" customWidth="1"/>
    <col min="4871" max="4871" width="7.140625" style="3342" customWidth="1"/>
    <col min="4872" max="4872" width="7.28515625" style="3342" customWidth="1"/>
    <col min="4873" max="4874" width="7.7109375" style="3342" customWidth="1"/>
    <col min="4875" max="4875" width="7.140625" style="3342" customWidth="1"/>
    <col min="4876" max="4877" width="7.7109375" style="3342" customWidth="1"/>
    <col min="4878" max="4878" width="8.140625" style="3342" customWidth="1"/>
    <col min="4879" max="4879" width="9.28515625" style="3342" customWidth="1"/>
    <col min="4880" max="4880" width="4.5703125" style="3342" customWidth="1"/>
    <col min="4881" max="4881" width="3.85546875" style="3342" customWidth="1"/>
    <col min="4882" max="5120" width="9.140625" style="3342"/>
    <col min="5121" max="5121" width="35.42578125" style="3342" customWidth="1"/>
    <col min="5122" max="5123" width="7.7109375" style="3342" customWidth="1"/>
    <col min="5124" max="5124" width="7.28515625" style="3342" customWidth="1"/>
    <col min="5125" max="5125" width="7.7109375" style="3342" customWidth="1"/>
    <col min="5126" max="5126" width="7.42578125" style="3342" customWidth="1"/>
    <col min="5127" max="5127" width="7.140625" style="3342" customWidth="1"/>
    <col min="5128" max="5128" width="7.28515625" style="3342" customWidth="1"/>
    <col min="5129" max="5130" width="7.7109375" style="3342" customWidth="1"/>
    <col min="5131" max="5131" width="7.140625" style="3342" customWidth="1"/>
    <col min="5132" max="5133" width="7.7109375" style="3342" customWidth="1"/>
    <col min="5134" max="5134" width="8.140625" style="3342" customWidth="1"/>
    <col min="5135" max="5135" width="9.28515625" style="3342" customWidth="1"/>
    <col min="5136" max="5136" width="4.5703125" style="3342" customWidth="1"/>
    <col min="5137" max="5137" width="3.85546875" style="3342" customWidth="1"/>
    <col min="5138" max="5376" width="9.140625" style="3342"/>
    <col min="5377" max="5377" width="35.42578125" style="3342" customWidth="1"/>
    <col min="5378" max="5379" width="7.7109375" style="3342" customWidth="1"/>
    <col min="5380" max="5380" width="7.28515625" style="3342" customWidth="1"/>
    <col min="5381" max="5381" width="7.7109375" style="3342" customWidth="1"/>
    <col min="5382" max="5382" width="7.42578125" style="3342" customWidth="1"/>
    <col min="5383" max="5383" width="7.140625" style="3342" customWidth="1"/>
    <col min="5384" max="5384" width="7.28515625" style="3342" customWidth="1"/>
    <col min="5385" max="5386" width="7.7109375" style="3342" customWidth="1"/>
    <col min="5387" max="5387" width="7.140625" style="3342" customWidth="1"/>
    <col min="5388" max="5389" width="7.7109375" style="3342" customWidth="1"/>
    <col min="5390" max="5390" width="8.140625" style="3342" customWidth="1"/>
    <col min="5391" max="5391" width="9.28515625" style="3342" customWidth="1"/>
    <col min="5392" max="5392" width="4.5703125" style="3342" customWidth="1"/>
    <col min="5393" max="5393" width="3.85546875" style="3342" customWidth="1"/>
    <col min="5394" max="5632" width="9.140625" style="3342"/>
    <col min="5633" max="5633" width="35.42578125" style="3342" customWidth="1"/>
    <col min="5634" max="5635" width="7.7109375" style="3342" customWidth="1"/>
    <col min="5636" max="5636" width="7.28515625" style="3342" customWidth="1"/>
    <col min="5637" max="5637" width="7.7109375" style="3342" customWidth="1"/>
    <col min="5638" max="5638" width="7.42578125" style="3342" customWidth="1"/>
    <col min="5639" max="5639" width="7.140625" style="3342" customWidth="1"/>
    <col min="5640" max="5640" width="7.28515625" style="3342" customWidth="1"/>
    <col min="5641" max="5642" width="7.7109375" style="3342" customWidth="1"/>
    <col min="5643" max="5643" width="7.140625" style="3342" customWidth="1"/>
    <col min="5644" max="5645" width="7.7109375" style="3342" customWidth="1"/>
    <col min="5646" max="5646" width="8.140625" style="3342" customWidth="1"/>
    <col min="5647" max="5647" width="9.28515625" style="3342" customWidth="1"/>
    <col min="5648" max="5648" width="4.5703125" style="3342" customWidth="1"/>
    <col min="5649" max="5649" width="3.85546875" style="3342" customWidth="1"/>
    <col min="5650" max="5888" width="9.140625" style="3342"/>
    <col min="5889" max="5889" width="35.42578125" style="3342" customWidth="1"/>
    <col min="5890" max="5891" width="7.7109375" style="3342" customWidth="1"/>
    <col min="5892" max="5892" width="7.28515625" style="3342" customWidth="1"/>
    <col min="5893" max="5893" width="7.7109375" style="3342" customWidth="1"/>
    <col min="5894" max="5894" width="7.42578125" style="3342" customWidth="1"/>
    <col min="5895" max="5895" width="7.140625" style="3342" customWidth="1"/>
    <col min="5896" max="5896" width="7.28515625" style="3342" customWidth="1"/>
    <col min="5897" max="5898" width="7.7109375" style="3342" customWidth="1"/>
    <col min="5899" max="5899" width="7.140625" style="3342" customWidth="1"/>
    <col min="5900" max="5901" width="7.7109375" style="3342" customWidth="1"/>
    <col min="5902" max="5902" width="8.140625" style="3342" customWidth="1"/>
    <col min="5903" max="5903" width="9.28515625" style="3342" customWidth="1"/>
    <col min="5904" max="5904" width="4.5703125" style="3342" customWidth="1"/>
    <col min="5905" max="5905" width="3.85546875" style="3342" customWidth="1"/>
    <col min="5906" max="6144" width="9.140625" style="3342"/>
    <col min="6145" max="6145" width="35.42578125" style="3342" customWidth="1"/>
    <col min="6146" max="6147" width="7.7109375" style="3342" customWidth="1"/>
    <col min="6148" max="6148" width="7.28515625" style="3342" customWidth="1"/>
    <col min="6149" max="6149" width="7.7109375" style="3342" customWidth="1"/>
    <col min="6150" max="6150" width="7.42578125" style="3342" customWidth="1"/>
    <col min="6151" max="6151" width="7.140625" style="3342" customWidth="1"/>
    <col min="6152" max="6152" width="7.28515625" style="3342" customWidth="1"/>
    <col min="6153" max="6154" width="7.7109375" style="3342" customWidth="1"/>
    <col min="6155" max="6155" width="7.140625" style="3342" customWidth="1"/>
    <col min="6156" max="6157" width="7.7109375" style="3342" customWidth="1"/>
    <col min="6158" max="6158" width="8.140625" style="3342" customWidth="1"/>
    <col min="6159" max="6159" width="9.28515625" style="3342" customWidth="1"/>
    <col min="6160" max="6160" width="4.5703125" style="3342" customWidth="1"/>
    <col min="6161" max="6161" width="3.85546875" style="3342" customWidth="1"/>
    <col min="6162" max="6400" width="9.140625" style="3342"/>
    <col min="6401" max="6401" width="35.42578125" style="3342" customWidth="1"/>
    <col min="6402" max="6403" width="7.7109375" style="3342" customWidth="1"/>
    <col min="6404" max="6404" width="7.28515625" style="3342" customWidth="1"/>
    <col min="6405" max="6405" width="7.7109375" style="3342" customWidth="1"/>
    <col min="6406" max="6406" width="7.42578125" style="3342" customWidth="1"/>
    <col min="6407" max="6407" width="7.140625" style="3342" customWidth="1"/>
    <col min="6408" max="6408" width="7.28515625" style="3342" customWidth="1"/>
    <col min="6409" max="6410" width="7.7109375" style="3342" customWidth="1"/>
    <col min="6411" max="6411" width="7.140625" style="3342" customWidth="1"/>
    <col min="6412" max="6413" width="7.7109375" style="3342" customWidth="1"/>
    <col min="6414" max="6414" width="8.140625" style="3342" customWidth="1"/>
    <col min="6415" max="6415" width="9.28515625" style="3342" customWidth="1"/>
    <col min="6416" max="6416" width="4.5703125" style="3342" customWidth="1"/>
    <col min="6417" max="6417" width="3.85546875" style="3342" customWidth="1"/>
    <col min="6418" max="6656" width="9.140625" style="3342"/>
    <col min="6657" max="6657" width="35.42578125" style="3342" customWidth="1"/>
    <col min="6658" max="6659" width="7.7109375" style="3342" customWidth="1"/>
    <col min="6660" max="6660" width="7.28515625" style="3342" customWidth="1"/>
    <col min="6661" max="6661" width="7.7109375" style="3342" customWidth="1"/>
    <col min="6662" max="6662" width="7.42578125" style="3342" customWidth="1"/>
    <col min="6663" max="6663" width="7.140625" style="3342" customWidth="1"/>
    <col min="6664" max="6664" width="7.28515625" style="3342" customWidth="1"/>
    <col min="6665" max="6666" width="7.7109375" style="3342" customWidth="1"/>
    <col min="6667" max="6667" width="7.140625" style="3342" customWidth="1"/>
    <col min="6668" max="6669" width="7.7109375" style="3342" customWidth="1"/>
    <col min="6670" max="6670" width="8.140625" style="3342" customWidth="1"/>
    <col min="6671" max="6671" width="9.28515625" style="3342" customWidth="1"/>
    <col min="6672" max="6672" width="4.5703125" style="3342" customWidth="1"/>
    <col min="6673" max="6673" width="3.85546875" style="3342" customWidth="1"/>
    <col min="6674" max="6912" width="9.140625" style="3342"/>
    <col min="6913" max="6913" width="35.42578125" style="3342" customWidth="1"/>
    <col min="6914" max="6915" width="7.7109375" style="3342" customWidth="1"/>
    <col min="6916" max="6916" width="7.28515625" style="3342" customWidth="1"/>
    <col min="6917" max="6917" width="7.7109375" style="3342" customWidth="1"/>
    <col min="6918" max="6918" width="7.42578125" style="3342" customWidth="1"/>
    <col min="6919" max="6919" width="7.140625" style="3342" customWidth="1"/>
    <col min="6920" max="6920" width="7.28515625" style="3342" customWidth="1"/>
    <col min="6921" max="6922" width="7.7109375" style="3342" customWidth="1"/>
    <col min="6923" max="6923" width="7.140625" style="3342" customWidth="1"/>
    <col min="6924" max="6925" width="7.7109375" style="3342" customWidth="1"/>
    <col min="6926" max="6926" width="8.140625" style="3342" customWidth="1"/>
    <col min="6927" max="6927" width="9.28515625" style="3342" customWidth="1"/>
    <col min="6928" max="6928" width="4.5703125" style="3342" customWidth="1"/>
    <col min="6929" max="6929" width="3.85546875" style="3342" customWidth="1"/>
    <col min="6930" max="7168" width="9.140625" style="3342"/>
    <col min="7169" max="7169" width="35.42578125" style="3342" customWidth="1"/>
    <col min="7170" max="7171" width="7.7109375" style="3342" customWidth="1"/>
    <col min="7172" max="7172" width="7.28515625" style="3342" customWidth="1"/>
    <col min="7173" max="7173" width="7.7109375" style="3342" customWidth="1"/>
    <col min="7174" max="7174" width="7.42578125" style="3342" customWidth="1"/>
    <col min="7175" max="7175" width="7.140625" style="3342" customWidth="1"/>
    <col min="7176" max="7176" width="7.28515625" style="3342" customWidth="1"/>
    <col min="7177" max="7178" width="7.7109375" style="3342" customWidth="1"/>
    <col min="7179" max="7179" width="7.140625" style="3342" customWidth="1"/>
    <col min="7180" max="7181" width="7.7109375" style="3342" customWidth="1"/>
    <col min="7182" max="7182" width="8.140625" style="3342" customWidth="1"/>
    <col min="7183" max="7183" width="9.28515625" style="3342" customWidth="1"/>
    <col min="7184" max="7184" width="4.5703125" style="3342" customWidth="1"/>
    <col min="7185" max="7185" width="3.85546875" style="3342" customWidth="1"/>
    <col min="7186" max="7424" width="9.140625" style="3342"/>
    <col min="7425" max="7425" width="35.42578125" style="3342" customWidth="1"/>
    <col min="7426" max="7427" width="7.7109375" style="3342" customWidth="1"/>
    <col min="7428" max="7428" width="7.28515625" style="3342" customWidth="1"/>
    <col min="7429" max="7429" width="7.7109375" style="3342" customWidth="1"/>
    <col min="7430" max="7430" width="7.42578125" style="3342" customWidth="1"/>
    <col min="7431" max="7431" width="7.140625" style="3342" customWidth="1"/>
    <col min="7432" max="7432" width="7.28515625" style="3342" customWidth="1"/>
    <col min="7433" max="7434" width="7.7109375" style="3342" customWidth="1"/>
    <col min="7435" max="7435" width="7.140625" style="3342" customWidth="1"/>
    <col min="7436" max="7437" width="7.7109375" style="3342" customWidth="1"/>
    <col min="7438" max="7438" width="8.140625" style="3342" customWidth="1"/>
    <col min="7439" max="7439" width="9.28515625" style="3342" customWidth="1"/>
    <col min="7440" max="7440" width="4.5703125" style="3342" customWidth="1"/>
    <col min="7441" max="7441" width="3.85546875" style="3342" customWidth="1"/>
    <col min="7442" max="7680" width="9.140625" style="3342"/>
    <col min="7681" max="7681" width="35.42578125" style="3342" customWidth="1"/>
    <col min="7682" max="7683" width="7.7109375" style="3342" customWidth="1"/>
    <col min="7684" max="7684" width="7.28515625" style="3342" customWidth="1"/>
    <col min="7685" max="7685" width="7.7109375" style="3342" customWidth="1"/>
    <col min="7686" max="7686" width="7.42578125" style="3342" customWidth="1"/>
    <col min="7687" max="7687" width="7.140625" style="3342" customWidth="1"/>
    <col min="7688" max="7688" width="7.28515625" style="3342" customWidth="1"/>
    <col min="7689" max="7690" width="7.7109375" style="3342" customWidth="1"/>
    <col min="7691" max="7691" width="7.140625" style="3342" customWidth="1"/>
    <col min="7692" max="7693" width="7.7109375" style="3342" customWidth="1"/>
    <col min="7694" max="7694" width="8.140625" style="3342" customWidth="1"/>
    <col min="7695" max="7695" width="9.28515625" style="3342" customWidth="1"/>
    <col min="7696" max="7696" width="4.5703125" style="3342" customWidth="1"/>
    <col min="7697" max="7697" width="3.85546875" style="3342" customWidth="1"/>
    <col min="7698" max="7936" width="9.140625" style="3342"/>
    <col min="7937" max="7937" width="35.42578125" style="3342" customWidth="1"/>
    <col min="7938" max="7939" width="7.7109375" style="3342" customWidth="1"/>
    <col min="7940" max="7940" width="7.28515625" style="3342" customWidth="1"/>
    <col min="7941" max="7941" width="7.7109375" style="3342" customWidth="1"/>
    <col min="7942" max="7942" width="7.42578125" style="3342" customWidth="1"/>
    <col min="7943" max="7943" width="7.140625" style="3342" customWidth="1"/>
    <col min="7944" max="7944" width="7.28515625" style="3342" customWidth="1"/>
    <col min="7945" max="7946" width="7.7109375" style="3342" customWidth="1"/>
    <col min="7947" max="7947" width="7.140625" style="3342" customWidth="1"/>
    <col min="7948" max="7949" width="7.7109375" style="3342" customWidth="1"/>
    <col min="7950" max="7950" width="8.140625" style="3342" customWidth="1"/>
    <col min="7951" max="7951" width="9.28515625" style="3342" customWidth="1"/>
    <col min="7952" max="7952" width="4.5703125" style="3342" customWidth="1"/>
    <col min="7953" max="7953" width="3.85546875" style="3342" customWidth="1"/>
    <col min="7954" max="8192" width="9.140625" style="3342"/>
    <col min="8193" max="8193" width="35.42578125" style="3342" customWidth="1"/>
    <col min="8194" max="8195" width="7.7109375" style="3342" customWidth="1"/>
    <col min="8196" max="8196" width="7.28515625" style="3342" customWidth="1"/>
    <col min="8197" max="8197" width="7.7109375" style="3342" customWidth="1"/>
    <col min="8198" max="8198" width="7.42578125" style="3342" customWidth="1"/>
    <col min="8199" max="8199" width="7.140625" style="3342" customWidth="1"/>
    <col min="8200" max="8200" width="7.28515625" style="3342" customWidth="1"/>
    <col min="8201" max="8202" width="7.7109375" style="3342" customWidth="1"/>
    <col min="8203" max="8203" width="7.140625" style="3342" customWidth="1"/>
    <col min="8204" max="8205" width="7.7109375" style="3342" customWidth="1"/>
    <col min="8206" max="8206" width="8.140625" style="3342" customWidth="1"/>
    <col min="8207" max="8207" width="9.28515625" style="3342" customWidth="1"/>
    <col min="8208" max="8208" width="4.5703125" style="3342" customWidth="1"/>
    <col min="8209" max="8209" width="3.85546875" style="3342" customWidth="1"/>
    <col min="8210" max="8448" width="9.140625" style="3342"/>
    <col min="8449" max="8449" width="35.42578125" style="3342" customWidth="1"/>
    <col min="8450" max="8451" width="7.7109375" style="3342" customWidth="1"/>
    <col min="8452" max="8452" width="7.28515625" style="3342" customWidth="1"/>
    <col min="8453" max="8453" width="7.7109375" style="3342" customWidth="1"/>
    <col min="8454" max="8454" width="7.42578125" style="3342" customWidth="1"/>
    <col min="8455" max="8455" width="7.140625" style="3342" customWidth="1"/>
    <col min="8456" max="8456" width="7.28515625" style="3342" customWidth="1"/>
    <col min="8457" max="8458" width="7.7109375" style="3342" customWidth="1"/>
    <col min="8459" max="8459" width="7.140625" style="3342" customWidth="1"/>
    <col min="8460" max="8461" width="7.7109375" style="3342" customWidth="1"/>
    <col min="8462" max="8462" width="8.140625" style="3342" customWidth="1"/>
    <col min="8463" max="8463" width="9.28515625" style="3342" customWidth="1"/>
    <col min="8464" max="8464" width="4.5703125" style="3342" customWidth="1"/>
    <col min="8465" max="8465" width="3.85546875" style="3342" customWidth="1"/>
    <col min="8466" max="8704" width="9.140625" style="3342"/>
    <col min="8705" max="8705" width="35.42578125" style="3342" customWidth="1"/>
    <col min="8706" max="8707" width="7.7109375" style="3342" customWidth="1"/>
    <col min="8708" max="8708" width="7.28515625" style="3342" customWidth="1"/>
    <col min="8709" max="8709" width="7.7109375" style="3342" customWidth="1"/>
    <col min="8710" max="8710" width="7.42578125" style="3342" customWidth="1"/>
    <col min="8711" max="8711" width="7.140625" style="3342" customWidth="1"/>
    <col min="8712" max="8712" width="7.28515625" style="3342" customWidth="1"/>
    <col min="8713" max="8714" width="7.7109375" style="3342" customWidth="1"/>
    <col min="8715" max="8715" width="7.140625" style="3342" customWidth="1"/>
    <col min="8716" max="8717" width="7.7109375" style="3342" customWidth="1"/>
    <col min="8718" max="8718" width="8.140625" style="3342" customWidth="1"/>
    <col min="8719" max="8719" width="9.28515625" style="3342" customWidth="1"/>
    <col min="8720" max="8720" width="4.5703125" style="3342" customWidth="1"/>
    <col min="8721" max="8721" width="3.85546875" style="3342" customWidth="1"/>
    <col min="8722" max="8960" width="9.140625" style="3342"/>
    <col min="8961" max="8961" width="35.42578125" style="3342" customWidth="1"/>
    <col min="8962" max="8963" width="7.7109375" style="3342" customWidth="1"/>
    <col min="8964" max="8964" width="7.28515625" style="3342" customWidth="1"/>
    <col min="8965" max="8965" width="7.7109375" style="3342" customWidth="1"/>
    <col min="8966" max="8966" width="7.42578125" style="3342" customWidth="1"/>
    <col min="8967" max="8967" width="7.140625" style="3342" customWidth="1"/>
    <col min="8968" max="8968" width="7.28515625" style="3342" customWidth="1"/>
    <col min="8969" max="8970" width="7.7109375" style="3342" customWidth="1"/>
    <col min="8971" max="8971" width="7.140625" style="3342" customWidth="1"/>
    <col min="8972" max="8973" width="7.7109375" style="3342" customWidth="1"/>
    <col min="8974" max="8974" width="8.140625" style="3342" customWidth="1"/>
    <col min="8975" max="8975" width="9.28515625" style="3342" customWidth="1"/>
    <col min="8976" max="8976" width="4.5703125" style="3342" customWidth="1"/>
    <col min="8977" max="8977" width="3.85546875" style="3342" customWidth="1"/>
    <col min="8978" max="9216" width="9.140625" style="3342"/>
    <col min="9217" max="9217" width="35.42578125" style="3342" customWidth="1"/>
    <col min="9218" max="9219" width="7.7109375" style="3342" customWidth="1"/>
    <col min="9220" max="9220" width="7.28515625" style="3342" customWidth="1"/>
    <col min="9221" max="9221" width="7.7109375" style="3342" customWidth="1"/>
    <col min="9222" max="9222" width="7.42578125" style="3342" customWidth="1"/>
    <col min="9223" max="9223" width="7.140625" style="3342" customWidth="1"/>
    <col min="9224" max="9224" width="7.28515625" style="3342" customWidth="1"/>
    <col min="9225" max="9226" width="7.7109375" style="3342" customWidth="1"/>
    <col min="9227" max="9227" width="7.140625" style="3342" customWidth="1"/>
    <col min="9228" max="9229" width="7.7109375" style="3342" customWidth="1"/>
    <col min="9230" max="9230" width="8.140625" style="3342" customWidth="1"/>
    <col min="9231" max="9231" width="9.28515625" style="3342" customWidth="1"/>
    <col min="9232" max="9232" width="4.5703125" style="3342" customWidth="1"/>
    <col min="9233" max="9233" width="3.85546875" style="3342" customWidth="1"/>
    <col min="9234" max="9472" width="9.140625" style="3342"/>
    <col min="9473" max="9473" width="35.42578125" style="3342" customWidth="1"/>
    <col min="9474" max="9475" width="7.7109375" style="3342" customWidth="1"/>
    <col min="9476" max="9476" width="7.28515625" style="3342" customWidth="1"/>
    <col min="9477" max="9477" width="7.7109375" style="3342" customWidth="1"/>
    <col min="9478" max="9478" width="7.42578125" style="3342" customWidth="1"/>
    <col min="9479" max="9479" width="7.140625" style="3342" customWidth="1"/>
    <col min="9480" max="9480" width="7.28515625" style="3342" customWidth="1"/>
    <col min="9481" max="9482" width="7.7109375" style="3342" customWidth="1"/>
    <col min="9483" max="9483" width="7.140625" style="3342" customWidth="1"/>
    <col min="9484" max="9485" width="7.7109375" style="3342" customWidth="1"/>
    <col min="9486" max="9486" width="8.140625" style="3342" customWidth="1"/>
    <col min="9487" max="9487" width="9.28515625" style="3342" customWidth="1"/>
    <col min="9488" max="9488" width="4.5703125" style="3342" customWidth="1"/>
    <col min="9489" max="9489" width="3.85546875" style="3342" customWidth="1"/>
    <col min="9490" max="9728" width="9.140625" style="3342"/>
    <col min="9729" max="9729" width="35.42578125" style="3342" customWidth="1"/>
    <col min="9730" max="9731" width="7.7109375" style="3342" customWidth="1"/>
    <col min="9732" max="9732" width="7.28515625" style="3342" customWidth="1"/>
    <col min="9733" max="9733" width="7.7109375" style="3342" customWidth="1"/>
    <col min="9734" max="9734" width="7.42578125" style="3342" customWidth="1"/>
    <col min="9735" max="9735" width="7.140625" style="3342" customWidth="1"/>
    <col min="9736" max="9736" width="7.28515625" style="3342" customWidth="1"/>
    <col min="9737" max="9738" width="7.7109375" style="3342" customWidth="1"/>
    <col min="9739" max="9739" width="7.140625" style="3342" customWidth="1"/>
    <col min="9740" max="9741" width="7.7109375" style="3342" customWidth="1"/>
    <col min="9742" max="9742" width="8.140625" style="3342" customWidth="1"/>
    <col min="9743" max="9743" width="9.28515625" style="3342" customWidth="1"/>
    <col min="9744" max="9744" width="4.5703125" style="3342" customWidth="1"/>
    <col min="9745" max="9745" width="3.85546875" style="3342" customWidth="1"/>
    <col min="9746" max="9984" width="9.140625" style="3342"/>
    <col min="9985" max="9985" width="35.42578125" style="3342" customWidth="1"/>
    <col min="9986" max="9987" width="7.7109375" style="3342" customWidth="1"/>
    <col min="9988" max="9988" width="7.28515625" style="3342" customWidth="1"/>
    <col min="9989" max="9989" width="7.7109375" style="3342" customWidth="1"/>
    <col min="9990" max="9990" width="7.42578125" style="3342" customWidth="1"/>
    <col min="9991" max="9991" width="7.140625" style="3342" customWidth="1"/>
    <col min="9992" max="9992" width="7.28515625" style="3342" customWidth="1"/>
    <col min="9993" max="9994" width="7.7109375" style="3342" customWidth="1"/>
    <col min="9995" max="9995" width="7.140625" style="3342" customWidth="1"/>
    <col min="9996" max="9997" width="7.7109375" style="3342" customWidth="1"/>
    <col min="9998" max="9998" width="8.140625" style="3342" customWidth="1"/>
    <col min="9999" max="9999" width="9.28515625" style="3342" customWidth="1"/>
    <col min="10000" max="10000" width="4.5703125" style="3342" customWidth="1"/>
    <col min="10001" max="10001" width="3.85546875" style="3342" customWidth="1"/>
    <col min="10002" max="10240" width="9.140625" style="3342"/>
    <col min="10241" max="10241" width="35.42578125" style="3342" customWidth="1"/>
    <col min="10242" max="10243" width="7.7109375" style="3342" customWidth="1"/>
    <col min="10244" max="10244" width="7.28515625" style="3342" customWidth="1"/>
    <col min="10245" max="10245" width="7.7109375" style="3342" customWidth="1"/>
    <col min="10246" max="10246" width="7.42578125" style="3342" customWidth="1"/>
    <col min="10247" max="10247" width="7.140625" style="3342" customWidth="1"/>
    <col min="10248" max="10248" width="7.28515625" style="3342" customWidth="1"/>
    <col min="10249" max="10250" width="7.7109375" style="3342" customWidth="1"/>
    <col min="10251" max="10251" width="7.140625" style="3342" customWidth="1"/>
    <col min="10252" max="10253" width="7.7109375" style="3342" customWidth="1"/>
    <col min="10254" max="10254" width="8.140625" style="3342" customWidth="1"/>
    <col min="10255" max="10255" width="9.28515625" style="3342" customWidth="1"/>
    <col min="10256" max="10256" width="4.5703125" style="3342" customWidth="1"/>
    <col min="10257" max="10257" width="3.85546875" style="3342" customWidth="1"/>
    <col min="10258" max="10496" width="9.140625" style="3342"/>
    <col min="10497" max="10497" width="35.42578125" style="3342" customWidth="1"/>
    <col min="10498" max="10499" width="7.7109375" style="3342" customWidth="1"/>
    <col min="10500" max="10500" width="7.28515625" style="3342" customWidth="1"/>
    <col min="10501" max="10501" width="7.7109375" style="3342" customWidth="1"/>
    <col min="10502" max="10502" width="7.42578125" style="3342" customWidth="1"/>
    <col min="10503" max="10503" width="7.140625" style="3342" customWidth="1"/>
    <col min="10504" max="10504" width="7.28515625" style="3342" customWidth="1"/>
    <col min="10505" max="10506" width="7.7109375" style="3342" customWidth="1"/>
    <col min="10507" max="10507" width="7.140625" style="3342" customWidth="1"/>
    <col min="10508" max="10509" width="7.7109375" style="3342" customWidth="1"/>
    <col min="10510" max="10510" width="8.140625" style="3342" customWidth="1"/>
    <col min="10511" max="10511" width="9.28515625" style="3342" customWidth="1"/>
    <col min="10512" max="10512" width="4.5703125" style="3342" customWidth="1"/>
    <col min="10513" max="10513" width="3.85546875" style="3342" customWidth="1"/>
    <col min="10514" max="10752" width="9.140625" style="3342"/>
    <col min="10753" max="10753" width="35.42578125" style="3342" customWidth="1"/>
    <col min="10754" max="10755" width="7.7109375" style="3342" customWidth="1"/>
    <col min="10756" max="10756" width="7.28515625" style="3342" customWidth="1"/>
    <col min="10757" max="10757" width="7.7109375" style="3342" customWidth="1"/>
    <col min="10758" max="10758" width="7.42578125" style="3342" customWidth="1"/>
    <col min="10759" max="10759" width="7.140625" style="3342" customWidth="1"/>
    <col min="10760" max="10760" width="7.28515625" style="3342" customWidth="1"/>
    <col min="10761" max="10762" width="7.7109375" style="3342" customWidth="1"/>
    <col min="10763" max="10763" width="7.140625" style="3342" customWidth="1"/>
    <col min="10764" max="10765" width="7.7109375" style="3342" customWidth="1"/>
    <col min="10766" max="10766" width="8.140625" style="3342" customWidth="1"/>
    <col min="10767" max="10767" width="9.28515625" style="3342" customWidth="1"/>
    <col min="10768" max="10768" width="4.5703125" style="3342" customWidth="1"/>
    <col min="10769" max="10769" width="3.85546875" style="3342" customWidth="1"/>
    <col min="10770" max="11008" width="9.140625" style="3342"/>
    <col min="11009" max="11009" width="35.42578125" style="3342" customWidth="1"/>
    <col min="11010" max="11011" width="7.7109375" style="3342" customWidth="1"/>
    <col min="11012" max="11012" width="7.28515625" style="3342" customWidth="1"/>
    <col min="11013" max="11013" width="7.7109375" style="3342" customWidth="1"/>
    <col min="11014" max="11014" width="7.42578125" style="3342" customWidth="1"/>
    <col min="11015" max="11015" width="7.140625" style="3342" customWidth="1"/>
    <col min="11016" max="11016" width="7.28515625" style="3342" customWidth="1"/>
    <col min="11017" max="11018" width="7.7109375" style="3342" customWidth="1"/>
    <col min="11019" max="11019" width="7.140625" style="3342" customWidth="1"/>
    <col min="11020" max="11021" width="7.7109375" style="3342" customWidth="1"/>
    <col min="11022" max="11022" width="8.140625" style="3342" customWidth="1"/>
    <col min="11023" max="11023" width="9.28515625" style="3342" customWidth="1"/>
    <col min="11024" max="11024" width="4.5703125" style="3342" customWidth="1"/>
    <col min="11025" max="11025" width="3.85546875" style="3342" customWidth="1"/>
    <col min="11026" max="11264" width="9.140625" style="3342"/>
    <col min="11265" max="11265" width="35.42578125" style="3342" customWidth="1"/>
    <col min="11266" max="11267" width="7.7109375" style="3342" customWidth="1"/>
    <col min="11268" max="11268" width="7.28515625" style="3342" customWidth="1"/>
    <col min="11269" max="11269" width="7.7109375" style="3342" customWidth="1"/>
    <col min="11270" max="11270" width="7.42578125" style="3342" customWidth="1"/>
    <col min="11271" max="11271" width="7.140625" style="3342" customWidth="1"/>
    <col min="11272" max="11272" width="7.28515625" style="3342" customWidth="1"/>
    <col min="11273" max="11274" width="7.7109375" style="3342" customWidth="1"/>
    <col min="11275" max="11275" width="7.140625" style="3342" customWidth="1"/>
    <col min="11276" max="11277" width="7.7109375" style="3342" customWidth="1"/>
    <col min="11278" max="11278" width="8.140625" style="3342" customWidth="1"/>
    <col min="11279" max="11279" width="9.28515625" style="3342" customWidth="1"/>
    <col min="11280" max="11280" width="4.5703125" style="3342" customWidth="1"/>
    <col min="11281" max="11281" width="3.85546875" style="3342" customWidth="1"/>
    <col min="11282" max="11520" width="9.140625" style="3342"/>
    <col min="11521" max="11521" width="35.42578125" style="3342" customWidth="1"/>
    <col min="11522" max="11523" width="7.7109375" style="3342" customWidth="1"/>
    <col min="11524" max="11524" width="7.28515625" style="3342" customWidth="1"/>
    <col min="11525" max="11525" width="7.7109375" style="3342" customWidth="1"/>
    <col min="11526" max="11526" width="7.42578125" style="3342" customWidth="1"/>
    <col min="11527" max="11527" width="7.140625" style="3342" customWidth="1"/>
    <col min="11528" max="11528" width="7.28515625" style="3342" customWidth="1"/>
    <col min="11529" max="11530" width="7.7109375" style="3342" customWidth="1"/>
    <col min="11531" max="11531" width="7.140625" style="3342" customWidth="1"/>
    <col min="11532" max="11533" width="7.7109375" style="3342" customWidth="1"/>
    <col min="11534" max="11534" width="8.140625" style="3342" customWidth="1"/>
    <col min="11535" max="11535" width="9.28515625" style="3342" customWidth="1"/>
    <col min="11536" max="11536" width="4.5703125" style="3342" customWidth="1"/>
    <col min="11537" max="11537" width="3.85546875" style="3342" customWidth="1"/>
    <col min="11538" max="11776" width="9.140625" style="3342"/>
    <col min="11777" max="11777" width="35.42578125" style="3342" customWidth="1"/>
    <col min="11778" max="11779" width="7.7109375" style="3342" customWidth="1"/>
    <col min="11780" max="11780" width="7.28515625" style="3342" customWidth="1"/>
    <col min="11781" max="11781" width="7.7109375" style="3342" customWidth="1"/>
    <col min="11782" max="11782" width="7.42578125" style="3342" customWidth="1"/>
    <col min="11783" max="11783" width="7.140625" style="3342" customWidth="1"/>
    <col min="11784" max="11784" width="7.28515625" style="3342" customWidth="1"/>
    <col min="11785" max="11786" width="7.7109375" style="3342" customWidth="1"/>
    <col min="11787" max="11787" width="7.140625" style="3342" customWidth="1"/>
    <col min="11788" max="11789" width="7.7109375" style="3342" customWidth="1"/>
    <col min="11790" max="11790" width="8.140625" style="3342" customWidth="1"/>
    <col min="11791" max="11791" width="9.28515625" style="3342" customWidth="1"/>
    <col min="11792" max="11792" width="4.5703125" style="3342" customWidth="1"/>
    <col min="11793" max="11793" width="3.85546875" style="3342" customWidth="1"/>
    <col min="11794" max="12032" width="9.140625" style="3342"/>
    <col min="12033" max="12033" width="35.42578125" style="3342" customWidth="1"/>
    <col min="12034" max="12035" width="7.7109375" style="3342" customWidth="1"/>
    <col min="12036" max="12036" width="7.28515625" style="3342" customWidth="1"/>
    <col min="12037" max="12037" width="7.7109375" style="3342" customWidth="1"/>
    <col min="12038" max="12038" width="7.42578125" style="3342" customWidth="1"/>
    <col min="12039" max="12039" width="7.140625" style="3342" customWidth="1"/>
    <col min="12040" max="12040" width="7.28515625" style="3342" customWidth="1"/>
    <col min="12041" max="12042" width="7.7109375" style="3342" customWidth="1"/>
    <col min="12043" max="12043" width="7.140625" style="3342" customWidth="1"/>
    <col min="12044" max="12045" width="7.7109375" style="3342" customWidth="1"/>
    <col min="12046" max="12046" width="8.140625" style="3342" customWidth="1"/>
    <col min="12047" max="12047" width="9.28515625" style="3342" customWidth="1"/>
    <col min="12048" max="12048" width="4.5703125" style="3342" customWidth="1"/>
    <col min="12049" max="12049" width="3.85546875" style="3342" customWidth="1"/>
    <col min="12050" max="12288" width="9.140625" style="3342"/>
    <col min="12289" max="12289" width="35.42578125" style="3342" customWidth="1"/>
    <col min="12290" max="12291" width="7.7109375" style="3342" customWidth="1"/>
    <col min="12292" max="12292" width="7.28515625" style="3342" customWidth="1"/>
    <col min="12293" max="12293" width="7.7109375" style="3342" customWidth="1"/>
    <col min="12294" max="12294" width="7.42578125" style="3342" customWidth="1"/>
    <col min="12295" max="12295" width="7.140625" style="3342" customWidth="1"/>
    <col min="12296" max="12296" width="7.28515625" style="3342" customWidth="1"/>
    <col min="12297" max="12298" width="7.7109375" style="3342" customWidth="1"/>
    <col min="12299" max="12299" width="7.140625" style="3342" customWidth="1"/>
    <col min="12300" max="12301" width="7.7109375" style="3342" customWidth="1"/>
    <col min="12302" max="12302" width="8.140625" style="3342" customWidth="1"/>
    <col min="12303" max="12303" width="9.28515625" style="3342" customWidth="1"/>
    <col min="12304" max="12304" width="4.5703125" style="3342" customWidth="1"/>
    <col min="12305" max="12305" width="3.85546875" style="3342" customWidth="1"/>
    <col min="12306" max="12544" width="9.140625" style="3342"/>
    <col min="12545" max="12545" width="35.42578125" style="3342" customWidth="1"/>
    <col min="12546" max="12547" width="7.7109375" style="3342" customWidth="1"/>
    <col min="12548" max="12548" width="7.28515625" style="3342" customWidth="1"/>
    <col min="12549" max="12549" width="7.7109375" style="3342" customWidth="1"/>
    <col min="12550" max="12550" width="7.42578125" style="3342" customWidth="1"/>
    <col min="12551" max="12551" width="7.140625" style="3342" customWidth="1"/>
    <col min="12552" max="12552" width="7.28515625" style="3342" customWidth="1"/>
    <col min="12553" max="12554" width="7.7109375" style="3342" customWidth="1"/>
    <col min="12555" max="12555" width="7.140625" style="3342" customWidth="1"/>
    <col min="12556" max="12557" width="7.7109375" style="3342" customWidth="1"/>
    <col min="12558" max="12558" width="8.140625" style="3342" customWidth="1"/>
    <col min="12559" max="12559" width="9.28515625" style="3342" customWidth="1"/>
    <col min="12560" max="12560" width="4.5703125" style="3342" customWidth="1"/>
    <col min="12561" max="12561" width="3.85546875" style="3342" customWidth="1"/>
    <col min="12562" max="12800" width="9.140625" style="3342"/>
    <col min="12801" max="12801" width="35.42578125" style="3342" customWidth="1"/>
    <col min="12802" max="12803" width="7.7109375" style="3342" customWidth="1"/>
    <col min="12804" max="12804" width="7.28515625" style="3342" customWidth="1"/>
    <col min="12805" max="12805" width="7.7109375" style="3342" customWidth="1"/>
    <col min="12806" max="12806" width="7.42578125" style="3342" customWidth="1"/>
    <col min="12807" max="12807" width="7.140625" style="3342" customWidth="1"/>
    <col min="12808" max="12808" width="7.28515625" style="3342" customWidth="1"/>
    <col min="12809" max="12810" width="7.7109375" style="3342" customWidth="1"/>
    <col min="12811" max="12811" width="7.140625" style="3342" customWidth="1"/>
    <col min="12812" max="12813" width="7.7109375" style="3342" customWidth="1"/>
    <col min="12814" max="12814" width="8.140625" style="3342" customWidth="1"/>
    <col min="12815" max="12815" width="9.28515625" style="3342" customWidth="1"/>
    <col min="12816" max="12816" width="4.5703125" style="3342" customWidth="1"/>
    <col min="12817" max="12817" width="3.85546875" style="3342" customWidth="1"/>
    <col min="12818" max="13056" width="9.140625" style="3342"/>
    <col min="13057" max="13057" width="35.42578125" style="3342" customWidth="1"/>
    <col min="13058" max="13059" width="7.7109375" style="3342" customWidth="1"/>
    <col min="13060" max="13060" width="7.28515625" style="3342" customWidth="1"/>
    <col min="13061" max="13061" width="7.7109375" style="3342" customWidth="1"/>
    <col min="13062" max="13062" width="7.42578125" style="3342" customWidth="1"/>
    <col min="13063" max="13063" width="7.140625" style="3342" customWidth="1"/>
    <col min="13064" max="13064" width="7.28515625" style="3342" customWidth="1"/>
    <col min="13065" max="13066" width="7.7109375" style="3342" customWidth="1"/>
    <col min="13067" max="13067" width="7.140625" style="3342" customWidth="1"/>
    <col min="13068" max="13069" width="7.7109375" style="3342" customWidth="1"/>
    <col min="13070" max="13070" width="8.140625" style="3342" customWidth="1"/>
    <col min="13071" max="13071" width="9.28515625" style="3342" customWidth="1"/>
    <col min="13072" max="13072" width="4.5703125" style="3342" customWidth="1"/>
    <col min="13073" max="13073" width="3.85546875" style="3342" customWidth="1"/>
    <col min="13074" max="13312" width="9.140625" style="3342"/>
    <col min="13313" max="13313" width="35.42578125" style="3342" customWidth="1"/>
    <col min="13314" max="13315" width="7.7109375" style="3342" customWidth="1"/>
    <col min="13316" max="13316" width="7.28515625" style="3342" customWidth="1"/>
    <col min="13317" max="13317" width="7.7109375" style="3342" customWidth="1"/>
    <col min="13318" max="13318" width="7.42578125" style="3342" customWidth="1"/>
    <col min="13319" max="13319" width="7.140625" style="3342" customWidth="1"/>
    <col min="13320" max="13320" width="7.28515625" style="3342" customWidth="1"/>
    <col min="13321" max="13322" width="7.7109375" style="3342" customWidth="1"/>
    <col min="13323" max="13323" width="7.140625" style="3342" customWidth="1"/>
    <col min="13324" max="13325" width="7.7109375" style="3342" customWidth="1"/>
    <col min="13326" max="13326" width="8.140625" style="3342" customWidth="1"/>
    <col min="13327" max="13327" width="9.28515625" style="3342" customWidth="1"/>
    <col min="13328" max="13328" width="4.5703125" style="3342" customWidth="1"/>
    <col min="13329" max="13329" width="3.85546875" style="3342" customWidth="1"/>
    <col min="13330" max="13568" width="9.140625" style="3342"/>
    <col min="13569" max="13569" width="35.42578125" style="3342" customWidth="1"/>
    <col min="13570" max="13571" width="7.7109375" style="3342" customWidth="1"/>
    <col min="13572" max="13572" width="7.28515625" style="3342" customWidth="1"/>
    <col min="13573" max="13573" width="7.7109375" style="3342" customWidth="1"/>
    <col min="13574" max="13574" width="7.42578125" style="3342" customWidth="1"/>
    <col min="13575" max="13575" width="7.140625" style="3342" customWidth="1"/>
    <col min="13576" max="13576" width="7.28515625" style="3342" customWidth="1"/>
    <col min="13577" max="13578" width="7.7109375" style="3342" customWidth="1"/>
    <col min="13579" max="13579" width="7.140625" style="3342" customWidth="1"/>
    <col min="13580" max="13581" width="7.7109375" style="3342" customWidth="1"/>
    <col min="13582" max="13582" width="8.140625" style="3342" customWidth="1"/>
    <col min="13583" max="13583" width="9.28515625" style="3342" customWidth="1"/>
    <col min="13584" max="13584" width="4.5703125" style="3342" customWidth="1"/>
    <col min="13585" max="13585" width="3.85546875" style="3342" customWidth="1"/>
    <col min="13586" max="13824" width="9.140625" style="3342"/>
    <col min="13825" max="13825" width="35.42578125" style="3342" customWidth="1"/>
    <col min="13826" max="13827" width="7.7109375" style="3342" customWidth="1"/>
    <col min="13828" max="13828" width="7.28515625" style="3342" customWidth="1"/>
    <col min="13829" max="13829" width="7.7109375" style="3342" customWidth="1"/>
    <col min="13830" max="13830" width="7.42578125" style="3342" customWidth="1"/>
    <col min="13831" max="13831" width="7.140625" style="3342" customWidth="1"/>
    <col min="13832" max="13832" width="7.28515625" style="3342" customWidth="1"/>
    <col min="13833" max="13834" width="7.7109375" style="3342" customWidth="1"/>
    <col min="13835" max="13835" width="7.140625" style="3342" customWidth="1"/>
    <col min="13836" max="13837" width="7.7109375" style="3342" customWidth="1"/>
    <col min="13838" max="13838" width="8.140625" style="3342" customWidth="1"/>
    <col min="13839" max="13839" width="9.28515625" style="3342" customWidth="1"/>
    <col min="13840" max="13840" width="4.5703125" style="3342" customWidth="1"/>
    <col min="13841" max="13841" width="3.85546875" style="3342" customWidth="1"/>
    <col min="13842" max="14080" width="9.140625" style="3342"/>
    <col min="14081" max="14081" width="35.42578125" style="3342" customWidth="1"/>
    <col min="14082" max="14083" width="7.7109375" style="3342" customWidth="1"/>
    <col min="14084" max="14084" width="7.28515625" style="3342" customWidth="1"/>
    <col min="14085" max="14085" width="7.7109375" style="3342" customWidth="1"/>
    <col min="14086" max="14086" width="7.42578125" style="3342" customWidth="1"/>
    <col min="14087" max="14087" width="7.140625" style="3342" customWidth="1"/>
    <col min="14088" max="14088" width="7.28515625" style="3342" customWidth="1"/>
    <col min="14089" max="14090" width="7.7109375" style="3342" customWidth="1"/>
    <col min="14091" max="14091" width="7.140625" style="3342" customWidth="1"/>
    <col min="14092" max="14093" width="7.7109375" style="3342" customWidth="1"/>
    <col min="14094" max="14094" width="8.140625" style="3342" customWidth="1"/>
    <col min="14095" max="14095" width="9.28515625" style="3342" customWidth="1"/>
    <col min="14096" max="14096" width="4.5703125" style="3342" customWidth="1"/>
    <col min="14097" max="14097" width="3.85546875" style="3342" customWidth="1"/>
    <col min="14098" max="14336" width="9.140625" style="3342"/>
    <col min="14337" max="14337" width="35.42578125" style="3342" customWidth="1"/>
    <col min="14338" max="14339" width="7.7109375" style="3342" customWidth="1"/>
    <col min="14340" max="14340" width="7.28515625" style="3342" customWidth="1"/>
    <col min="14341" max="14341" width="7.7109375" style="3342" customWidth="1"/>
    <col min="14342" max="14342" width="7.42578125" style="3342" customWidth="1"/>
    <col min="14343" max="14343" width="7.140625" style="3342" customWidth="1"/>
    <col min="14344" max="14344" width="7.28515625" style="3342" customWidth="1"/>
    <col min="14345" max="14346" width="7.7109375" style="3342" customWidth="1"/>
    <col min="14347" max="14347" width="7.140625" style="3342" customWidth="1"/>
    <col min="14348" max="14349" width="7.7109375" style="3342" customWidth="1"/>
    <col min="14350" max="14350" width="8.140625" style="3342" customWidth="1"/>
    <col min="14351" max="14351" width="9.28515625" style="3342" customWidth="1"/>
    <col min="14352" max="14352" width="4.5703125" style="3342" customWidth="1"/>
    <col min="14353" max="14353" width="3.85546875" style="3342" customWidth="1"/>
    <col min="14354" max="14592" width="9.140625" style="3342"/>
    <col min="14593" max="14593" width="35.42578125" style="3342" customWidth="1"/>
    <col min="14594" max="14595" width="7.7109375" style="3342" customWidth="1"/>
    <col min="14596" max="14596" width="7.28515625" style="3342" customWidth="1"/>
    <col min="14597" max="14597" width="7.7109375" style="3342" customWidth="1"/>
    <col min="14598" max="14598" width="7.42578125" style="3342" customWidth="1"/>
    <col min="14599" max="14599" width="7.140625" style="3342" customWidth="1"/>
    <col min="14600" max="14600" width="7.28515625" style="3342" customWidth="1"/>
    <col min="14601" max="14602" width="7.7109375" style="3342" customWidth="1"/>
    <col min="14603" max="14603" width="7.140625" style="3342" customWidth="1"/>
    <col min="14604" max="14605" width="7.7109375" style="3342" customWidth="1"/>
    <col min="14606" max="14606" width="8.140625" style="3342" customWidth="1"/>
    <col min="14607" max="14607" width="9.28515625" style="3342" customWidth="1"/>
    <col min="14608" max="14608" width="4.5703125" style="3342" customWidth="1"/>
    <col min="14609" max="14609" width="3.85546875" style="3342" customWidth="1"/>
    <col min="14610" max="14848" width="9.140625" style="3342"/>
    <col min="14849" max="14849" width="35.42578125" style="3342" customWidth="1"/>
    <col min="14850" max="14851" width="7.7109375" style="3342" customWidth="1"/>
    <col min="14852" max="14852" width="7.28515625" style="3342" customWidth="1"/>
    <col min="14853" max="14853" width="7.7109375" style="3342" customWidth="1"/>
    <col min="14854" max="14854" width="7.42578125" style="3342" customWidth="1"/>
    <col min="14855" max="14855" width="7.140625" style="3342" customWidth="1"/>
    <col min="14856" max="14856" width="7.28515625" style="3342" customWidth="1"/>
    <col min="14857" max="14858" width="7.7109375" style="3342" customWidth="1"/>
    <col min="14859" max="14859" width="7.140625" style="3342" customWidth="1"/>
    <col min="14860" max="14861" width="7.7109375" style="3342" customWidth="1"/>
    <col min="14862" max="14862" width="8.140625" style="3342" customWidth="1"/>
    <col min="14863" max="14863" width="9.28515625" style="3342" customWidth="1"/>
    <col min="14864" max="14864" width="4.5703125" style="3342" customWidth="1"/>
    <col min="14865" max="14865" width="3.85546875" style="3342" customWidth="1"/>
    <col min="14866" max="15104" width="9.140625" style="3342"/>
    <col min="15105" max="15105" width="35.42578125" style="3342" customWidth="1"/>
    <col min="15106" max="15107" width="7.7109375" style="3342" customWidth="1"/>
    <col min="15108" max="15108" width="7.28515625" style="3342" customWidth="1"/>
    <col min="15109" max="15109" width="7.7109375" style="3342" customWidth="1"/>
    <col min="15110" max="15110" width="7.42578125" style="3342" customWidth="1"/>
    <col min="15111" max="15111" width="7.140625" style="3342" customWidth="1"/>
    <col min="15112" max="15112" width="7.28515625" style="3342" customWidth="1"/>
    <col min="15113" max="15114" width="7.7109375" style="3342" customWidth="1"/>
    <col min="15115" max="15115" width="7.140625" style="3342" customWidth="1"/>
    <col min="15116" max="15117" width="7.7109375" style="3342" customWidth="1"/>
    <col min="15118" max="15118" width="8.140625" style="3342" customWidth="1"/>
    <col min="15119" max="15119" width="9.28515625" style="3342" customWidth="1"/>
    <col min="15120" max="15120" width="4.5703125" style="3342" customWidth="1"/>
    <col min="15121" max="15121" width="3.85546875" style="3342" customWidth="1"/>
    <col min="15122" max="15360" width="9.140625" style="3342"/>
    <col min="15361" max="15361" width="35.42578125" style="3342" customWidth="1"/>
    <col min="15362" max="15363" width="7.7109375" style="3342" customWidth="1"/>
    <col min="15364" max="15364" width="7.28515625" style="3342" customWidth="1"/>
    <col min="15365" max="15365" width="7.7109375" style="3342" customWidth="1"/>
    <col min="15366" max="15366" width="7.42578125" style="3342" customWidth="1"/>
    <col min="15367" max="15367" width="7.140625" style="3342" customWidth="1"/>
    <col min="15368" max="15368" width="7.28515625" style="3342" customWidth="1"/>
    <col min="15369" max="15370" width="7.7109375" style="3342" customWidth="1"/>
    <col min="15371" max="15371" width="7.140625" style="3342" customWidth="1"/>
    <col min="15372" max="15373" width="7.7109375" style="3342" customWidth="1"/>
    <col min="15374" max="15374" width="8.140625" style="3342" customWidth="1"/>
    <col min="15375" max="15375" width="9.28515625" style="3342" customWidth="1"/>
    <col min="15376" max="15376" width="4.5703125" style="3342" customWidth="1"/>
    <col min="15377" max="15377" width="3.85546875" style="3342" customWidth="1"/>
    <col min="15378" max="15616" width="9.140625" style="3342"/>
    <col min="15617" max="15617" width="35.42578125" style="3342" customWidth="1"/>
    <col min="15618" max="15619" width="7.7109375" style="3342" customWidth="1"/>
    <col min="15620" max="15620" width="7.28515625" style="3342" customWidth="1"/>
    <col min="15621" max="15621" width="7.7109375" style="3342" customWidth="1"/>
    <col min="15622" max="15622" width="7.42578125" style="3342" customWidth="1"/>
    <col min="15623" max="15623" width="7.140625" style="3342" customWidth="1"/>
    <col min="15624" max="15624" width="7.28515625" style="3342" customWidth="1"/>
    <col min="15625" max="15626" width="7.7109375" style="3342" customWidth="1"/>
    <col min="15627" max="15627" width="7.140625" style="3342" customWidth="1"/>
    <col min="15628" max="15629" width="7.7109375" style="3342" customWidth="1"/>
    <col min="15630" max="15630" width="8.140625" style="3342" customWidth="1"/>
    <col min="15631" max="15631" width="9.28515625" style="3342" customWidth="1"/>
    <col min="15632" max="15632" width="4.5703125" style="3342" customWidth="1"/>
    <col min="15633" max="15633" width="3.85546875" style="3342" customWidth="1"/>
    <col min="15634" max="15872" width="9.140625" style="3342"/>
    <col min="15873" max="15873" width="35.42578125" style="3342" customWidth="1"/>
    <col min="15874" max="15875" width="7.7109375" style="3342" customWidth="1"/>
    <col min="15876" max="15876" width="7.28515625" style="3342" customWidth="1"/>
    <col min="15877" max="15877" width="7.7109375" style="3342" customWidth="1"/>
    <col min="15878" max="15878" width="7.42578125" style="3342" customWidth="1"/>
    <col min="15879" max="15879" width="7.140625" style="3342" customWidth="1"/>
    <col min="15880" max="15880" width="7.28515625" style="3342" customWidth="1"/>
    <col min="15881" max="15882" width="7.7109375" style="3342" customWidth="1"/>
    <col min="15883" max="15883" width="7.140625" style="3342" customWidth="1"/>
    <col min="15884" max="15885" width="7.7109375" style="3342" customWidth="1"/>
    <col min="15886" max="15886" width="8.140625" style="3342" customWidth="1"/>
    <col min="15887" max="15887" width="9.28515625" style="3342" customWidth="1"/>
    <col min="15888" max="15888" width="4.5703125" style="3342" customWidth="1"/>
    <col min="15889" max="15889" width="3.85546875" style="3342" customWidth="1"/>
    <col min="15890" max="16128" width="9.140625" style="3342"/>
    <col min="16129" max="16129" width="35.42578125" style="3342" customWidth="1"/>
    <col min="16130" max="16131" width="7.7109375" style="3342" customWidth="1"/>
    <col min="16132" max="16132" width="7.28515625" style="3342" customWidth="1"/>
    <col min="16133" max="16133" width="7.7109375" style="3342" customWidth="1"/>
    <col min="16134" max="16134" width="7.42578125" style="3342" customWidth="1"/>
    <col min="16135" max="16135" width="7.140625" style="3342" customWidth="1"/>
    <col min="16136" max="16136" width="7.28515625" style="3342" customWidth="1"/>
    <col min="16137" max="16138" width="7.7109375" style="3342" customWidth="1"/>
    <col min="16139" max="16139" width="7.140625" style="3342" customWidth="1"/>
    <col min="16140" max="16141" width="7.7109375" style="3342" customWidth="1"/>
    <col min="16142" max="16142" width="8.140625" style="3342" customWidth="1"/>
    <col min="16143" max="16143" width="9.28515625" style="3342" customWidth="1"/>
    <col min="16144" max="16144" width="4.5703125" style="3342" customWidth="1"/>
    <col min="16145" max="16145" width="3.85546875" style="3342" customWidth="1"/>
    <col min="16146" max="16384" width="9.140625" style="3342"/>
  </cols>
  <sheetData>
    <row r="1" spans="1:20" s="8" customFormat="1" ht="15.75">
      <c r="A1" s="5669" t="s">
        <v>710</v>
      </c>
      <c r="B1" s="5669"/>
      <c r="C1" s="5669"/>
      <c r="D1" s="5669"/>
      <c r="E1" s="5669"/>
      <c r="F1" s="5669"/>
      <c r="G1" s="5669"/>
      <c r="H1" s="5669"/>
      <c r="I1" s="5669"/>
      <c r="J1" s="5669"/>
      <c r="K1" s="5669"/>
      <c r="L1" s="5669"/>
      <c r="M1" s="5669"/>
      <c r="N1" s="5669"/>
      <c r="O1" s="5669"/>
    </row>
    <row r="2" spans="1:20" ht="15.75">
      <c r="A2" s="6306" t="s">
        <v>2378</v>
      </c>
      <c r="B2" s="6306"/>
      <c r="C2" s="6306"/>
      <c r="D2" s="6306"/>
      <c r="E2" s="6306"/>
      <c r="F2" s="6306"/>
      <c r="G2" s="6306"/>
      <c r="H2" s="6306"/>
      <c r="I2" s="6306"/>
      <c r="J2" s="6306"/>
      <c r="K2" s="6306"/>
      <c r="L2" s="6306"/>
      <c r="M2" s="6306"/>
      <c r="N2" s="6306"/>
      <c r="O2" s="6306"/>
    </row>
    <row r="3" spans="1:20" s="3384" customFormat="1" ht="14.25">
      <c r="A3" s="6307" t="s">
        <v>2379</v>
      </c>
      <c r="B3" s="6309" t="s">
        <v>2380</v>
      </c>
      <c r="C3" s="6310"/>
      <c r="D3" s="6310"/>
      <c r="E3" s="6310"/>
      <c r="F3" s="6310"/>
      <c r="G3" s="6310"/>
      <c r="H3" s="6310"/>
      <c r="I3" s="6310"/>
      <c r="J3" s="6310"/>
      <c r="K3" s="6310"/>
      <c r="L3" s="6311"/>
      <c r="M3" s="6312" t="s">
        <v>2381</v>
      </c>
      <c r="N3" s="6312" t="s">
        <v>2382</v>
      </c>
      <c r="O3" s="6312" t="s">
        <v>257</v>
      </c>
    </row>
    <row r="4" spans="1:20" s="3384" customFormat="1" ht="25.5" customHeight="1">
      <c r="A4" s="6308"/>
      <c r="B4" s="3385" t="s">
        <v>2383</v>
      </c>
      <c r="C4" s="3385" t="s">
        <v>2384</v>
      </c>
      <c r="D4" s="3385" t="s">
        <v>2385</v>
      </c>
      <c r="E4" s="3385" t="s">
        <v>2386</v>
      </c>
      <c r="F4" s="3385" t="s">
        <v>2387</v>
      </c>
      <c r="G4" s="3385" t="s">
        <v>2388</v>
      </c>
      <c r="H4" s="3385" t="s">
        <v>2389</v>
      </c>
      <c r="I4" s="3385" t="s">
        <v>2390</v>
      </c>
      <c r="J4" s="3385" t="s">
        <v>2391</v>
      </c>
      <c r="K4" s="3385" t="s">
        <v>2392</v>
      </c>
      <c r="L4" s="3386" t="s">
        <v>2393</v>
      </c>
      <c r="M4" s="6313"/>
      <c r="N4" s="6313"/>
      <c r="O4" s="6313"/>
    </row>
    <row r="5" spans="1:20" s="3384" customFormat="1" ht="12" customHeight="1">
      <c r="A5" s="3387" t="s">
        <v>2394</v>
      </c>
      <c r="B5" s="3388">
        <v>221</v>
      </c>
      <c r="C5" s="3388">
        <v>26</v>
      </c>
      <c r="D5" s="3388">
        <v>0</v>
      </c>
      <c r="E5" s="3388">
        <v>60</v>
      </c>
      <c r="F5" s="3388">
        <v>0</v>
      </c>
      <c r="G5" s="3388">
        <v>0</v>
      </c>
      <c r="H5" s="3388">
        <v>199</v>
      </c>
      <c r="I5" s="3388">
        <v>28</v>
      </c>
      <c r="J5" s="3388">
        <v>0</v>
      </c>
      <c r="K5" s="3388">
        <v>0</v>
      </c>
      <c r="L5" s="3388">
        <v>534</v>
      </c>
      <c r="M5" s="3388">
        <v>0</v>
      </c>
      <c r="N5" s="3388">
        <v>135</v>
      </c>
      <c r="O5" s="3388">
        <v>669</v>
      </c>
    </row>
    <row r="6" spans="1:20" s="3384" customFormat="1" ht="12" customHeight="1">
      <c r="A6" s="3389" t="s">
        <v>2395</v>
      </c>
      <c r="B6" s="3390">
        <v>22</v>
      </c>
      <c r="C6" s="3391">
        <v>11</v>
      </c>
      <c r="D6" s="3392">
        <v>0</v>
      </c>
      <c r="E6" s="3391">
        <v>35</v>
      </c>
      <c r="F6" s="3392">
        <v>0</v>
      </c>
      <c r="G6" s="3392">
        <v>0</v>
      </c>
      <c r="H6" s="3391">
        <v>165</v>
      </c>
      <c r="I6" s="3393">
        <v>27</v>
      </c>
      <c r="J6" s="3392">
        <v>0</v>
      </c>
      <c r="K6" s="3392">
        <v>0</v>
      </c>
      <c r="L6" s="3393">
        <v>260</v>
      </c>
      <c r="M6" s="3392">
        <v>0</v>
      </c>
      <c r="N6" s="3392">
        <v>135</v>
      </c>
      <c r="O6" s="3393">
        <v>395</v>
      </c>
      <c r="P6" s="3342"/>
      <c r="Q6" s="3342"/>
      <c r="R6" s="3394"/>
      <c r="S6" s="3342"/>
      <c r="T6" s="3342"/>
    </row>
    <row r="7" spans="1:20" s="3384" customFormat="1" ht="12" customHeight="1">
      <c r="A7" s="3389" t="s">
        <v>2396</v>
      </c>
      <c r="B7" s="3388">
        <v>0</v>
      </c>
      <c r="C7" s="3388">
        <v>0</v>
      </c>
      <c r="D7" s="3392">
        <v>0</v>
      </c>
      <c r="E7" s="3392">
        <v>25</v>
      </c>
      <c r="F7" s="3392">
        <v>0</v>
      </c>
      <c r="G7" s="3392">
        <v>0</v>
      </c>
      <c r="H7" s="3392">
        <v>0</v>
      </c>
      <c r="I7" s="3388">
        <v>0</v>
      </c>
      <c r="J7" s="3392">
        <v>0</v>
      </c>
      <c r="K7" s="3392">
        <v>0</v>
      </c>
      <c r="L7" s="3392">
        <v>25</v>
      </c>
      <c r="M7" s="3392">
        <v>0</v>
      </c>
      <c r="N7" s="3388">
        <v>0</v>
      </c>
      <c r="O7" s="3388">
        <v>25</v>
      </c>
      <c r="T7" s="3342"/>
    </row>
    <row r="8" spans="1:20" s="3384" customFormat="1" ht="12" customHeight="1">
      <c r="A8" s="3389" t="s">
        <v>2397</v>
      </c>
      <c r="B8" s="3388">
        <v>0</v>
      </c>
      <c r="C8" s="3388">
        <v>0</v>
      </c>
      <c r="D8" s="3392">
        <v>0</v>
      </c>
      <c r="E8" s="3392">
        <v>0</v>
      </c>
      <c r="F8" s="3392">
        <v>0</v>
      </c>
      <c r="G8" s="3392">
        <v>0</v>
      </c>
      <c r="H8" s="3392">
        <v>34</v>
      </c>
      <c r="I8" s="3388">
        <v>0</v>
      </c>
      <c r="J8" s="3392">
        <v>0</v>
      </c>
      <c r="K8" s="3392">
        <v>0</v>
      </c>
      <c r="L8" s="3392">
        <v>34</v>
      </c>
      <c r="M8" s="3392">
        <v>0</v>
      </c>
      <c r="N8" s="3388">
        <v>0</v>
      </c>
      <c r="O8" s="3388">
        <v>34</v>
      </c>
      <c r="T8" s="3342"/>
    </row>
    <row r="9" spans="1:20" s="3384" customFormat="1" ht="12" customHeight="1">
      <c r="A9" s="3395" t="s">
        <v>2398</v>
      </c>
      <c r="B9" s="3392">
        <v>195</v>
      </c>
      <c r="C9" s="3392">
        <v>15</v>
      </c>
      <c r="D9" s="3392">
        <v>0</v>
      </c>
      <c r="E9" s="3388">
        <v>0</v>
      </c>
      <c r="F9" s="3392">
        <v>0</v>
      </c>
      <c r="G9" s="3392">
        <v>0</v>
      </c>
      <c r="H9" s="3388">
        <v>0</v>
      </c>
      <c r="I9" s="3392">
        <v>1</v>
      </c>
      <c r="J9" s="3392">
        <v>0</v>
      </c>
      <c r="K9" s="3392">
        <v>0</v>
      </c>
      <c r="L9" s="3393">
        <v>211</v>
      </c>
      <c r="M9" s="3392">
        <v>0</v>
      </c>
      <c r="N9" s="3388">
        <v>0</v>
      </c>
      <c r="O9" s="3393">
        <v>211</v>
      </c>
      <c r="P9" s="3342"/>
      <c r="Q9" s="3342"/>
      <c r="R9" s="3342"/>
      <c r="S9" s="3342"/>
      <c r="T9" s="3342"/>
    </row>
    <row r="10" spans="1:20">
      <c r="A10" s="3389" t="s">
        <v>2399</v>
      </c>
      <c r="B10" s="3390">
        <v>4</v>
      </c>
      <c r="C10" s="3388">
        <v>0</v>
      </c>
      <c r="D10" s="3392">
        <v>0</v>
      </c>
      <c r="E10" s="3388">
        <v>0</v>
      </c>
      <c r="F10" s="3392">
        <v>0</v>
      </c>
      <c r="G10" s="3392">
        <v>0</v>
      </c>
      <c r="H10" s="3388">
        <v>0</v>
      </c>
      <c r="I10" s="3388">
        <v>0</v>
      </c>
      <c r="J10" s="3388">
        <v>0</v>
      </c>
      <c r="K10" s="3392">
        <v>0</v>
      </c>
      <c r="L10" s="3393">
        <v>4</v>
      </c>
      <c r="M10" s="3392">
        <v>0</v>
      </c>
      <c r="N10" s="3388">
        <v>0</v>
      </c>
      <c r="O10" s="3393">
        <v>4</v>
      </c>
    </row>
    <row r="11" spans="1:20" s="3384" customFormat="1" ht="12" customHeight="1">
      <c r="A11" s="3396" t="s">
        <v>2400</v>
      </c>
      <c r="B11" s="3388">
        <v>3738</v>
      </c>
      <c r="C11" s="3388">
        <v>952</v>
      </c>
      <c r="D11" s="3388">
        <v>0</v>
      </c>
      <c r="E11" s="3388">
        <v>0</v>
      </c>
      <c r="F11" s="3388">
        <v>0</v>
      </c>
      <c r="G11" s="3388">
        <v>0</v>
      </c>
      <c r="H11" s="3388">
        <v>591</v>
      </c>
      <c r="I11" s="3388">
        <v>687</v>
      </c>
      <c r="J11" s="3388">
        <v>271</v>
      </c>
      <c r="K11" s="3388">
        <v>25</v>
      </c>
      <c r="L11" s="3388">
        <v>6264</v>
      </c>
      <c r="M11" s="3388">
        <v>2814</v>
      </c>
      <c r="N11" s="3388">
        <v>3518</v>
      </c>
      <c r="O11" s="3388">
        <v>12596</v>
      </c>
    </row>
    <row r="12" spans="1:20" ht="12" customHeight="1">
      <c r="A12" s="3389" t="s">
        <v>2099</v>
      </c>
      <c r="B12" s="3392">
        <v>295</v>
      </c>
      <c r="C12" s="3392">
        <v>15</v>
      </c>
      <c r="D12" s="3392">
        <v>0</v>
      </c>
      <c r="E12" s="3388">
        <v>0</v>
      </c>
      <c r="F12" s="3392">
        <v>0</v>
      </c>
      <c r="G12" s="3392">
        <v>0</v>
      </c>
      <c r="H12" s="3388">
        <v>0</v>
      </c>
      <c r="I12" s="3388">
        <v>0</v>
      </c>
      <c r="J12" s="3388">
        <v>0</v>
      </c>
      <c r="K12" s="3388">
        <v>0</v>
      </c>
      <c r="L12" s="3391">
        <v>310</v>
      </c>
      <c r="M12" s="3388">
        <v>0</v>
      </c>
      <c r="N12" s="3392">
        <v>40</v>
      </c>
      <c r="O12" s="3392">
        <v>350</v>
      </c>
    </row>
    <row r="13" spans="1:20" s="3384" customFormat="1" ht="12" customHeight="1">
      <c r="A13" s="3389" t="s">
        <v>2401</v>
      </c>
      <c r="B13" s="3388">
        <v>0</v>
      </c>
      <c r="C13" s="3388">
        <v>0</v>
      </c>
      <c r="D13" s="3392">
        <v>0</v>
      </c>
      <c r="E13" s="3388">
        <v>0</v>
      </c>
      <c r="F13" s="3397">
        <v>0</v>
      </c>
      <c r="G13" s="3392">
        <v>0</v>
      </c>
      <c r="H13" s="3388">
        <v>0</v>
      </c>
      <c r="I13" s="3388">
        <v>0</v>
      </c>
      <c r="J13" s="3388">
        <v>0</v>
      </c>
      <c r="K13" s="3388">
        <v>0</v>
      </c>
      <c r="L13" s="3388">
        <v>0</v>
      </c>
      <c r="M13" s="3392">
        <v>123</v>
      </c>
      <c r="N13" s="3392">
        <v>147</v>
      </c>
      <c r="O13" s="3392">
        <v>270</v>
      </c>
      <c r="P13" s="3342"/>
      <c r="Q13" s="3342"/>
      <c r="R13" s="3342"/>
      <c r="S13" s="3342"/>
      <c r="T13" s="3342"/>
    </row>
    <row r="14" spans="1:20" ht="12" customHeight="1">
      <c r="A14" s="3389" t="s">
        <v>2402</v>
      </c>
      <c r="B14" s="3388">
        <v>0</v>
      </c>
      <c r="C14" s="3388">
        <v>0</v>
      </c>
      <c r="D14" s="3392">
        <v>0</v>
      </c>
      <c r="E14" s="3388">
        <v>0</v>
      </c>
      <c r="F14" s="3392">
        <v>0</v>
      </c>
      <c r="G14" s="3392">
        <v>0</v>
      </c>
      <c r="H14" s="3388">
        <v>0</v>
      </c>
      <c r="I14" s="3388">
        <v>0</v>
      </c>
      <c r="J14" s="3388">
        <v>0</v>
      </c>
      <c r="K14" s="3388">
        <v>0</v>
      </c>
      <c r="L14" s="3388">
        <v>0</v>
      </c>
      <c r="M14" s="3388">
        <v>0</v>
      </c>
      <c r="N14" s="3392">
        <v>62</v>
      </c>
      <c r="O14" s="3392">
        <v>62</v>
      </c>
    </row>
    <row r="15" spans="1:20" ht="12" customHeight="1">
      <c r="A15" s="3389" t="s">
        <v>2105</v>
      </c>
      <c r="B15" s="3392">
        <v>1053</v>
      </c>
      <c r="C15" s="3392">
        <v>68</v>
      </c>
      <c r="D15" s="3392">
        <v>0</v>
      </c>
      <c r="E15" s="3388">
        <v>0</v>
      </c>
      <c r="F15" s="3392">
        <v>0</v>
      </c>
      <c r="G15" s="3392">
        <v>0</v>
      </c>
      <c r="H15" s="3388">
        <v>0</v>
      </c>
      <c r="I15" s="3392">
        <v>559</v>
      </c>
      <c r="J15" s="3392">
        <v>155</v>
      </c>
      <c r="K15" s="3388">
        <v>0</v>
      </c>
      <c r="L15" s="3391">
        <v>1835</v>
      </c>
      <c r="M15" s="3392">
        <v>191</v>
      </c>
      <c r="N15" s="3392">
        <v>1166</v>
      </c>
      <c r="O15" s="3392">
        <v>3192</v>
      </c>
    </row>
    <row r="16" spans="1:20" ht="12" customHeight="1">
      <c r="A16" s="3389" t="s">
        <v>2370</v>
      </c>
      <c r="B16" s="3392">
        <v>186</v>
      </c>
      <c r="C16" s="3392">
        <v>240</v>
      </c>
      <c r="D16" s="3392">
        <v>0</v>
      </c>
      <c r="E16" s="3388">
        <v>0</v>
      </c>
      <c r="F16" s="3392">
        <v>0</v>
      </c>
      <c r="G16" s="3392">
        <v>0</v>
      </c>
      <c r="H16" s="3388">
        <v>0</v>
      </c>
      <c r="I16" s="3388">
        <v>0</v>
      </c>
      <c r="J16" s="3388">
        <v>0</v>
      </c>
      <c r="K16" s="3388">
        <v>0</v>
      </c>
      <c r="L16" s="3391">
        <v>426</v>
      </c>
      <c r="M16" s="3392">
        <v>174</v>
      </c>
      <c r="N16" s="3392">
        <v>305</v>
      </c>
      <c r="O16" s="3392">
        <v>905</v>
      </c>
      <c r="S16" s="3398"/>
    </row>
    <row r="17" spans="1:20" ht="12" customHeight="1">
      <c r="A17" s="3389" t="s">
        <v>2403</v>
      </c>
      <c r="B17" s="3392">
        <v>1274</v>
      </c>
      <c r="C17" s="3392">
        <v>442</v>
      </c>
      <c r="D17" s="3392">
        <v>0</v>
      </c>
      <c r="E17" s="3388">
        <v>0</v>
      </c>
      <c r="F17" s="3392">
        <v>0</v>
      </c>
      <c r="G17" s="3392">
        <v>0</v>
      </c>
      <c r="H17" s="3392">
        <v>511</v>
      </c>
      <c r="I17" s="3392">
        <v>109</v>
      </c>
      <c r="J17" s="3392">
        <v>116</v>
      </c>
      <c r="K17" s="3388">
        <v>0</v>
      </c>
      <c r="L17" s="3391">
        <v>2452</v>
      </c>
      <c r="M17" s="3392">
        <v>1183</v>
      </c>
      <c r="N17" s="3392">
        <v>387</v>
      </c>
      <c r="O17" s="3392">
        <v>4022</v>
      </c>
    </row>
    <row r="18" spans="1:20" ht="12" customHeight="1">
      <c r="A18" s="3389" t="s">
        <v>2404</v>
      </c>
      <c r="B18" s="3392">
        <v>450</v>
      </c>
      <c r="C18" s="3392">
        <v>120</v>
      </c>
      <c r="D18" s="3392">
        <v>0</v>
      </c>
      <c r="E18" s="3388">
        <v>0</v>
      </c>
      <c r="F18" s="3392">
        <v>0</v>
      </c>
      <c r="G18" s="3392">
        <v>0</v>
      </c>
      <c r="H18" s="3392">
        <v>80</v>
      </c>
      <c r="I18" s="3388">
        <v>0</v>
      </c>
      <c r="J18" s="3388">
        <v>0</v>
      </c>
      <c r="K18" s="3388">
        <v>0</v>
      </c>
      <c r="L18" s="3391">
        <v>650</v>
      </c>
      <c r="M18" s="3392">
        <v>2</v>
      </c>
      <c r="N18" s="3392">
        <v>142</v>
      </c>
      <c r="O18" s="3392">
        <v>794</v>
      </c>
    </row>
    <row r="19" spans="1:20" ht="12" customHeight="1">
      <c r="A19" s="3389" t="s">
        <v>2405</v>
      </c>
      <c r="B19" s="3392">
        <v>139</v>
      </c>
      <c r="C19" s="3388">
        <v>0</v>
      </c>
      <c r="D19" s="3388">
        <v>0</v>
      </c>
      <c r="E19" s="3388">
        <v>0</v>
      </c>
      <c r="F19" s="3392">
        <v>0</v>
      </c>
      <c r="G19" s="3392">
        <v>0</v>
      </c>
      <c r="H19" s="3392">
        <v>0</v>
      </c>
      <c r="I19" s="3388">
        <v>0</v>
      </c>
      <c r="J19" s="3388">
        <v>0</v>
      </c>
      <c r="K19" s="3392">
        <v>25</v>
      </c>
      <c r="L19" s="3391">
        <v>164</v>
      </c>
      <c r="M19" s="3392">
        <v>1129</v>
      </c>
      <c r="N19" s="3392">
        <v>732</v>
      </c>
      <c r="O19" s="3392">
        <v>2025</v>
      </c>
      <c r="T19" s="3384"/>
    </row>
    <row r="20" spans="1:20" ht="12" customHeight="1">
      <c r="A20" s="3389" t="s">
        <v>2406</v>
      </c>
      <c r="B20" s="3392">
        <v>77</v>
      </c>
      <c r="C20" s="3388">
        <v>0</v>
      </c>
      <c r="D20" s="3392">
        <v>0</v>
      </c>
      <c r="E20" s="3388">
        <v>0</v>
      </c>
      <c r="F20" s="3392">
        <v>0</v>
      </c>
      <c r="G20" s="3392">
        <v>0</v>
      </c>
      <c r="H20" s="3392">
        <v>0</v>
      </c>
      <c r="I20" s="3388">
        <v>0</v>
      </c>
      <c r="J20" s="3388">
        <v>0</v>
      </c>
      <c r="K20" s="3388">
        <v>0</v>
      </c>
      <c r="L20" s="3391">
        <v>77</v>
      </c>
      <c r="M20" s="3388">
        <v>0</v>
      </c>
      <c r="N20" s="3392">
        <v>1</v>
      </c>
      <c r="O20" s="3392">
        <v>78</v>
      </c>
    </row>
    <row r="21" spans="1:20" ht="12" customHeight="1">
      <c r="A21" s="3389" t="s">
        <v>2407</v>
      </c>
      <c r="B21" s="3388">
        <v>0</v>
      </c>
      <c r="C21" s="3388">
        <v>0</v>
      </c>
      <c r="D21" s="3392">
        <v>0</v>
      </c>
      <c r="E21" s="3388">
        <v>0</v>
      </c>
      <c r="F21" s="3392">
        <v>0</v>
      </c>
      <c r="G21" s="3392">
        <v>0</v>
      </c>
      <c r="H21" s="3392">
        <v>0</v>
      </c>
      <c r="I21" s="3388">
        <v>0</v>
      </c>
      <c r="J21" s="3388">
        <v>0</v>
      </c>
      <c r="K21" s="3388">
        <v>0</v>
      </c>
      <c r="L21" s="3388">
        <v>0</v>
      </c>
      <c r="M21" s="3392">
        <v>11</v>
      </c>
      <c r="N21" s="3392">
        <v>68</v>
      </c>
      <c r="O21" s="3392">
        <v>79</v>
      </c>
    </row>
    <row r="22" spans="1:20" ht="12" customHeight="1">
      <c r="A22" s="3389" t="s">
        <v>2107</v>
      </c>
      <c r="B22" s="3392">
        <v>264</v>
      </c>
      <c r="C22" s="3392">
        <v>67</v>
      </c>
      <c r="D22" s="3392">
        <v>0</v>
      </c>
      <c r="E22" s="3388">
        <v>0</v>
      </c>
      <c r="F22" s="3392">
        <v>0</v>
      </c>
      <c r="G22" s="3392">
        <v>0</v>
      </c>
      <c r="H22" s="3392">
        <v>0</v>
      </c>
      <c r="I22" s="3392">
        <v>19</v>
      </c>
      <c r="J22" s="3388">
        <v>0</v>
      </c>
      <c r="K22" s="3388">
        <v>0</v>
      </c>
      <c r="L22" s="3391">
        <v>350</v>
      </c>
      <c r="M22" s="3392">
        <v>1</v>
      </c>
      <c r="N22" s="3392">
        <v>451</v>
      </c>
      <c r="O22" s="3392">
        <v>802</v>
      </c>
    </row>
    <row r="23" spans="1:20">
      <c r="A23" s="3389" t="s">
        <v>2408</v>
      </c>
      <c r="B23" s="3388">
        <v>0</v>
      </c>
      <c r="C23" s="3388">
        <v>0</v>
      </c>
      <c r="D23" s="3392">
        <v>0</v>
      </c>
      <c r="E23" s="3388">
        <v>0</v>
      </c>
      <c r="F23" s="3392">
        <v>0</v>
      </c>
      <c r="G23" s="3392">
        <v>0</v>
      </c>
      <c r="H23" s="3392">
        <v>0</v>
      </c>
      <c r="I23" s="3388">
        <v>0</v>
      </c>
      <c r="J23" s="3388">
        <v>0</v>
      </c>
      <c r="K23" s="3388">
        <v>0</v>
      </c>
      <c r="L23" s="3388">
        <v>0</v>
      </c>
      <c r="M23" s="3388">
        <v>0</v>
      </c>
      <c r="N23" s="3392">
        <v>17</v>
      </c>
      <c r="O23" s="3392">
        <v>17</v>
      </c>
    </row>
    <row r="24" spans="1:20" s="3384" customFormat="1" ht="12" customHeight="1">
      <c r="A24" s="3399" t="s">
        <v>2409</v>
      </c>
      <c r="B24" s="3388">
        <v>4882</v>
      </c>
      <c r="C24" s="3388">
        <v>2005</v>
      </c>
      <c r="D24" s="3388">
        <v>154</v>
      </c>
      <c r="E24" s="3388">
        <v>2936</v>
      </c>
      <c r="F24" s="3388">
        <v>555</v>
      </c>
      <c r="G24" s="3388">
        <v>45</v>
      </c>
      <c r="H24" s="3388">
        <v>7681</v>
      </c>
      <c r="I24" s="3388">
        <v>492</v>
      </c>
      <c r="J24" s="3388">
        <v>334</v>
      </c>
      <c r="K24" s="3388">
        <v>0</v>
      </c>
      <c r="L24" s="3388">
        <v>19084</v>
      </c>
      <c r="M24" s="3388">
        <v>12755</v>
      </c>
      <c r="N24" s="3388">
        <v>3464</v>
      </c>
      <c r="O24" s="3388">
        <v>35303</v>
      </c>
    </row>
    <row r="25" spans="1:20" ht="12" customHeight="1">
      <c r="A25" s="3389" t="s">
        <v>2410</v>
      </c>
      <c r="B25" s="3392">
        <v>584</v>
      </c>
      <c r="C25" s="3392">
        <v>241</v>
      </c>
      <c r="D25" s="3388">
        <v>0</v>
      </c>
      <c r="E25" s="3388">
        <v>0</v>
      </c>
      <c r="F25" s="3388">
        <v>0</v>
      </c>
      <c r="G25" s="3388">
        <v>0</v>
      </c>
      <c r="H25" s="3392">
        <v>708</v>
      </c>
      <c r="I25" s="3392">
        <v>100</v>
      </c>
      <c r="J25" s="3388">
        <v>0</v>
      </c>
      <c r="K25" s="3388">
        <v>0</v>
      </c>
      <c r="L25" s="3392">
        <v>1633</v>
      </c>
      <c r="M25" s="3392">
        <v>7443</v>
      </c>
      <c r="N25" s="3392">
        <v>189</v>
      </c>
      <c r="O25" s="3392">
        <v>9265</v>
      </c>
    </row>
    <row r="26" spans="1:20" ht="12" customHeight="1">
      <c r="A26" s="3389" t="s">
        <v>2411</v>
      </c>
      <c r="B26" s="3392">
        <v>975</v>
      </c>
      <c r="C26" s="3392">
        <v>935</v>
      </c>
      <c r="D26" s="3388">
        <v>0</v>
      </c>
      <c r="E26" s="3388">
        <v>0</v>
      </c>
      <c r="F26" s="3388">
        <v>0</v>
      </c>
      <c r="G26" s="3388">
        <v>0</v>
      </c>
      <c r="H26" s="3392">
        <v>1977</v>
      </c>
      <c r="I26" s="3392">
        <v>218</v>
      </c>
      <c r="J26" s="3388">
        <v>0</v>
      </c>
      <c r="K26" s="3388">
        <v>0</v>
      </c>
      <c r="L26" s="3392">
        <v>4105</v>
      </c>
      <c r="M26" s="3392">
        <v>1485</v>
      </c>
      <c r="N26" s="3392">
        <v>613</v>
      </c>
      <c r="O26" s="3392">
        <v>6203</v>
      </c>
    </row>
    <row r="27" spans="1:20" ht="12" customHeight="1">
      <c r="A27" s="3400" t="s">
        <v>2412</v>
      </c>
      <c r="B27" s="3388">
        <v>0</v>
      </c>
      <c r="C27" s="3392">
        <v>133</v>
      </c>
      <c r="D27" s="3392">
        <v>154</v>
      </c>
      <c r="E27" s="3388">
        <v>0</v>
      </c>
      <c r="F27" s="3392">
        <v>219</v>
      </c>
      <c r="G27" s="3392">
        <v>45</v>
      </c>
      <c r="H27" s="3392">
        <v>211</v>
      </c>
      <c r="I27" s="3388">
        <v>0</v>
      </c>
      <c r="J27" s="3388">
        <v>0</v>
      </c>
      <c r="K27" s="3388">
        <v>0</v>
      </c>
      <c r="L27" s="3392">
        <v>762</v>
      </c>
      <c r="M27" s="3392">
        <v>129</v>
      </c>
      <c r="N27" s="3392">
        <v>152</v>
      </c>
      <c r="O27" s="3392">
        <v>1043</v>
      </c>
    </row>
    <row r="28" spans="1:20" s="3384" customFormat="1" ht="12" customHeight="1">
      <c r="A28" s="3389" t="s">
        <v>2413</v>
      </c>
      <c r="B28" s="3392">
        <v>661</v>
      </c>
      <c r="C28" s="3392">
        <v>202</v>
      </c>
      <c r="D28" s="3388">
        <v>0</v>
      </c>
      <c r="E28" s="3388">
        <v>0</v>
      </c>
      <c r="F28" s="3388">
        <v>0</v>
      </c>
      <c r="G28" s="3388">
        <v>0</v>
      </c>
      <c r="H28" s="3392">
        <v>453</v>
      </c>
      <c r="I28" s="3392">
        <v>89</v>
      </c>
      <c r="J28" s="3388">
        <v>0</v>
      </c>
      <c r="K28" s="3388">
        <v>0</v>
      </c>
      <c r="L28" s="3392">
        <v>1405</v>
      </c>
      <c r="M28" s="3392">
        <v>214</v>
      </c>
      <c r="N28" s="3392">
        <v>144</v>
      </c>
      <c r="O28" s="3392">
        <v>1763</v>
      </c>
      <c r="T28" s="3342"/>
    </row>
    <row r="29" spans="1:20" ht="12" customHeight="1">
      <c r="A29" s="3389" t="s">
        <v>2414</v>
      </c>
      <c r="B29" s="3392">
        <v>349</v>
      </c>
      <c r="C29" s="3388">
        <v>0</v>
      </c>
      <c r="D29" s="3388">
        <v>0</v>
      </c>
      <c r="E29" s="3388">
        <v>0</v>
      </c>
      <c r="F29" s="3388">
        <v>0</v>
      </c>
      <c r="G29" s="3388">
        <v>0</v>
      </c>
      <c r="H29" s="3392">
        <v>1669</v>
      </c>
      <c r="I29" s="3392">
        <v>85</v>
      </c>
      <c r="J29" s="3388">
        <v>0</v>
      </c>
      <c r="K29" s="3388">
        <v>0</v>
      </c>
      <c r="L29" s="3392">
        <v>2103</v>
      </c>
      <c r="M29" s="3392">
        <v>1059</v>
      </c>
      <c r="N29" s="3392">
        <v>549</v>
      </c>
      <c r="O29" s="3392">
        <v>3711</v>
      </c>
    </row>
    <row r="30" spans="1:20" ht="12" customHeight="1">
      <c r="A30" s="3389" t="s">
        <v>1527</v>
      </c>
      <c r="B30" s="3392">
        <v>110</v>
      </c>
      <c r="C30" s="3392">
        <v>74</v>
      </c>
      <c r="D30" s="3388">
        <v>0</v>
      </c>
      <c r="E30" s="3388">
        <v>0</v>
      </c>
      <c r="F30" s="3392">
        <v>12</v>
      </c>
      <c r="G30" s="3388">
        <v>0</v>
      </c>
      <c r="H30" s="3392">
        <v>288</v>
      </c>
      <c r="I30" s="3392">
        <v>0</v>
      </c>
      <c r="J30" s="3388">
        <v>0</v>
      </c>
      <c r="K30" s="3388">
        <v>0</v>
      </c>
      <c r="L30" s="3392">
        <v>484</v>
      </c>
      <c r="M30" s="3392">
        <v>239</v>
      </c>
      <c r="N30" s="3392">
        <v>108</v>
      </c>
      <c r="O30" s="3392">
        <v>831</v>
      </c>
    </row>
    <row r="31" spans="1:20" ht="12" customHeight="1">
      <c r="A31" s="3389" t="s">
        <v>2415</v>
      </c>
      <c r="B31" s="3388">
        <v>0</v>
      </c>
      <c r="C31" s="3392">
        <v>18</v>
      </c>
      <c r="D31" s="3388">
        <v>0</v>
      </c>
      <c r="E31" s="3388">
        <v>0</v>
      </c>
      <c r="F31" s="3388">
        <v>0</v>
      </c>
      <c r="G31" s="3388">
        <v>0</v>
      </c>
      <c r="H31" s="3388">
        <v>0</v>
      </c>
      <c r="I31" s="3392">
        <v>0</v>
      </c>
      <c r="J31" s="3388">
        <v>0</v>
      </c>
      <c r="K31" s="3388">
        <v>0</v>
      </c>
      <c r="L31" s="3392">
        <v>18</v>
      </c>
      <c r="M31" s="3388">
        <v>0</v>
      </c>
      <c r="N31" s="3388">
        <v>0</v>
      </c>
      <c r="O31" s="3392">
        <v>18</v>
      </c>
    </row>
    <row r="32" spans="1:20" ht="12" customHeight="1">
      <c r="A32" s="3389" t="s">
        <v>2416</v>
      </c>
      <c r="B32" s="3392">
        <v>284</v>
      </c>
      <c r="C32" s="3388">
        <v>0</v>
      </c>
      <c r="D32" s="3388">
        <v>0</v>
      </c>
      <c r="E32" s="3388">
        <v>0</v>
      </c>
      <c r="F32" s="3388">
        <v>0</v>
      </c>
      <c r="G32" s="3388">
        <v>0</v>
      </c>
      <c r="H32" s="3392">
        <v>142</v>
      </c>
      <c r="I32" s="3392">
        <v>0</v>
      </c>
      <c r="J32" s="3388">
        <v>0</v>
      </c>
      <c r="K32" s="3388">
        <v>0</v>
      </c>
      <c r="L32" s="3392">
        <v>426</v>
      </c>
      <c r="M32" s="3388">
        <v>0</v>
      </c>
      <c r="N32" s="3392">
        <v>140</v>
      </c>
      <c r="O32" s="3392">
        <v>566</v>
      </c>
    </row>
    <row r="33" spans="1:20" ht="12" customHeight="1">
      <c r="A33" s="3389" t="s">
        <v>1270</v>
      </c>
      <c r="B33" s="3392">
        <v>94</v>
      </c>
      <c r="C33" s="3392">
        <v>129</v>
      </c>
      <c r="D33" s="3388">
        <v>0</v>
      </c>
      <c r="E33" s="3392">
        <v>2936</v>
      </c>
      <c r="F33" s="3388">
        <v>0</v>
      </c>
      <c r="G33" s="3388">
        <v>0</v>
      </c>
      <c r="H33" s="3392">
        <v>751</v>
      </c>
      <c r="I33" s="3392">
        <v>0</v>
      </c>
      <c r="J33" s="3388">
        <v>0</v>
      </c>
      <c r="K33" s="3388">
        <v>0</v>
      </c>
      <c r="L33" s="3392">
        <v>3910</v>
      </c>
      <c r="M33" s="3392">
        <v>50</v>
      </c>
      <c r="N33" s="3392">
        <v>121</v>
      </c>
      <c r="O33" s="3392">
        <v>4081</v>
      </c>
    </row>
    <row r="34" spans="1:20" ht="12" customHeight="1">
      <c r="A34" s="3389" t="s">
        <v>2417</v>
      </c>
      <c r="B34" s="3392">
        <v>78</v>
      </c>
      <c r="C34" s="3388">
        <v>0</v>
      </c>
      <c r="D34" s="3388">
        <v>0</v>
      </c>
      <c r="E34" s="3388">
        <v>0</v>
      </c>
      <c r="F34" s="3392">
        <v>69</v>
      </c>
      <c r="G34" s="3388">
        <v>0</v>
      </c>
      <c r="H34" s="3388">
        <v>0</v>
      </c>
      <c r="I34" s="3392">
        <v>0</v>
      </c>
      <c r="J34" s="3388">
        <v>0</v>
      </c>
      <c r="K34" s="3388">
        <v>0</v>
      </c>
      <c r="L34" s="3392">
        <v>147</v>
      </c>
      <c r="M34" s="3388">
        <v>0</v>
      </c>
      <c r="N34" s="3392">
        <v>43</v>
      </c>
      <c r="O34" s="3392">
        <v>190</v>
      </c>
    </row>
    <row r="35" spans="1:20" ht="12" customHeight="1">
      <c r="A35" s="3389" t="s">
        <v>2418</v>
      </c>
      <c r="B35" s="3392">
        <v>316</v>
      </c>
      <c r="C35" s="3388">
        <v>0</v>
      </c>
      <c r="D35" s="3388">
        <v>0</v>
      </c>
      <c r="E35" s="3388">
        <v>0</v>
      </c>
      <c r="F35" s="3392">
        <v>255</v>
      </c>
      <c r="G35" s="3388">
        <v>0</v>
      </c>
      <c r="H35" s="3392">
        <v>493</v>
      </c>
      <c r="I35" s="3392">
        <v>0</v>
      </c>
      <c r="J35" s="3388">
        <v>0</v>
      </c>
      <c r="K35" s="3388">
        <v>0</v>
      </c>
      <c r="L35" s="3392">
        <v>1064</v>
      </c>
      <c r="M35" s="3392">
        <v>56</v>
      </c>
      <c r="N35" s="3392">
        <v>191</v>
      </c>
      <c r="O35" s="3392">
        <v>1311</v>
      </c>
    </row>
    <row r="36" spans="1:20" ht="12" customHeight="1">
      <c r="A36" s="3401" t="s">
        <v>2419</v>
      </c>
      <c r="B36" s="3392">
        <v>796</v>
      </c>
      <c r="C36" s="3388">
        <v>0</v>
      </c>
      <c r="D36" s="3388">
        <v>0</v>
      </c>
      <c r="E36" s="3388">
        <v>0</v>
      </c>
      <c r="F36" s="3388">
        <v>0</v>
      </c>
      <c r="G36" s="3388">
        <v>0</v>
      </c>
      <c r="H36" s="3392">
        <v>435</v>
      </c>
      <c r="I36" s="3392">
        <v>0</v>
      </c>
      <c r="J36" s="3388">
        <v>0</v>
      </c>
      <c r="K36" s="3388">
        <v>0</v>
      </c>
      <c r="L36" s="3392">
        <v>1231</v>
      </c>
      <c r="M36" s="3392">
        <v>691</v>
      </c>
      <c r="N36" s="3392">
        <v>339</v>
      </c>
      <c r="O36" s="3392">
        <v>2261</v>
      </c>
    </row>
    <row r="37" spans="1:20" ht="12" customHeight="1">
      <c r="A37" s="3389" t="s">
        <v>2420</v>
      </c>
      <c r="B37" s="3392">
        <v>6</v>
      </c>
      <c r="C37" s="3388">
        <v>0</v>
      </c>
      <c r="D37" s="3388">
        <v>0</v>
      </c>
      <c r="E37" s="3388">
        <v>0</v>
      </c>
      <c r="F37" s="3388">
        <v>0</v>
      </c>
      <c r="G37" s="3388">
        <v>0</v>
      </c>
      <c r="H37" s="3392">
        <v>137</v>
      </c>
      <c r="I37" s="3392">
        <v>0</v>
      </c>
      <c r="J37" s="3388">
        <v>0</v>
      </c>
      <c r="K37" s="3388">
        <v>0</v>
      </c>
      <c r="L37" s="3392">
        <v>143</v>
      </c>
      <c r="M37" s="3388">
        <v>0</v>
      </c>
      <c r="N37" s="3388">
        <v>0</v>
      </c>
      <c r="O37" s="3392">
        <v>143</v>
      </c>
    </row>
    <row r="38" spans="1:20" ht="12" customHeight="1">
      <c r="A38" s="3389" t="s">
        <v>2421</v>
      </c>
      <c r="B38" s="3392">
        <v>93</v>
      </c>
      <c r="C38" s="3388">
        <v>0</v>
      </c>
      <c r="D38" s="3388">
        <v>0</v>
      </c>
      <c r="E38" s="3388">
        <v>0</v>
      </c>
      <c r="F38" s="3388">
        <v>0</v>
      </c>
      <c r="G38" s="3388">
        <v>0</v>
      </c>
      <c r="H38" s="3388">
        <v>0</v>
      </c>
      <c r="I38" s="3392">
        <v>0</v>
      </c>
      <c r="J38" s="3388">
        <v>0</v>
      </c>
      <c r="K38" s="3388">
        <v>0</v>
      </c>
      <c r="L38" s="3392">
        <v>93</v>
      </c>
      <c r="M38" s="3392">
        <v>173</v>
      </c>
      <c r="N38" s="3392">
        <v>59</v>
      </c>
      <c r="O38" s="3392">
        <v>325</v>
      </c>
    </row>
    <row r="39" spans="1:20" ht="12" customHeight="1">
      <c r="A39" s="3389" t="s">
        <v>2422</v>
      </c>
      <c r="B39" s="3388">
        <v>0</v>
      </c>
      <c r="C39" s="3388">
        <v>0</v>
      </c>
      <c r="D39" s="3388">
        <v>0</v>
      </c>
      <c r="E39" s="3388">
        <v>0</v>
      </c>
      <c r="F39" s="3388">
        <v>0</v>
      </c>
      <c r="G39" s="3388">
        <v>0</v>
      </c>
      <c r="H39" s="3388">
        <v>0</v>
      </c>
      <c r="I39" s="3392">
        <v>0</v>
      </c>
      <c r="J39" s="3388">
        <v>0</v>
      </c>
      <c r="K39" s="3388">
        <v>0</v>
      </c>
      <c r="L39" s="3388">
        <v>0</v>
      </c>
      <c r="M39" s="3388">
        <v>0</v>
      </c>
      <c r="N39" s="3392">
        <v>7</v>
      </c>
      <c r="O39" s="3392">
        <v>7</v>
      </c>
    </row>
    <row r="40" spans="1:20" ht="12" customHeight="1">
      <c r="A40" s="3389" t="s">
        <v>2423</v>
      </c>
      <c r="B40" s="3392">
        <v>393</v>
      </c>
      <c r="C40" s="3392">
        <v>28</v>
      </c>
      <c r="D40" s="3388">
        <v>0</v>
      </c>
      <c r="E40" s="3388">
        <v>0</v>
      </c>
      <c r="F40" s="3388">
        <v>0</v>
      </c>
      <c r="G40" s="3388">
        <v>0</v>
      </c>
      <c r="H40" s="3392">
        <v>417</v>
      </c>
      <c r="I40" s="3392">
        <v>0</v>
      </c>
      <c r="J40" s="3388">
        <v>0</v>
      </c>
      <c r="K40" s="3388">
        <v>0</v>
      </c>
      <c r="L40" s="3392">
        <v>838</v>
      </c>
      <c r="M40" s="3392">
        <v>78</v>
      </c>
      <c r="N40" s="3392">
        <v>243</v>
      </c>
      <c r="O40" s="3392">
        <v>1159</v>
      </c>
      <c r="T40" s="3384"/>
    </row>
    <row r="41" spans="1:20" ht="12" customHeight="1">
      <c r="A41" s="3389" t="s">
        <v>2424</v>
      </c>
      <c r="B41" s="3392">
        <v>143</v>
      </c>
      <c r="C41" s="3392">
        <v>245</v>
      </c>
      <c r="D41" s="3388">
        <v>0</v>
      </c>
      <c r="E41" s="3388">
        <v>0</v>
      </c>
      <c r="F41" s="3388">
        <v>0</v>
      </c>
      <c r="G41" s="3388">
        <v>0</v>
      </c>
      <c r="H41" s="3388">
        <v>0</v>
      </c>
      <c r="I41" s="3392">
        <v>0</v>
      </c>
      <c r="J41" s="3392">
        <v>334</v>
      </c>
      <c r="K41" s="3388">
        <v>0</v>
      </c>
      <c r="L41" s="3392">
        <v>722</v>
      </c>
      <c r="M41" s="3392">
        <v>969</v>
      </c>
      <c r="N41" s="3392">
        <v>115</v>
      </c>
      <c r="O41" s="3392">
        <v>1806</v>
      </c>
    </row>
    <row r="42" spans="1:20" ht="12" customHeight="1">
      <c r="A42" s="3389" t="s">
        <v>2425</v>
      </c>
      <c r="B42" s="3388">
        <v>0</v>
      </c>
      <c r="C42" s="3388">
        <v>0</v>
      </c>
      <c r="D42" s="3388">
        <v>0</v>
      </c>
      <c r="E42" s="3388">
        <v>0</v>
      </c>
      <c r="F42" s="3388">
        <v>0</v>
      </c>
      <c r="G42" s="3388">
        <v>0</v>
      </c>
      <c r="H42" s="3388">
        <v>0</v>
      </c>
      <c r="I42" s="3392">
        <v>0</v>
      </c>
      <c r="J42" s="3388">
        <v>0</v>
      </c>
      <c r="K42" s="3388">
        <v>0</v>
      </c>
      <c r="L42" s="3388">
        <v>0</v>
      </c>
      <c r="M42" s="3392">
        <v>169</v>
      </c>
      <c r="N42" s="3392">
        <v>451</v>
      </c>
      <c r="O42" s="3392">
        <v>620</v>
      </c>
    </row>
    <row r="43" spans="1:20" ht="17.25" customHeight="1">
      <c r="A43" s="3402" t="s">
        <v>257</v>
      </c>
      <c r="B43" s="3403">
        <v>8841</v>
      </c>
      <c r="C43" s="3403">
        <v>2983</v>
      </c>
      <c r="D43" s="3403">
        <v>154</v>
      </c>
      <c r="E43" s="3403">
        <v>2996</v>
      </c>
      <c r="F43" s="3403">
        <v>555</v>
      </c>
      <c r="G43" s="3403">
        <v>45</v>
      </c>
      <c r="H43" s="3403">
        <v>8471</v>
      </c>
      <c r="I43" s="3403">
        <v>1207</v>
      </c>
      <c r="J43" s="3403">
        <v>605</v>
      </c>
      <c r="K43" s="3403">
        <v>25</v>
      </c>
      <c r="L43" s="3403">
        <v>25882</v>
      </c>
      <c r="M43" s="3403">
        <v>15569</v>
      </c>
      <c r="N43" s="3403">
        <v>7117</v>
      </c>
      <c r="O43" s="3403">
        <v>48568</v>
      </c>
    </row>
    <row r="44" spans="1:20" s="3405" customFormat="1" ht="12">
      <c r="A44" s="3404" t="s">
        <v>2426</v>
      </c>
      <c r="J44" s="3406"/>
      <c r="K44" s="3406"/>
      <c r="L44" s="3407"/>
      <c r="M44" s="3408"/>
      <c r="N44" s="3408"/>
    </row>
    <row r="45" spans="1:20" s="3405" customFormat="1" ht="20.25" customHeight="1">
      <c r="A45" s="3405" t="s">
        <v>2427</v>
      </c>
      <c r="M45" s="3406"/>
      <c r="N45" s="3406"/>
    </row>
    <row r="46" spans="1:20" s="3405" customFormat="1" ht="12">
      <c r="A46" s="3404"/>
      <c r="J46" s="3406"/>
      <c r="K46" s="3406"/>
      <c r="L46" s="3406"/>
      <c r="M46" s="3406"/>
      <c r="N46" s="3406"/>
      <c r="O46" s="3406"/>
      <c r="P46" s="3406"/>
      <c r="Q46" s="3406"/>
    </row>
    <row r="47" spans="1:20">
      <c r="A47" s="3409"/>
      <c r="B47" s="3410"/>
      <c r="C47" s="3406"/>
      <c r="D47" s="3406"/>
      <c r="E47" s="3406"/>
      <c r="F47" s="3405"/>
      <c r="G47" s="3405"/>
      <c r="H47" s="3411"/>
      <c r="I47" s="3411"/>
      <c r="J47" s="3412"/>
      <c r="K47" s="3413" t="s">
        <v>2428</v>
      </c>
      <c r="L47" s="3413"/>
      <c r="M47" s="3413"/>
      <c r="N47" s="3413"/>
      <c r="O47" s="3412"/>
      <c r="P47" s="3412"/>
      <c r="Q47" s="3412"/>
    </row>
  </sheetData>
  <mergeCells count="7">
    <mergeCell ref="A1:O1"/>
    <mergeCell ref="A2:O2"/>
    <mergeCell ref="A3:A4"/>
    <mergeCell ref="B3:L3"/>
    <mergeCell ref="M3:M4"/>
    <mergeCell ref="N3:N4"/>
    <mergeCell ref="O3:O4"/>
  </mergeCells>
  <hyperlinks>
    <hyperlink ref="A1" location="CONTENT!A1" display="Back to table of contents" xr:uid="{00000000-0004-0000-8800-000000000000}"/>
  </hyperlinks>
  <pageMargins left="0.7" right="0.7" top="0.75" bottom="0.75" header="0.3" footer="0.3"/>
  <pageSetup paperSize="9" scale="83" orientation="landscape"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dimension ref="A1:I30"/>
  <sheetViews>
    <sheetView showGridLines="0" workbookViewId="0">
      <selection sqref="A1:G1"/>
    </sheetView>
  </sheetViews>
  <sheetFormatPr defaultColWidth="9.140625" defaultRowHeight="15.75"/>
  <cols>
    <col min="1" max="1" width="12.7109375" style="8" customWidth="1"/>
    <col min="2" max="2" width="14.5703125" style="8" customWidth="1"/>
    <col min="3" max="4" width="13.5703125" style="8" customWidth="1"/>
    <col min="5" max="5" width="12" style="8" customWidth="1"/>
    <col min="6" max="6" width="12.7109375" style="8" customWidth="1"/>
    <col min="7" max="7" width="13" style="8" customWidth="1"/>
    <col min="8" max="8" width="15" style="8" customWidth="1"/>
    <col min="9" max="9" width="13.85546875" style="8" customWidth="1"/>
    <col min="10" max="10" width="6.5703125" style="8" customWidth="1"/>
    <col min="11" max="11" width="0" style="8" hidden="1" customWidth="1"/>
    <col min="12" max="256" width="9.140625" style="8"/>
    <col min="257" max="257" width="12.7109375" style="8" customWidth="1"/>
    <col min="258" max="258" width="14.5703125" style="8" customWidth="1"/>
    <col min="259" max="260" width="13.5703125" style="8" customWidth="1"/>
    <col min="261" max="261" width="12" style="8" customWidth="1"/>
    <col min="262" max="262" width="12.7109375" style="8" customWidth="1"/>
    <col min="263" max="263" width="13" style="8" customWidth="1"/>
    <col min="264" max="264" width="15" style="8" customWidth="1"/>
    <col min="265" max="265" width="13.85546875" style="8" customWidth="1"/>
    <col min="266" max="266" width="6.5703125" style="8" customWidth="1"/>
    <col min="267" max="267" width="0" style="8" hidden="1" customWidth="1"/>
    <col min="268" max="512" width="9.140625" style="8"/>
    <col min="513" max="513" width="12.7109375" style="8" customWidth="1"/>
    <col min="514" max="514" width="14.5703125" style="8" customWidth="1"/>
    <col min="515" max="516" width="13.5703125" style="8" customWidth="1"/>
    <col min="517" max="517" width="12" style="8" customWidth="1"/>
    <col min="518" max="518" width="12.7109375" style="8" customWidth="1"/>
    <col min="519" max="519" width="13" style="8" customWidth="1"/>
    <col min="520" max="520" width="15" style="8" customWidth="1"/>
    <col min="521" max="521" width="13.85546875" style="8" customWidth="1"/>
    <col min="522" max="522" width="6.5703125" style="8" customWidth="1"/>
    <col min="523" max="523" width="0" style="8" hidden="1" customWidth="1"/>
    <col min="524" max="768" width="9.140625" style="8"/>
    <col min="769" max="769" width="12.7109375" style="8" customWidth="1"/>
    <col min="770" max="770" width="14.5703125" style="8" customWidth="1"/>
    <col min="771" max="772" width="13.5703125" style="8" customWidth="1"/>
    <col min="773" max="773" width="12" style="8" customWidth="1"/>
    <col min="774" max="774" width="12.7109375" style="8" customWidth="1"/>
    <col min="775" max="775" width="13" style="8" customWidth="1"/>
    <col min="776" max="776" width="15" style="8" customWidth="1"/>
    <col min="777" max="777" width="13.85546875" style="8" customWidth="1"/>
    <col min="778" max="778" width="6.5703125" style="8" customWidth="1"/>
    <col min="779" max="779" width="0" style="8" hidden="1" customWidth="1"/>
    <col min="780" max="1024" width="9.140625" style="8"/>
    <col min="1025" max="1025" width="12.7109375" style="8" customWidth="1"/>
    <col min="1026" max="1026" width="14.5703125" style="8" customWidth="1"/>
    <col min="1027" max="1028" width="13.5703125" style="8" customWidth="1"/>
    <col min="1029" max="1029" width="12" style="8" customWidth="1"/>
    <col min="1030" max="1030" width="12.7109375" style="8" customWidth="1"/>
    <col min="1031" max="1031" width="13" style="8" customWidth="1"/>
    <col min="1032" max="1032" width="15" style="8" customWidth="1"/>
    <col min="1033" max="1033" width="13.85546875" style="8" customWidth="1"/>
    <col min="1034" max="1034" width="6.5703125" style="8" customWidth="1"/>
    <col min="1035" max="1035" width="0" style="8" hidden="1" customWidth="1"/>
    <col min="1036" max="1280" width="9.140625" style="8"/>
    <col min="1281" max="1281" width="12.7109375" style="8" customWidth="1"/>
    <col min="1282" max="1282" width="14.5703125" style="8" customWidth="1"/>
    <col min="1283" max="1284" width="13.5703125" style="8" customWidth="1"/>
    <col min="1285" max="1285" width="12" style="8" customWidth="1"/>
    <col min="1286" max="1286" width="12.7109375" style="8" customWidth="1"/>
    <col min="1287" max="1287" width="13" style="8" customWidth="1"/>
    <col min="1288" max="1288" width="15" style="8" customWidth="1"/>
    <col min="1289" max="1289" width="13.85546875" style="8" customWidth="1"/>
    <col min="1290" max="1290" width="6.5703125" style="8" customWidth="1"/>
    <col min="1291" max="1291" width="0" style="8" hidden="1" customWidth="1"/>
    <col min="1292" max="1536" width="9.140625" style="8"/>
    <col min="1537" max="1537" width="12.7109375" style="8" customWidth="1"/>
    <col min="1538" max="1538" width="14.5703125" style="8" customWidth="1"/>
    <col min="1539" max="1540" width="13.5703125" style="8" customWidth="1"/>
    <col min="1541" max="1541" width="12" style="8" customWidth="1"/>
    <col min="1542" max="1542" width="12.7109375" style="8" customWidth="1"/>
    <col min="1543" max="1543" width="13" style="8" customWidth="1"/>
    <col min="1544" max="1544" width="15" style="8" customWidth="1"/>
    <col min="1545" max="1545" width="13.85546875" style="8" customWidth="1"/>
    <col min="1546" max="1546" width="6.5703125" style="8" customWidth="1"/>
    <col min="1547" max="1547" width="0" style="8" hidden="1" customWidth="1"/>
    <col min="1548" max="1792" width="9.140625" style="8"/>
    <col min="1793" max="1793" width="12.7109375" style="8" customWidth="1"/>
    <col min="1794" max="1794" width="14.5703125" style="8" customWidth="1"/>
    <col min="1795" max="1796" width="13.5703125" style="8" customWidth="1"/>
    <col min="1797" max="1797" width="12" style="8" customWidth="1"/>
    <col min="1798" max="1798" width="12.7109375" style="8" customWidth="1"/>
    <col min="1799" max="1799" width="13" style="8" customWidth="1"/>
    <col min="1800" max="1800" width="15" style="8" customWidth="1"/>
    <col min="1801" max="1801" width="13.85546875" style="8" customWidth="1"/>
    <col min="1802" max="1802" width="6.5703125" style="8" customWidth="1"/>
    <col min="1803" max="1803" width="0" style="8" hidden="1" customWidth="1"/>
    <col min="1804" max="2048" width="9.140625" style="8"/>
    <col min="2049" max="2049" width="12.7109375" style="8" customWidth="1"/>
    <col min="2050" max="2050" width="14.5703125" style="8" customWidth="1"/>
    <col min="2051" max="2052" width="13.5703125" style="8" customWidth="1"/>
    <col min="2053" max="2053" width="12" style="8" customWidth="1"/>
    <col min="2054" max="2054" width="12.7109375" style="8" customWidth="1"/>
    <col min="2055" max="2055" width="13" style="8" customWidth="1"/>
    <col min="2056" max="2056" width="15" style="8" customWidth="1"/>
    <col min="2057" max="2057" width="13.85546875" style="8" customWidth="1"/>
    <col min="2058" max="2058" width="6.5703125" style="8" customWidth="1"/>
    <col min="2059" max="2059" width="0" style="8" hidden="1" customWidth="1"/>
    <col min="2060" max="2304" width="9.140625" style="8"/>
    <col min="2305" max="2305" width="12.7109375" style="8" customWidth="1"/>
    <col min="2306" max="2306" width="14.5703125" style="8" customWidth="1"/>
    <col min="2307" max="2308" width="13.5703125" style="8" customWidth="1"/>
    <col min="2309" max="2309" width="12" style="8" customWidth="1"/>
    <col min="2310" max="2310" width="12.7109375" style="8" customWidth="1"/>
    <col min="2311" max="2311" width="13" style="8" customWidth="1"/>
    <col min="2312" max="2312" width="15" style="8" customWidth="1"/>
    <col min="2313" max="2313" width="13.85546875" style="8" customWidth="1"/>
    <col min="2314" max="2314" width="6.5703125" style="8" customWidth="1"/>
    <col min="2315" max="2315" width="0" style="8" hidden="1" customWidth="1"/>
    <col min="2316" max="2560" width="9.140625" style="8"/>
    <col min="2561" max="2561" width="12.7109375" style="8" customWidth="1"/>
    <col min="2562" max="2562" width="14.5703125" style="8" customWidth="1"/>
    <col min="2563" max="2564" width="13.5703125" style="8" customWidth="1"/>
    <col min="2565" max="2565" width="12" style="8" customWidth="1"/>
    <col min="2566" max="2566" width="12.7109375" style="8" customWidth="1"/>
    <col min="2567" max="2567" width="13" style="8" customWidth="1"/>
    <col min="2568" max="2568" width="15" style="8" customWidth="1"/>
    <col min="2569" max="2569" width="13.85546875" style="8" customWidth="1"/>
    <col min="2570" max="2570" width="6.5703125" style="8" customWidth="1"/>
    <col min="2571" max="2571" width="0" style="8" hidden="1" customWidth="1"/>
    <col min="2572" max="2816" width="9.140625" style="8"/>
    <col min="2817" max="2817" width="12.7109375" style="8" customWidth="1"/>
    <col min="2818" max="2818" width="14.5703125" style="8" customWidth="1"/>
    <col min="2819" max="2820" width="13.5703125" style="8" customWidth="1"/>
    <col min="2821" max="2821" width="12" style="8" customWidth="1"/>
    <col min="2822" max="2822" width="12.7109375" style="8" customWidth="1"/>
    <col min="2823" max="2823" width="13" style="8" customWidth="1"/>
    <col min="2824" max="2824" width="15" style="8" customWidth="1"/>
    <col min="2825" max="2825" width="13.85546875" style="8" customWidth="1"/>
    <col min="2826" max="2826" width="6.5703125" style="8" customWidth="1"/>
    <col min="2827" max="2827" width="0" style="8" hidden="1" customWidth="1"/>
    <col min="2828" max="3072" width="9.140625" style="8"/>
    <col min="3073" max="3073" width="12.7109375" style="8" customWidth="1"/>
    <col min="3074" max="3074" width="14.5703125" style="8" customWidth="1"/>
    <col min="3075" max="3076" width="13.5703125" style="8" customWidth="1"/>
    <col min="3077" max="3077" width="12" style="8" customWidth="1"/>
    <col min="3078" max="3078" width="12.7109375" style="8" customWidth="1"/>
    <col min="3079" max="3079" width="13" style="8" customWidth="1"/>
    <col min="3080" max="3080" width="15" style="8" customWidth="1"/>
    <col min="3081" max="3081" width="13.85546875" style="8" customWidth="1"/>
    <col min="3082" max="3082" width="6.5703125" style="8" customWidth="1"/>
    <col min="3083" max="3083" width="0" style="8" hidden="1" customWidth="1"/>
    <col min="3084" max="3328" width="9.140625" style="8"/>
    <col min="3329" max="3329" width="12.7109375" style="8" customWidth="1"/>
    <col min="3330" max="3330" width="14.5703125" style="8" customWidth="1"/>
    <col min="3331" max="3332" width="13.5703125" style="8" customWidth="1"/>
    <col min="3333" max="3333" width="12" style="8" customWidth="1"/>
    <col min="3334" max="3334" width="12.7109375" style="8" customWidth="1"/>
    <col min="3335" max="3335" width="13" style="8" customWidth="1"/>
    <col min="3336" max="3336" width="15" style="8" customWidth="1"/>
    <col min="3337" max="3337" width="13.85546875" style="8" customWidth="1"/>
    <col min="3338" max="3338" width="6.5703125" style="8" customWidth="1"/>
    <col min="3339" max="3339" width="0" style="8" hidden="1" customWidth="1"/>
    <col min="3340" max="3584" width="9.140625" style="8"/>
    <col min="3585" max="3585" width="12.7109375" style="8" customWidth="1"/>
    <col min="3586" max="3586" width="14.5703125" style="8" customWidth="1"/>
    <col min="3587" max="3588" width="13.5703125" style="8" customWidth="1"/>
    <col min="3589" max="3589" width="12" style="8" customWidth="1"/>
    <col min="3590" max="3590" width="12.7109375" style="8" customWidth="1"/>
    <col min="3591" max="3591" width="13" style="8" customWidth="1"/>
    <col min="3592" max="3592" width="15" style="8" customWidth="1"/>
    <col min="3593" max="3593" width="13.85546875" style="8" customWidth="1"/>
    <col min="3594" max="3594" width="6.5703125" style="8" customWidth="1"/>
    <col min="3595" max="3595" width="0" style="8" hidden="1" customWidth="1"/>
    <col min="3596" max="3840" width="9.140625" style="8"/>
    <col min="3841" max="3841" width="12.7109375" style="8" customWidth="1"/>
    <col min="3842" max="3842" width="14.5703125" style="8" customWidth="1"/>
    <col min="3843" max="3844" width="13.5703125" style="8" customWidth="1"/>
    <col min="3845" max="3845" width="12" style="8" customWidth="1"/>
    <col min="3846" max="3846" width="12.7109375" style="8" customWidth="1"/>
    <col min="3847" max="3847" width="13" style="8" customWidth="1"/>
    <col min="3848" max="3848" width="15" style="8" customWidth="1"/>
    <col min="3849" max="3849" width="13.85546875" style="8" customWidth="1"/>
    <col min="3850" max="3850" width="6.5703125" style="8" customWidth="1"/>
    <col min="3851" max="3851" width="0" style="8" hidden="1" customWidth="1"/>
    <col min="3852" max="4096" width="9.140625" style="8"/>
    <col min="4097" max="4097" width="12.7109375" style="8" customWidth="1"/>
    <col min="4098" max="4098" width="14.5703125" style="8" customWidth="1"/>
    <col min="4099" max="4100" width="13.5703125" style="8" customWidth="1"/>
    <col min="4101" max="4101" width="12" style="8" customWidth="1"/>
    <col min="4102" max="4102" width="12.7109375" style="8" customWidth="1"/>
    <col min="4103" max="4103" width="13" style="8" customWidth="1"/>
    <col min="4104" max="4104" width="15" style="8" customWidth="1"/>
    <col min="4105" max="4105" width="13.85546875" style="8" customWidth="1"/>
    <col min="4106" max="4106" width="6.5703125" style="8" customWidth="1"/>
    <col min="4107" max="4107" width="0" style="8" hidden="1" customWidth="1"/>
    <col min="4108" max="4352" width="9.140625" style="8"/>
    <col min="4353" max="4353" width="12.7109375" style="8" customWidth="1"/>
    <col min="4354" max="4354" width="14.5703125" style="8" customWidth="1"/>
    <col min="4355" max="4356" width="13.5703125" style="8" customWidth="1"/>
    <col min="4357" max="4357" width="12" style="8" customWidth="1"/>
    <col min="4358" max="4358" width="12.7109375" style="8" customWidth="1"/>
    <col min="4359" max="4359" width="13" style="8" customWidth="1"/>
    <col min="4360" max="4360" width="15" style="8" customWidth="1"/>
    <col min="4361" max="4361" width="13.85546875" style="8" customWidth="1"/>
    <col min="4362" max="4362" width="6.5703125" style="8" customWidth="1"/>
    <col min="4363" max="4363" width="0" style="8" hidden="1" customWidth="1"/>
    <col min="4364" max="4608" width="9.140625" style="8"/>
    <col min="4609" max="4609" width="12.7109375" style="8" customWidth="1"/>
    <col min="4610" max="4610" width="14.5703125" style="8" customWidth="1"/>
    <col min="4611" max="4612" width="13.5703125" style="8" customWidth="1"/>
    <col min="4613" max="4613" width="12" style="8" customWidth="1"/>
    <col min="4614" max="4614" width="12.7109375" style="8" customWidth="1"/>
    <col min="4615" max="4615" width="13" style="8" customWidth="1"/>
    <col min="4616" max="4616" width="15" style="8" customWidth="1"/>
    <col min="4617" max="4617" width="13.85546875" style="8" customWidth="1"/>
    <col min="4618" max="4618" width="6.5703125" style="8" customWidth="1"/>
    <col min="4619" max="4619" width="0" style="8" hidden="1" customWidth="1"/>
    <col min="4620" max="4864" width="9.140625" style="8"/>
    <col min="4865" max="4865" width="12.7109375" style="8" customWidth="1"/>
    <col min="4866" max="4866" width="14.5703125" style="8" customWidth="1"/>
    <col min="4867" max="4868" width="13.5703125" style="8" customWidth="1"/>
    <col min="4869" max="4869" width="12" style="8" customWidth="1"/>
    <col min="4870" max="4870" width="12.7109375" style="8" customWidth="1"/>
    <col min="4871" max="4871" width="13" style="8" customWidth="1"/>
    <col min="4872" max="4872" width="15" style="8" customWidth="1"/>
    <col min="4873" max="4873" width="13.85546875" style="8" customWidth="1"/>
    <col min="4874" max="4874" width="6.5703125" style="8" customWidth="1"/>
    <col min="4875" max="4875" width="0" style="8" hidden="1" customWidth="1"/>
    <col min="4876" max="5120" width="9.140625" style="8"/>
    <col min="5121" max="5121" width="12.7109375" style="8" customWidth="1"/>
    <col min="5122" max="5122" width="14.5703125" style="8" customWidth="1"/>
    <col min="5123" max="5124" width="13.5703125" style="8" customWidth="1"/>
    <col min="5125" max="5125" width="12" style="8" customWidth="1"/>
    <col min="5126" max="5126" width="12.7109375" style="8" customWidth="1"/>
    <col min="5127" max="5127" width="13" style="8" customWidth="1"/>
    <col min="5128" max="5128" width="15" style="8" customWidth="1"/>
    <col min="5129" max="5129" width="13.85546875" style="8" customWidth="1"/>
    <col min="5130" max="5130" width="6.5703125" style="8" customWidth="1"/>
    <col min="5131" max="5131" width="0" style="8" hidden="1" customWidth="1"/>
    <col min="5132" max="5376" width="9.140625" style="8"/>
    <col min="5377" max="5377" width="12.7109375" style="8" customWidth="1"/>
    <col min="5378" max="5378" width="14.5703125" style="8" customWidth="1"/>
    <col min="5379" max="5380" width="13.5703125" style="8" customWidth="1"/>
    <col min="5381" max="5381" width="12" style="8" customWidth="1"/>
    <col min="5382" max="5382" width="12.7109375" style="8" customWidth="1"/>
    <col min="5383" max="5383" width="13" style="8" customWidth="1"/>
    <col min="5384" max="5384" width="15" style="8" customWidth="1"/>
    <col min="5385" max="5385" width="13.85546875" style="8" customWidth="1"/>
    <col min="5386" max="5386" width="6.5703125" style="8" customWidth="1"/>
    <col min="5387" max="5387" width="0" style="8" hidden="1" customWidth="1"/>
    <col min="5388" max="5632" width="9.140625" style="8"/>
    <col min="5633" max="5633" width="12.7109375" style="8" customWidth="1"/>
    <col min="5634" max="5634" width="14.5703125" style="8" customWidth="1"/>
    <col min="5635" max="5636" width="13.5703125" style="8" customWidth="1"/>
    <col min="5637" max="5637" width="12" style="8" customWidth="1"/>
    <col min="5638" max="5638" width="12.7109375" style="8" customWidth="1"/>
    <col min="5639" max="5639" width="13" style="8" customWidth="1"/>
    <col min="5640" max="5640" width="15" style="8" customWidth="1"/>
    <col min="5641" max="5641" width="13.85546875" style="8" customWidth="1"/>
    <col min="5642" max="5642" width="6.5703125" style="8" customWidth="1"/>
    <col min="5643" max="5643" width="0" style="8" hidden="1" customWidth="1"/>
    <col min="5644" max="5888" width="9.140625" style="8"/>
    <col min="5889" max="5889" width="12.7109375" style="8" customWidth="1"/>
    <col min="5890" max="5890" width="14.5703125" style="8" customWidth="1"/>
    <col min="5891" max="5892" width="13.5703125" style="8" customWidth="1"/>
    <col min="5893" max="5893" width="12" style="8" customWidth="1"/>
    <col min="5894" max="5894" width="12.7109375" style="8" customWidth="1"/>
    <col min="5895" max="5895" width="13" style="8" customWidth="1"/>
    <col min="5896" max="5896" width="15" style="8" customWidth="1"/>
    <col min="5897" max="5897" width="13.85546875" style="8" customWidth="1"/>
    <col min="5898" max="5898" width="6.5703125" style="8" customWidth="1"/>
    <col min="5899" max="5899" width="0" style="8" hidden="1" customWidth="1"/>
    <col min="5900" max="6144" width="9.140625" style="8"/>
    <col min="6145" max="6145" width="12.7109375" style="8" customWidth="1"/>
    <col min="6146" max="6146" width="14.5703125" style="8" customWidth="1"/>
    <col min="6147" max="6148" width="13.5703125" style="8" customWidth="1"/>
    <col min="6149" max="6149" width="12" style="8" customWidth="1"/>
    <col min="6150" max="6150" width="12.7109375" style="8" customWidth="1"/>
    <col min="6151" max="6151" width="13" style="8" customWidth="1"/>
    <col min="6152" max="6152" width="15" style="8" customWidth="1"/>
    <col min="6153" max="6153" width="13.85546875" style="8" customWidth="1"/>
    <col min="6154" max="6154" width="6.5703125" style="8" customWidth="1"/>
    <col min="6155" max="6155" width="0" style="8" hidden="1" customWidth="1"/>
    <col min="6156" max="6400" width="9.140625" style="8"/>
    <col min="6401" max="6401" width="12.7109375" style="8" customWidth="1"/>
    <col min="6402" max="6402" width="14.5703125" style="8" customWidth="1"/>
    <col min="6403" max="6404" width="13.5703125" style="8" customWidth="1"/>
    <col min="6405" max="6405" width="12" style="8" customWidth="1"/>
    <col min="6406" max="6406" width="12.7109375" style="8" customWidth="1"/>
    <col min="6407" max="6407" width="13" style="8" customWidth="1"/>
    <col min="6408" max="6408" width="15" style="8" customWidth="1"/>
    <col min="6409" max="6409" width="13.85546875" style="8" customWidth="1"/>
    <col min="6410" max="6410" width="6.5703125" style="8" customWidth="1"/>
    <col min="6411" max="6411" width="0" style="8" hidden="1" customWidth="1"/>
    <col min="6412" max="6656" width="9.140625" style="8"/>
    <col min="6657" max="6657" width="12.7109375" style="8" customWidth="1"/>
    <col min="6658" max="6658" width="14.5703125" style="8" customWidth="1"/>
    <col min="6659" max="6660" width="13.5703125" style="8" customWidth="1"/>
    <col min="6661" max="6661" width="12" style="8" customWidth="1"/>
    <col min="6662" max="6662" width="12.7109375" style="8" customWidth="1"/>
    <col min="6663" max="6663" width="13" style="8" customWidth="1"/>
    <col min="6664" max="6664" width="15" style="8" customWidth="1"/>
    <col min="6665" max="6665" width="13.85546875" style="8" customWidth="1"/>
    <col min="6666" max="6666" width="6.5703125" style="8" customWidth="1"/>
    <col min="6667" max="6667" width="0" style="8" hidden="1" customWidth="1"/>
    <col min="6668" max="6912" width="9.140625" style="8"/>
    <col min="6913" max="6913" width="12.7109375" style="8" customWidth="1"/>
    <col min="6914" max="6914" width="14.5703125" style="8" customWidth="1"/>
    <col min="6915" max="6916" width="13.5703125" style="8" customWidth="1"/>
    <col min="6917" max="6917" width="12" style="8" customWidth="1"/>
    <col min="6918" max="6918" width="12.7109375" style="8" customWidth="1"/>
    <col min="6919" max="6919" width="13" style="8" customWidth="1"/>
    <col min="6920" max="6920" width="15" style="8" customWidth="1"/>
    <col min="6921" max="6921" width="13.85546875" style="8" customWidth="1"/>
    <col min="6922" max="6922" width="6.5703125" style="8" customWidth="1"/>
    <col min="6923" max="6923" width="0" style="8" hidden="1" customWidth="1"/>
    <col min="6924" max="7168" width="9.140625" style="8"/>
    <col min="7169" max="7169" width="12.7109375" style="8" customWidth="1"/>
    <col min="7170" max="7170" width="14.5703125" style="8" customWidth="1"/>
    <col min="7171" max="7172" width="13.5703125" style="8" customWidth="1"/>
    <col min="7173" max="7173" width="12" style="8" customWidth="1"/>
    <col min="7174" max="7174" width="12.7109375" style="8" customWidth="1"/>
    <col min="7175" max="7175" width="13" style="8" customWidth="1"/>
    <col min="7176" max="7176" width="15" style="8" customWidth="1"/>
    <col min="7177" max="7177" width="13.85546875" style="8" customWidth="1"/>
    <col min="7178" max="7178" width="6.5703125" style="8" customWidth="1"/>
    <col min="7179" max="7179" width="0" style="8" hidden="1" customWidth="1"/>
    <col min="7180" max="7424" width="9.140625" style="8"/>
    <col min="7425" max="7425" width="12.7109375" style="8" customWidth="1"/>
    <col min="7426" max="7426" width="14.5703125" style="8" customWidth="1"/>
    <col min="7427" max="7428" width="13.5703125" style="8" customWidth="1"/>
    <col min="7429" max="7429" width="12" style="8" customWidth="1"/>
    <col min="7430" max="7430" width="12.7109375" style="8" customWidth="1"/>
    <col min="7431" max="7431" width="13" style="8" customWidth="1"/>
    <col min="7432" max="7432" width="15" style="8" customWidth="1"/>
    <col min="7433" max="7433" width="13.85546875" style="8" customWidth="1"/>
    <col min="7434" max="7434" width="6.5703125" style="8" customWidth="1"/>
    <col min="7435" max="7435" width="0" style="8" hidden="1" customWidth="1"/>
    <col min="7436" max="7680" width="9.140625" style="8"/>
    <col min="7681" max="7681" width="12.7109375" style="8" customWidth="1"/>
    <col min="7682" max="7682" width="14.5703125" style="8" customWidth="1"/>
    <col min="7683" max="7684" width="13.5703125" style="8" customWidth="1"/>
    <col min="7685" max="7685" width="12" style="8" customWidth="1"/>
    <col min="7686" max="7686" width="12.7109375" style="8" customWidth="1"/>
    <col min="7687" max="7687" width="13" style="8" customWidth="1"/>
    <col min="7688" max="7688" width="15" style="8" customWidth="1"/>
    <col min="7689" max="7689" width="13.85546875" style="8" customWidth="1"/>
    <col min="7690" max="7690" width="6.5703125" style="8" customWidth="1"/>
    <col min="7691" max="7691" width="0" style="8" hidden="1" customWidth="1"/>
    <col min="7692" max="7936" width="9.140625" style="8"/>
    <col min="7937" max="7937" width="12.7109375" style="8" customWidth="1"/>
    <col min="7938" max="7938" width="14.5703125" style="8" customWidth="1"/>
    <col min="7939" max="7940" width="13.5703125" style="8" customWidth="1"/>
    <col min="7941" max="7941" width="12" style="8" customWidth="1"/>
    <col min="7942" max="7942" width="12.7109375" style="8" customWidth="1"/>
    <col min="7943" max="7943" width="13" style="8" customWidth="1"/>
    <col min="7944" max="7944" width="15" style="8" customWidth="1"/>
    <col min="7945" max="7945" width="13.85546875" style="8" customWidth="1"/>
    <col min="7946" max="7946" width="6.5703125" style="8" customWidth="1"/>
    <col min="7947" max="7947" width="0" style="8" hidden="1" customWidth="1"/>
    <col min="7948" max="8192" width="9.140625" style="8"/>
    <col min="8193" max="8193" width="12.7109375" style="8" customWidth="1"/>
    <col min="8194" max="8194" width="14.5703125" style="8" customWidth="1"/>
    <col min="8195" max="8196" width="13.5703125" style="8" customWidth="1"/>
    <col min="8197" max="8197" width="12" style="8" customWidth="1"/>
    <col min="8198" max="8198" width="12.7109375" style="8" customWidth="1"/>
    <col min="8199" max="8199" width="13" style="8" customWidth="1"/>
    <col min="8200" max="8200" width="15" style="8" customWidth="1"/>
    <col min="8201" max="8201" width="13.85546875" style="8" customWidth="1"/>
    <col min="8202" max="8202" width="6.5703125" style="8" customWidth="1"/>
    <col min="8203" max="8203" width="0" style="8" hidden="1" customWidth="1"/>
    <col min="8204" max="8448" width="9.140625" style="8"/>
    <col min="8449" max="8449" width="12.7109375" style="8" customWidth="1"/>
    <col min="8450" max="8450" width="14.5703125" style="8" customWidth="1"/>
    <col min="8451" max="8452" width="13.5703125" style="8" customWidth="1"/>
    <col min="8453" max="8453" width="12" style="8" customWidth="1"/>
    <col min="8454" max="8454" width="12.7109375" style="8" customWidth="1"/>
    <col min="8455" max="8455" width="13" style="8" customWidth="1"/>
    <col min="8456" max="8456" width="15" style="8" customWidth="1"/>
    <col min="8457" max="8457" width="13.85546875" style="8" customWidth="1"/>
    <col min="8458" max="8458" width="6.5703125" style="8" customWidth="1"/>
    <col min="8459" max="8459" width="0" style="8" hidden="1" customWidth="1"/>
    <col min="8460" max="8704" width="9.140625" style="8"/>
    <col min="8705" max="8705" width="12.7109375" style="8" customWidth="1"/>
    <col min="8706" max="8706" width="14.5703125" style="8" customWidth="1"/>
    <col min="8707" max="8708" width="13.5703125" style="8" customWidth="1"/>
    <col min="8709" max="8709" width="12" style="8" customWidth="1"/>
    <col min="8710" max="8710" width="12.7109375" style="8" customWidth="1"/>
    <col min="8711" max="8711" width="13" style="8" customWidth="1"/>
    <col min="8712" max="8712" width="15" style="8" customWidth="1"/>
    <col min="8713" max="8713" width="13.85546875" style="8" customWidth="1"/>
    <col min="8714" max="8714" width="6.5703125" style="8" customWidth="1"/>
    <col min="8715" max="8715" width="0" style="8" hidden="1" customWidth="1"/>
    <col min="8716" max="8960" width="9.140625" style="8"/>
    <col min="8961" max="8961" width="12.7109375" style="8" customWidth="1"/>
    <col min="8962" max="8962" width="14.5703125" style="8" customWidth="1"/>
    <col min="8963" max="8964" width="13.5703125" style="8" customWidth="1"/>
    <col min="8965" max="8965" width="12" style="8" customWidth="1"/>
    <col min="8966" max="8966" width="12.7109375" style="8" customWidth="1"/>
    <col min="8967" max="8967" width="13" style="8" customWidth="1"/>
    <col min="8968" max="8968" width="15" style="8" customWidth="1"/>
    <col min="8969" max="8969" width="13.85546875" style="8" customWidth="1"/>
    <col min="8970" max="8970" width="6.5703125" style="8" customWidth="1"/>
    <col min="8971" max="8971" width="0" style="8" hidden="1" customWidth="1"/>
    <col min="8972" max="9216" width="9.140625" style="8"/>
    <col min="9217" max="9217" width="12.7109375" style="8" customWidth="1"/>
    <col min="9218" max="9218" width="14.5703125" style="8" customWidth="1"/>
    <col min="9219" max="9220" width="13.5703125" style="8" customWidth="1"/>
    <col min="9221" max="9221" width="12" style="8" customWidth="1"/>
    <col min="9222" max="9222" width="12.7109375" style="8" customWidth="1"/>
    <col min="9223" max="9223" width="13" style="8" customWidth="1"/>
    <col min="9224" max="9224" width="15" style="8" customWidth="1"/>
    <col min="9225" max="9225" width="13.85546875" style="8" customWidth="1"/>
    <col min="9226" max="9226" width="6.5703125" style="8" customWidth="1"/>
    <col min="9227" max="9227" width="0" style="8" hidden="1" customWidth="1"/>
    <col min="9228" max="9472" width="9.140625" style="8"/>
    <col min="9473" max="9473" width="12.7109375" style="8" customWidth="1"/>
    <col min="9474" max="9474" width="14.5703125" style="8" customWidth="1"/>
    <col min="9475" max="9476" width="13.5703125" style="8" customWidth="1"/>
    <col min="9477" max="9477" width="12" style="8" customWidth="1"/>
    <col min="9478" max="9478" width="12.7109375" style="8" customWidth="1"/>
    <col min="9479" max="9479" width="13" style="8" customWidth="1"/>
    <col min="9480" max="9480" width="15" style="8" customWidth="1"/>
    <col min="9481" max="9481" width="13.85546875" style="8" customWidth="1"/>
    <col min="9482" max="9482" width="6.5703125" style="8" customWidth="1"/>
    <col min="9483" max="9483" width="0" style="8" hidden="1" customWidth="1"/>
    <col min="9484" max="9728" width="9.140625" style="8"/>
    <col min="9729" max="9729" width="12.7109375" style="8" customWidth="1"/>
    <col min="9730" max="9730" width="14.5703125" style="8" customWidth="1"/>
    <col min="9731" max="9732" width="13.5703125" style="8" customWidth="1"/>
    <col min="9733" max="9733" width="12" style="8" customWidth="1"/>
    <col min="9734" max="9734" width="12.7109375" style="8" customWidth="1"/>
    <col min="9735" max="9735" width="13" style="8" customWidth="1"/>
    <col min="9736" max="9736" width="15" style="8" customWidth="1"/>
    <col min="9737" max="9737" width="13.85546875" style="8" customWidth="1"/>
    <col min="9738" max="9738" width="6.5703125" style="8" customWidth="1"/>
    <col min="9739" max="9739" width="0" style="8" hidden="1" customWidth="1"/>
    <col min="9740" max="9984" width="9.140625" style="8"/>
    <col min="9985" max="9985" width="12.7109375" style="8" customWidth="1"/>
    <col min="9986" max="9986" width="14.5703125" style="8" customWidth="1"/>
    <col min="9987" max="9988" width="13.5703125" style="8" customWidth="1"/>
    <col min="9989" max="9989" width="12" style="8" customWidth="1"/>
    <col min="9990" max="9990" width="12.7109375" style="8" customWidth="1"/>
    <col min="9991" max="9991" width="13" style="8" customWidth="1"/>
    <col min="9992" max="9992" width="15" style="8" customWidth="1"/>
    <col min="9993" max="9993" width="13.85546875" style="8" customWidth="1"/>
    <col min="9994" max="9994" width="6.5703125" style="8" customWidth="1"/>
    <col min="9995" max="9995" width="0" style="8" hidden="1" customWidth="1"/>
    <col min="9996" max="10240" width="9.140625" style="8"/>
    <col min="10241" max="10241" width="12.7109375" style="8" customWidth="1"/>
    <col min="10242" max="10242" width="14.5703125" style="8" customWidth="1"/>
    <col min="10243" max="10244" width="13.5703125" style="8" customWidth="1"/>
    <col min="10245" max="10245" width="12" style="8" customWidth="1"/>
    <col min="10246" max="10246" width="12.7109375" style="8" customWidth="1"/>
    <col min="10247" max="10247" width="13" style="8" customWidth="1"/>
    <col min="10248" max="10248" width="15" style="8" customWidth="1"/>
    <col min="10249" max="10249" width="13.85546875" style="8" customWidth="1"/>
    <col min="10250" max="10250" width="6.5703125" style="8" customWidth="1"/>
    <col min="10251" max="10251" width="0" style="8" hidden="1" customWidth="1"/>
    <col min="10252" max="10496" width="9.140625" style="8"/>
    <col min="10497" max="10497" width="12.7109375" style="8" customWidth="1"/>
    <col min="10498" max="10498" width="14.5703125" style="8" customWidth="1"/>
    <col min="10499" max="10500" width="13.5703125" style="8" customWidth="1"/>
    <col min="10501" max="10501" width="12" style="8" customWidth="1"/>
    <col min="10502" max="10502" width="12.7109375" style="8" customWidth="1"/>
    <col min="10503" max="10503" width="13" style="8" customWidth="1"/>
    <col min="10504" max="10504" width="15" style="8" customWidth="1"/>
    <col min="10505" max="10505" width="13.85546875" style="8" customWidth="1"/>
    <col min="10506" max="10506" width="6.5703125" style="8" customWidth="1"/>
    <col min="10507" max="10507" width="0" style="8" hidden="1" customWidth="1"/>
    <col min="10508" max="10752" width="9.140625" style="8"/>
    <col min="10753" max="10753" width="12.7109375" style="8" customWidth="1"/>
    <col min="10754" max="10754" width="14.5703125" style="8" customWidth="1"/>
    <col min="10755" max="10756" width="13.5703125" style="8" customWidth="1"/>
    <col min="10757" max="10757" width="12" style="8" customWidth="1"/>
    <col min="10758" max="10758" width="12.7109375" style="8" customWidth="1"/>
    <col min="10759" max="10759" width="13" style="8" customWidth="1"/>
    <col min="10760" max="10760" width="15" style="8" customWidth="1"/>
    <col min="10761" max="10761" width="13.85546875" style="8" customWidth="1"/>
    <col min="10762" max="10762" width="6.5703125" style="8" customWidth="1"/>
    <col min="10763" max="10763" width="0" style="8" hidden="1" customWidth="1"/>
    <col min="10764" max="11008" width="9.140625" style="8"/>
    <col min="11009" max="11009" width="12.7109375" style="8" customWidth="1"/>
    <col min="11010" max="11010" width="14.5703125" style="8" customWidth="1"/>
    <col min="11011" max="11012" width="13.5703125" style="8" customWidth="1"/>
    <col min="11013" max="11013" width="12" style="8" customWidth="1"/>
    <col min="11014" max="11014" width="12.7109375" style="8" customWidth="1"/>
    <col min="11015" max="11015" width="13" style="8" customWidth="1"/>
    <col min="11016" max="11016" width="15" style="8" customWidth="1"/>
    <col min="11017" max="11017" width="13.85546875" style="8" customWidth="1"/>
    <col min="11018" max="11018" width="6.5703125" style="8" customWidth="1"/>
    <col min="11019" max="11019" width="0" style="8" hidden="1" customWidth="1"/>
    <col min="11020" max="11264" width="9.140625" style="8"/>
    <col min="11265" max="11265" width="12.7109375" style="8" customWidth="1"/>
    <col min="11266" max="11266" width="14.5703125" style="8" customWidth="1"/>
    <col min="11267" max="11268" width="13.5703125" style="8" customWidth="1"/>
    <col min="11269" max="11269" width="12" style="8" customWidth="1"/>
    <col min="11270" max="11270" width="12.7109375" style="8" customWidth="1"/>
    <col min="11271" max="11271" width="13" style="8" customWidth="1"/>
    <col min="11272" max="11272" width="15" style="8" customWidth="1"/>
    <col min="11273" max="11273" width="13.85546875" style="8" customWidth="1"/>
    <col min="11274" max="11274" width="6.5703125" style="8" customWidth="1"/>
    <col min="11275" max="11275" width="0" style="8" hidden="1" customWidth="1"/>
    <col min="11276" max="11520" width="9.140625" style="8"/>
    <col min="11521" max="11521" width="12.7109375" style="8" customWidth="1"/>
    <col min="11522" max="11522" width="14.5703125" style="8" customWidth="1"/>
    <col min="11523" max="11524" width="13.5703125" style="8" customWidth="1"/>
    <col min="11525" max="11525" width="12" style="8" customWidth="1"/>
    <col min="11526" max="11526" width="12.7109375" style="8" customWidth="1"/>
    <col min="11527" max="11527" width="13" style="8" customWidth="1"/>
    <col min="11528" max="11528" width="15" style="8" customWidth="1"/>
    <col min="11529" max="11529" width="13.85546875" style="8" customWidth="1"/>
    <col min="11530" max="11530" width="6.5703125" style="8" customWidth="1"/>
    <col min="11531" max="11531" width="0" style="8" hidden="1" customWidth="1"/>
    <col min="11532" max="11776" width="9.140625" style="8"/>
    <col min="11777" max="11777" width="12.7109375" style="8" customWidth="1"/>
    <col min="11778" max="11778" width="14.5703125" style="8" customWidth="1"/>
    <col min="11779" max="11780" width="13.5703125" style="8" customWidth="1"/>
    <col min="11781" max="11781" width="12" style="8" customWidth="1"/>
    <col min="11782" max="11782" width="12.7109375" style="8" customWidth="1"/>
    <col min="11783" max="11783" width="13" style="8" customWidth="1"/>
    <col min="11784" max="11784" width="15" style="8" customWidth="1"/>
    <col min="11785" max="11785" width="13.85546875" style="8" customWidth="1"/>
    <col min="11786" max="11786" width="6.5703125" style="8" customWidth="1"/>
    <col min="11787" max="11787" width="0" style="8" hidden="1" customWidth="1"/>
    <col min="11788" max="12032" width="9.140625" style="8"/>
    <col min="12033" max="12033" width="12.7109375" style="8" customWidth="1"/>
    <col min="12034" max="12034" width="14.5703125" style="8" customWidth="1"/>
    <col min="12035" max="12036" width="13.5703125" style="8" customWidth="1"/>
    <col min="12037" max="12037" width="12" style="8" customWidth="1"/>
    <col min="12038" max="12038" width="12.7109375" style="8" customWidth="1"/>
    <col min="12039" max="12039" width="13" style="8" customWidth="1"/>
    <col min="12040" max="12040" width="15" style="8" customWidth="1"/>
    <col min="12041" max="12041" width="13.85546875" style="8" customWidth="1"/>
    <col min="12042" max="12042" width="6.5703125" style="8" customWidth="1"/>
    <col min="12043" max="12043" width="0" style="8" hidden="1" customWidth="1"/>
    <col min="12044" max="12288" width="9.140625" style="8"/>
    <col min="12289" max="12289" width="12.7109375" style="8" customWidth="1"/>
    <col min="12290" max="12290" width="14.5703125" style="8" customWidth="1"/>
    <col min="12291" max="12292" width="13.5703125" style="8" customWidth="1"/>
    <col min="12293" max="12293" width="12" style="8" customWidth="1"/>
    <col min="12294" max="12294" width="12.7109375" style="8" customWidth="1"/>
    <col min="12295" max="12295" width="13" style="8" customWidth="1"/>
    <col min="12296" max="12296" width="15" style="8" customWidth="1"/>
    <col min="12297" max="12297" width="13.85546875" style="8" customWidth="1"/>
    <col min="12298" max="12298" width="6.5703125" style="8" customWidth="1"/>
    <col min="12299" max="12299" width="0" style="8" hidden="1" customWidth="1"/>
    <col min="12300" max="12544" width="9.140625" style="8"/>
    <col min="12545" max="12545" width="12.7109375" style="8" customWidth="1"/>
    <col min="12546" max="12546" width="14.5703125" style="8" customWidth="1"/>
    <col min="12547" max="12548" width="13.5703125" style="8" customWidth="1"/>
    <col min="12549" max="12549" width="12" style="8" customWidth="1"/>
    <col min="12550" max="12550" width="12.7109375" style="8" customWidth="1"/>
    <col min="12551" max="12551" width="13" style="8" customWidth="1"/>
    <col min="12552" max="12552" width="15" style="8" customWidth="1"/>
    <col min="12553" max="12553" width="13.85546875" style="8" customWidth="1"/>
    <col min="12554" max="12554" width="6.5703125" style="8" customWidth="1"/>
    <col min="12555" max="12555" width="0" style="8" hidden="1" customWidth="1"/>
    <col min="12556" max="12800" width="9.140625" style="8"/>
    <col min="12801" max="12801" width="12.7109375" style="8" customWidth="1"/>
    <col min="12802" max="12802" width="14.5703125" style="8" customWidth="1"/>
    <col min="12803" max="12804" width="13.5703125" style="8" customWidth="1"/>
    <col min="12805" max="12805" width="12" style="8" customWidth="1"/>
    <col min="12806" max="12806" width="12.7109375" style="8" customWidth="1"/>
    <col min="12807" max="12807" width="13" style="8" customWidth="1"/>
    <col min="12808" max="12808" width="15" style="8" customWidth="1"/>
    <col min="12809" max="12809" width="13.85546875" style="8" customWidth="1"/>
    <col min="12810" max="12810" width="6.5703125" style="8" customWidth="1"/>
    <col min="12811" max="12811" width="0" style="8" hidden="1" customWidth="1"/>
    <col min="12812" max="13056" width="9.140625" style="8"/>
    <col min="13057" max="13057" width="12.7109375" style="8" customWidth="1"/>
    <col min="13058" max="13058" width="14.5703125" style="8" customWidth="1"/>
    <col min="13059" max="13060" width="13.5703125" style="8" customWidth="1"/>
    <col min="13061" max="13061" width="12" style="8" customWidth="1"/>
    <col min="13062" max="13062" width="12.7109375" style="8" customWidth="1"/>
    <col min="13063" max="13063" width="13" style="8" customWidth="1"/>
    <col min="13064" max="13064" width="15" style="8" customWidth="1"/>
    <col min="13065" max="13065" width="13.85546875" style="8" customWidth="1"/>
    <col min="13066" max="13066" width="6.5703125" style="8" customWidth="1"/>
    <col min="13067" max="13067" width="0" style="8" hidden="1" customWidth="1"/>
    <col min="13068" max="13312" width="9.140625" style="8"/>
    <col min="13313" max="13313" width="12.7109375" style="8" customWidth="1"/>
    <col min="13314" max="13314" width="14.5703125" style="8" customWidth="1"/>
    <col min="13315" max="13316" width="13.5703125" style="8" customWidth="1"/>
    <col min="13317" max="13317" width="12" style="8" customWidth="1"/>
    <col min="13318" max="13318" width="12.7109375" style="8" customWidth="1"/>
    <col min="13319" max="13319" width="13" style="8" customWidth="1"/>
    <col min="13320" max="13320" width="15" style="8" customWidth="1"/>
    <col min="13321" max="13321" width="13.85546875" style="8" customWidth="1"/>
    <col min="13322" max="13322" width="6.5703125" style="8" customWidth="1"/>
    <col min="13323" max="13323" width="0" style="8" hidden="1" customWidth="1"/>
    <col min="13324" max="13568" width="9.140625" style="8"/>
    <col min="13569" max="13569" width="12.7109375" style="8" customWidth="1"/>
    <col min="13570" max="13570" width="14.5703125" style="8" customWidth="1"/>
    <col min="13571" max="13572" width="13.5703125" style="8" customWidth="1"/>
    <col min="13573" max="13573" width="12" style="8" customWidth="1"/>
    <col min="13574" max="13574" width="12.7109375" style="8" customWidth="1"/>
    <col min="13575" max="13575" width="13" style="8" customWidth="1"/>
    <col min="13576" max="13576" width="15" style="8" customWidth="1"/>
    <col min="13577" max="13577" width="13.85546875" style="8" customWidth="1"/>
    <col min="13578" max="13578" width="6.5703125" style="8" customWidth="1"/>
    <col min="13579" max="13579" width="0" style="8" hidden="1" customWidth="1"/>
    <col min="13580" max="13824" width="9.140625" style="8"/>
    <col min="13825" max="13825" width="12.7109375" style="8" customWidth="1"/>
    <col min="13826" max="13826" width="14.5703125" style="8" customWidth="1"/>
    <col min="13827" max="13828" width="13.5703125" style="8" customWidth="1"/>
    <col min="13829" max="13829" width="12" style="8" customWidth="1"/>
    <col min="13830" max="13830" width="12.7109375" style="8" customWidth="1"/>
    <col min="13831" max="13831" width="13" style="8" customWidth="1"/>
    <col min="13832" max="13832" width="15" style="8" customWidth="1"/>
    <col min="13833" max="13833" width="13.85546875" style="8" customWidth="1"/>
    <col min="13834" max="13834" width="6.5703125" style="8" customWidth="1"/>
    <col min="13835" max="13835" width="0" style="8" hidden="1" customWidth="1"/>
    <col min="13836" max="14080" width="9.140625" style="8"/>
    <col min="14081" max="14081" width="12.7109375" style="8" customWidth="1"/>
    <col min="14082" max="14082" width="14.5703125" style="8" customWidth="1"/>
    <col min="14083" max="14084" width="13.5703125" style="8" customWidth="1"/>
    <col min="14085" max="14085" width="12" style="8" customWidth="1"/>
    <col min="14086" max="14086" width="12.7109375" style="8" customWidth="1"/>
    <col min="14087" max="14087" width="13" style="8" customWidth="1"/>
    <col min="14088" max="14088" width="15" style="8" customWidth="1"/>
    <col min="14089" max="14089" width="13.85546875" style="8" customWidth="1"/>
    <col min="14090" max="14090" width="6.5703125" style="8" customWidth="1"/>
    <col min="14091" max="14091" width="0" style="8" hidden="1" customWidth="1"/>
    <col min="14092" max="14336" width="9.140625" style="8"/>
    <col min="14337" max="14337" width="12.7109375" style="8" customWidth="1"/>
    <col min="14338" max="14338" width="14.5703125" style="8" customWidth="1"/>
    <col min="14339" max="14340" width="13.5703125" style="8" customWidth="1"/>
    <col min="14341" max="14341" width="12" style="8" customWidth="1"/>
    <col min="14342" max="14342" width="12.7109375" style="8" customWidth="1"/>
    <col min="14343" max="14343" width="13" style="8" customWidth="1"/>
    <col min="14344" max="14344" width="15" style="8" customWidth="1"/>
    <col min="14345" max="14345" width="13.85546875" style="8" customWidth="1"/>
    <col min="14346" max="14346" width="6.5703125" style="8" customWidth="1"/>
    <col min="14347" max="14347" width="0" style="8" hidden="1" customWidth="1"/>
    <col min="14348" max="14592" width="9.140625" style="8"/>
    <col min="14593" max="14593" width="12.7109375" style="8" customWidth="1"/>
    <col min="14594" max="14594" width="14.5703125" style="8" customWidth="1"/>
    <col min="14595" max="14596" width="13.5703125" style="8" customWidth="1"/>
    <col min="14597" max="14597" width="12" style="8" customWidth="1"/>
    <col min="14598" max="14598" width="12.7109375" style="8" customWidth="1"/>
    <col min="14599" max="14599" width="13" style="8" customWidth="1"/>
    <col min="14600" max="14600" width="15" style="8" customWidth="1"/>
    <col min="14601" max="14601" width="13.85546875" style="8" customWidth="1"/>
    <col min="14602" max="14602" width="6.5703125" style="8" customWidth="1"/>
    <col min="14603" max="14603" width="0" style="8" hidden="1" customWidth="1"/>
    <col min="14604" max="14848" width="9.140625" style="8"/>
    <col min="14849" max="14849" width="12.7109375" style="8" customWidth="1"/>
    <col min="14850" max="14850" width="14.5703125" style="8" customWidth="1"/>
    <col min="14851" max="14852" width="13.5703125" style="8" customWidth="1"/>
    <col min="14853" max="14853" width="12" style="8" customWidth="1"/>
    <col min="14854" max="14854" width="12.7109375" style="8" customWidth="1"/>
    <col min="14855" max="14855" width="13" style="8" customWidth="1"/>
    <col min="14856" max="14856" width="15" style="8" customWidth="1"/>
    <col min="14857" max="14857" width="13.85546875" style="8" customWidth="1"/>
    <col min="14858" max="14858" width="6.5703125" style="8" customWidth="1"/>
    <col min="14859" max="14859" width="0" style="8" hidden="1" customWidth="1"/>
    <col min="14860" max="15104" width="9.140625" style="8"/>
    <col min="15105" max="15105" width="12.7109375" style="8" customWidth="1"/>
    <col min="15106" max="15106" width="14.5703125" style="8" customWidth="1"/>
    <col min="15107" max="15108" width="13.5703125" style="8" customWidth="1"/>
    <col min="15109" max="15109" width="12" style="8" customWidth="1"/>
    <col min="15110" max="15110" width="12.7109375" style="8" customWidth="1"/>
    <col min="15111" max="15111" width="13" style="8" customWidth="1"/>
    <col min="15112" max="15112" width="15" style="8" customWidth="1"/>
    <col min="15113" max="15113" width="13.85546875" style="8" customWidth="1"/>
    <col min="15114" max="15114" width="6.5703125" style="8" customWidth="1"/>
    <col min="15115" max="15115" width="0" style="8" hidden="1" customWidth="1"/>
    <col min="15116" max="15360" width="9.140625" style="8"/>
    <col min="15361" max="15361" width="12.7109375" style="8" customWidth="1"/>
    <col min="15362" max="15362" width="14.5703125" style="8" customWidth="1"/>
    <col min="15363" max="15364" width="13.5703125" style="8" customWidth="1"/>
    <col min="15365" max="15365" width="12" style="8" customWidth="1"/>
    <col min="15366" max="15366" width="12.7109375" style="8" customWidth="1"/>
    <col min="15367" max="15367" width="13" style="8" customWidth="1"/>
    <col min="15368" max="15368" width="15" style="8" customWidth="1"/>
    <col min="15369" max="15369" width="13.85546875" style="8" customWidth="1"/>
    <col min="15370" max="15370" width="6.5703125" style="8" customWidth="1"/>
    <col min="15371" max="15371" width="0" style="8" hidden="1" customWidth="1"/>
    <col min="15372" max="15616" width="9.140625" style="8"/>
    <col min="15617" max="15617" width="12.7109375" style="8" customWidth="1"/>
    <col min="15618" max="15618" width="14.5703125" style="8" customWidth="1"/>
    <col min="15619" max="15620" width="13.5703125" style="8" customWidth="1"/>
    <col min="15621" max="15621" width="12" style="8" customWidth="1"/>
    <col min="15622" max="15622" width="12.7109375" style="8" customWidth="1"/>
    <col min="15623" max="15623" width="13" style="8" customWidth="1"/>
    <col min="15624" max="15624" width="15" style="8" customWidth="1"/>
    <col min="15625" max="15625" width="13.85546875" style="8" customWidth="1"/>
    <col min="15626" max="15626" width="6.5703125" style="8" customWidth="1"/>
    <col min="15627" max="15627" width="0" style="8" hidden="1" customWidth="1"/>
    <col min="15628" max="15872" width="9.140625" style="8"/>
    <col min="15873" max="15873" width="12.7109375" style="8" customWidth="1"/>
    <col min="15874" max="15874" width="14.5703125" style="8" customWidth="1"/>
    <col min="15875" max="15876" width="13.5703125" style="8" customWidth="1"/>
    <col min="15877" max="15877" width="12" style="8" customWidth="1"/>
    <col min="15878" max="15878" width="12.7109375" style="8" customWidth="1"/>
    <col min="15879" max="15879" width="13" style="8" customWidth="1"/>
    <col min="15880" max="15880" width="15" style="8" customWidth="1"/>
    <col min="15881" max="15881" width="13.85546875" style="8" customWidth="1"/>
    <col min="15882" max="15882" width="6.5703125" style="8" customWidth="1"/>
    <col min="15883" max="15883" width="0" style="8" hidden="1" customWidth="1"/>
    <col min="15884" max="16128" width="9.140625" style="8"/>
    <col min="16129" max="16129" width="12.7109375" style="8" customWidth="1"/>
    <col min="16130" max="16130" width="14.5703125" style="8" customWidth="1"/>
    <col min="16131" max="16132" width="13.5703125" style="8" customWidth="1"/>
    <col min="16133" max="16133" width="12" style="8" customWidth="1"/>
    <col min="16134" max="16134" width="12.7109375" style="8" customWidth="1"/>
    <col min="16135" max="16135" width="13" style="8" customWidth="1"/>
    <col min="16136" max="16136" width="15" style="8" customWidth="1"/>
    <col min="16137" max="16137" width="13.85546875" style="8" customWidth="1"/>
    <col min="16138" max="16138" width="6.5703125" style="8" customWidth="1"/>
    <col min="16139" max="16139" width="0" style="8" hidden="1" customWidth="1"/>
    <col min="16140" max="16384" width="9.140625" style="8"/>
  </cols>
  <sheetData>
    <row r="1" spans="1:9">
      <c r="A1" s="5669" t="s">
        <v>710</v>
      </c>
      <c r="B1" s="5669"/>
      <c r="C1" s="5669"/>
      <c r="D1" s="5669"/>
      <c r="E1" s="5669"/>
      <c r="F1" s="5669"/>
      <c r="G1" s="5669"/>
    </row>
    <row r="2" spans="1:9" ht="24" customHeight="1">
      <c r="A2" s="95" t="s">
        <v>212</v>
      </c>
    </row>
    <row r="3" spans="1:9" ht="15" customHeight="1" thickBot="1">
      <c r="A3" s="396"/>
      <c r="B3" s="33" t="s">
        <v>213</v>
      </c>
    </row>
    <row r="4" spans="1:9" ht="21" customHeight="1" thickBot="1">
      <c r="A4" s="397"/>
      <c r="B4" s="398" t="s">
        <v>115</v>
      </c>
      <c r="C4" s="399"/>
      <c r="D4" s="399"/>
      <c r="E4" s="400"/>
      <c r="F4" s="398" t="s">
        <v>116</v>
      </c>
      <c r="G4" s="399"/>
      <c r="H4" s="399"/>
      <c r="I4" s="400"/>
    </row>
    <row r="5" spans="1:9" ht="18" customHeight="1">
      <c r="A5" s="401" t="s">
        <v>177</v>
      </c>
      <c r="B5" s="402"/>
      <c r="C5" s="403"/>
      <c r="D5" s="404" t="s">
        <v>5</v>
      </c>
      <c r="E5" s="400"/>
      <c r="F5" s="402"/>
      <c r="G5" s="403"/>
      <c r="H5" s="404" t="s">
        <v>5</v>
      </c>
      <c r="I5" s="400"/>
    </row>
    <row r="6" spans="1:9" ht="19.5" customHeight="1" thickBot="1">
      <c r="A6" s="405" t="s">
        <v>180</v>
      </c>
      <c r="B6" s="405" t="s">
        <v>6</v>
      </c>
      <c r="C6" s="406" t="s">
        <v>7</v>
      </c>
      <c r="D6" s="407" t="s">
        <v>97</v>
      </c>
      <c r="E6" s="408" t="s">
        <v>214</v>
      </c>
      <c r="F6" s="405" t="s">
        <v>6</v>
      </c>
      <c r="G6" s="406" t="s">
        <v>7</v>
      </c>
      <c r="H6" s="407" t="s">
        <v>97</v>
      </c>
      <c r="I6" s="408" t="s">
        <v>214</v>
      </c>
    </row>
    <row r="7" spans="1:9" s="412" customFormat="1" ht="15.95" customHeight="1">
      <c r="A7" s="197" t="s">
        <v>182</v>
      </c>
      <c r="B7" s="409">
        <v>6455</v>
      </c>
      <c r="C7" s="409">
        <v>6405</v>
      </c>
      <c r="D7" s="410">
        <v>12860</v>
      </c>
      <c r="E7" s="411">
        <v>1</v>
      </c>
      <c r="F7" s="409">
        <v>6761</v>
      </c>
      <c r="G7" s="409">
        <v>6354</v>
      </c>
      <c r="H7" s="410">
        <v>13115</v>
      </c>
      <c r="I7" s="411">
        <v>1.0358908740502031</v>
      </c>
    </row>
    <row r="8" spans="1:9" s="412" customFormat="1" ht="15.95" customHeight="1">
      <c r="A8" s="197" t="s">
        <v>183</v>
      </c>
      <c r="B8" s="409">
        <v>26328</v>
      </c>
      <c r="C8" s="409">
        <v>25137</v>
      </c>
      <c r="D8" s="410">
        <v>51465</v>
      </c>
      <c r="E8" s="411">
        <v>4.0999999999999996</v>
      </c>
      <c r="F8" s="409">
        <v>26282</v>
      </c>
      <c r="G8" s="409">
        <v>25363</v>
      </c>
      <c r="H8" s="410">
        <v>51645</v>
      </c>
      <c r="I8" s="411">
        <v>4.0791905596891143</v>
      </c>
    </row>
    <row r="9" spans="1:9" s="412" customFormat="1" ht="15.95" customHeight="1">
      <c r="A9" s="197" t="s">
        <v>184</v>
      </c>
      <c r="B9" s="409">
        <v>35122</v>
      </c>
      <c r="C9" s="409">
        <v>34005</v>
      </c>
      <c r="D9" s="410">
        <v>69127</v>
      </c>
      <c r="E9" s="411">
        <v>5.4</v>
      </c>
      <c r="F9" s="409">
        <v>34331</v>
      </c>
      <c r="G9" s="409">
        <v>33057</v>
      </c>
      <c r="H9" s="410">
        <v>67388</v>
      </c>
      <c r="I9" s="411">
        <v>5.3226545345402272</v>
      </c>
    </row>
    <row r="10" spans="1:9" s="412" customFormat="1" ht="15.95" customHeight="1">
      <c r="A10" s="197" t="s">
        <v>185</v>
      </c>
      <c r="B10" s="409">
        <v>41550</v>
      </c>
      <c r="C10" s="409">
        <v>40378</v>
      </c>
      <c r="D10" s="410">
        <v>81928</v>
      </c>
      <c r="E10" s="411">
        <v>6.5</v>
      </c>
      <c r="F10" s="409">
        <v>39626</v>
      </c>
      <c r="G10" s="409">
        <v>38789</v>
      </c>
      <c r="H10" s="410">
        <v>78415</v>
      </c>
      <c r="I10" s="411">
        <v>6.1936243148034063</v>
      </c>
    </row>
    <row r="11" spans="1:9" s="412" customFormat="1" ht="15.95" customHeight="1">
      <c r="A11" s="197" t="s">
        <v>186</v>
      </c>
      <c r="B11" s="409">
        <v>48736</v>
      </c>
      <c r="C11" s="409">
        <v>47337</v>
      </c>
      <c r="D11" s="410">
        <v>96073</v>
      </c>
      <c r="E11" s="411">
        <v>7.6</v>
      </c>
      <c r="F11" s="409">
        <v>47743</v>
      </c>
      <c r="G11" s="409">
        <v>46238</v>
      </c>
      <c r="H11" s="410">
        <v>93981</v>
      </c>
      <c r="I11" s="411">
        <v>7.4231079095777455</v>
      </c>
    </row>
    <row r="12" spans="1:9" s="412" customFormat="1" ht="15.95" customHeight="1">
      <c r="A12" s="197" t="s">
        <v>187</v>
      </c>
      <c r="B12" s="409">
        <v>48624</v>
      </c>
      <c r="C12" s="409">
        <v>47208</v>
      </c>
      <c r="D12" s="410">
        <v>95832</v>
      </c>
      <c r="E12" s="411">
        <v>7.6</v>
      </c>
      <c r="F12" s="409">
        <v>49171</v>
      </c>
      <c r="G12" s="409">
        <v>47392</v>
      </c>
      <c r="H12" s="410">
        <v>96563</v>
      </c>
      <c r="I12" s="411">
        <v>7.7</v>
      </c>
    </row>
    <row r="13" spans="1:9" s="412" customFormat="1" ht="15.95" customHeight="1">
      <c r="A13" s="197" t="s">
        <v>188</v>
      </c>
      <c r="B13" s="409">
        <v>49504</v>
      </c>
      <c r="C13" s="409">
        <v>48448</v>
      </c>
      <c r="D13" s="410">
        <v>97952</v>
      </c>
      <c r="E13" s="411">
        <v>7.7</v>
      </c>
      <c r="F13" s="409">
        <v>48902</v>
      </c>
      <c r="G13" s="409">
        <v>48277</v>
      </c>
      <c r="H13" s="410">
        <v>97179</v>
      </c>
      <c r="I13" s="411">
        <v>7.6757025733377562</v>
      </c>
    </row>
    <row r="14" spans="1:9" s="412" customFormat="1" ht="15.95" customHeight="1">
      <c r="A14" s="197" t="s">
        <v>189</v>
      </c>
      <c r="B14" s="409">
        <v>43343</v>
      </c>
      <c r="C14" s="409">
        <v>42141</v>
      </c>
      <c r="D14" s="410">
        <v>85484</v>
      </c>
      <c r="E14" s="411">
        <v>6.7</v>
      </c>
      <c r="F14" s="409">
        <v>44850</v>
      </c>
      <c r="G14" s="409">
        <v>43328</v>
      </c>
      <c r="H14" s="410">
        <v>88178</v>
      </c>
      <c r="I14" s="411">
        <v>6.9647568045748223</v>
      </c>
    </row>
    <row r="15" spans="1:9" s="412" customFormat="1" ht="15.95" customHeight="1">
      <c r="A15" s="197" t="s">
        <v>190</v>
      </c>
      <c r="B15" s="409">
        <v>45715</v>
      </c>
      <c r="C15" s="409">
        <v>44532</v>
      </c>
      <c r="D15" s="410">
        <v>90247</v>
      </c>
      <c r="E15" s="411">
        <v>7.1</v>
      </c>
      <c r="F15" s="409">
        <v>43438</v>
      </c>
      <c r="G15" s="409">
        <v>42341</v>
      </c>
      <c r="H15" s="410">
        <v>85779</v>
      </c>
      <c r="I15" s="411">
        <v>6.7752713141557273</v>
      </c>
    </row>
    <row r="16" spans="1:9" s="412" customFormat="1" ht="15.95" customHeight="1">
      <c r="A16" s="197" t="s">
        <v>191</v>
      </c>
      <c r="B16" s="409">
        <v>48593</v>
      </c>
      <c r="C16" s="409">
        <v>47159</v>
      </c>
      <c r="D16" s="410">
        <v>95752</v>
      </c>
      <c r="E16" s="411">
        <v>7.6</v>
      </c>
      <c r="F16" s="409">
        <v>49630</v>
      </c>
      <c r="G16" s="409">
        <v>48012</v>
      </c>
      <c r="H16" s="410">
        <v>97642</v>
      </c>
      <c r="I16" s="411">
        <v>7.7122727200922547</v>
      </c>
    </row>
    <row r="17" spans="1:9" s="412" customFormat="1" ht="15.95" customHeight="1">
      <c r="A17" s="197" t="s">
        <v>192</v>
      </c>
      <c r="B17" s="409">
        <v>41401</v>
      </c>
      <c r="C17" s="409">
        <v>40504</v>
      </c>
      <c r="D17" s="410">
        <v>81905</v>
      </c>
      <c r="E17" s="411">
        <v>6.5</v>
      </c>
      <c r="F17" s="409">
        <v>41754</v>
      </c>
      <c r="G17" s="409">
        <v>40940</v>
      </c>
      <c r="H17" s="410">
        <v>82694</v>
      </c>
      <c r="I17" s="411">
        <v>6.5316019777893626</v>
      </c>
    </row>
    <row r="18" spans="1:9" s="412" customFormat="1" ht="15.95" customHeight="1">
      <c r="A18" s="197" t="s">
        <v>193</v>
      </c>
      <c r="B18" s="409">
        <v>44120</v>
      </c>
      <c r="C18" s="409">
        <v>44065</v>
      </c>
      <c r="D18" s="410">
        <v>88185</v>
      </c>
      <c r="E18" s="411">
        <v>7</v>
      </c>
      <c r="F18" s="409">
        <v>42038</v>
      </c>
      <c r="G18" s="409">
        <v>41924</v>
      </c>
      <c r="H18" s="410">
        <v>83962</v>
      </c>
      <c r="I18" s="411">
        <v>6.6317552090738197</v>
      </c>
    </row>
    <row r="19" spans="1:9" s="412" customFormat="1" ht="15.95" customHeight="1">
      <c r="A19" s="197" t="s">
        <v>194</v>
      </c>
      <c r="B19" s="409">
        <v>44236</v>
      </c>
      <c r="C19" s="409">
        <v>45917</v>
      </c>
      <c r="D19" s="410">
        <v>90153</v>
      </c>
      <c r="E19" s="411">
        <v>7.1</v>
      </c>
      <c r="F19" s="409">
        <v>45278</v>
      </c>
      <c r="G19" s="409">
        <v>47046</v>
      </c>
      <c r="H19" s="410">
        <v>92324</v>
      </c>
      <c r="I19" s="411">
        <v>7.2922294362036553</v>
      </c>
    </row>
    <row r="20" spans="1:9" s="412" customFormat="1" ht="15.95" customHeight="1">
      <c r="A20" s="197" t="s">
        <v>195</v>
      </c>
      <c r="B20" s="409">
        <v>36863</v>
      </c>
      <c r="C20" s="409">
        <v>39893</v>
      </c>
      <c r="D20" s="410">
        <v>76756</v>
      </c>
      <c r="E20" s="411">
        <v>6.1</v>
      </c>
      <c r="F20" s="409">
        <v>37344</v>
      </c>
      <c r="G20" s="409">
        <v>40346</v>
      </c>
      <c r="H20" s="410">
        <v>77690</v>
      </c>
      <c r="I20" s="411">
        <v>6.136360046127356</v>
      </c>
    </row>
    <row r="21" spans="1:9" s="412" customFormat="1" ht="15.95" customHeight="1">
      <c r="A21" s="197" t="s">
        <v>196</v>
      </c>
      <c r="B21" s="409">
        <v>28634</v>
      </c>
      <c r="C21" s="409">
        <v>33085</v>
      </c>
      <c r="D21" s="410">
        <v>61719</v>
      </c>
      <c r="E21" s="411">
        <v>4.9000000000000004</v>
      </c>
      <c r="F21" s="409">
        <v>29078</v>
      </c>
      <c r="G21" s="409">
        <v>33461</v>
      </c>
      <c r="H21" s="410">
        <v>62539</v>
      </c>
      <c r="I21" s="411">
        <v>4.9396553085951691</v>
      </c>
    </row>
    <row r="22" spans="1:9" s="412" customFormat="1" ht="15.95" customHeight="1">
      <c r="A22" s="197" t="s">
        <v>197</v>
      </c>
      <c r="B22" s="409">
        <v>17859</v>
      </c>
      <c r="C22" s="409">
        <v>22674</v>
      </c>
      <c r="D22" s="410">
        <v>40533</v>
      </c>
      <c r="E22" s="411">
        <v>3.2</v>
      </c>
      <c r="F22" s="409">
        <v>20226</v>
      </c>
      <c r="G22" s="409">
        <v>25462</v>
      </c>
      <c r="H22" s="410">
        <v>45688</v>
      </c>
      <c r="I22" s="411">
        <v>3.6086757341674169</v>
      </c>
    </row>
    <row r="23" spans="1:9" s="412" customFormat="1" ht="15.95" customHeight="1">
      <c r="A23" s="197" t="s">
        <v>198</v>
      </c>
      <c r="B23" s="409">
        <v>9791</v>
      </c>
      <c r="C23" s="409">
        <v>14108</v>
      </c>
      <c r="D23" s="410">
        <v>23899</v>
      </c>
      <c r="E23" s="411">
        <v>1.9</v>
      </c>
      <c r="F23" s="409">
        <v>10161</v>
      </c>
      <c r="G23" s="409">
        <v>14685</v>
      </c>
      <c r="H23" s="410">
        <v>24846</v>
      </c>
      <c r="I23" s="411">
        <v>1.9624662338277807</v>
      </c>
    </row>
    <row r="24" spans="1:9" s="412" customFormat="1" ht="15.95" customHeight="1">
      <c r="A24" s="197" t="s">
        <v>199</v>
      </c>
      <c r="B24" s="409">
        <v>5578</v>
      </c>
      <c r="C24" s="409">
        <v>9120</v>
      </c>
      <c r="D24" s="410">
        <v>14698</v>
      </c>
      <c r="E24" s="411">
        <v>1.1000000000000001</v>
      </c>
      <c r="F24" s="409">
        <v>5642</v>
      </c>
      <c r="G24" s="409">
        <v>9146</v>
      </c>
      <c r="H24" s="410">
        <v>14788</v>
      </c>
      <c r="I24" s="411">
        <v>1.1680331105950745</v>
      </c>
    </row>
    <row r="25" spans="1:9" s="412" customFormat="1" ht="15.95" customHeight="1" thickBot="1">
      <c r="A25" s="197" t="s">
        <v>200</v>
      </c>
      <c r="B25" s="409">
        <v>3576</v>
      </c>
      <c r="C25" s="409">
        <v>7596</v>
      </c>
      <c r="D25" s="410">
        <v>11172</v>
      </c>
      <c r="E25" s="411">
        <v>0.9</v>
      </c>
      <c r="F25" s="409">
        <v>3748</v>
      </c>
      <c r="G25" s="409">
        <v>7896</v>
      </c>
      <c r="H25" s="410">
        <v>11644</v>
      </c>
      <c r="I25" s="411">
        <v>0.91970364753645162</v>
      </c>
    </row>
    <row r="26" spans="1:9" s="412" customFormat="1" ht="21" customHeight="1" thickBot="1">
      <c r="A26" s="413" t="s">
        <v>202</v>
      </c>
      <c r="B26" s="414">
        <v>626028</v>
      </c>
      <c r="C26" s="415">
        <v>639712</v>
      </c>
      <c r="D26" s="359">
        <v>1265740</v>
      </c>
      <c r="E26" s="416">
        <v>100</v>
      </c>
      <c r="F26" s="414">
        <v>626003</v>
      </c>
      <c r="G26" s="415">
        <v>640057</v>
      </c>
      <c r="H26" s="359">
        <v>1266060</v>
      </c>
      <c r="I26" s="416">
        <v>100</v>
      </c>
    </row>
    <row r="27" spans="1:9" ht="24.75" customHeight="1">
      <c r="A27" s="417" t="s">
        <v>215</v>
      </c>
      <c r="B27" s="57"/>
      <c r="C27" s="57"/>
      <c r="I27" s="418"/>
    </row>
    <row r="28" spans="1:9" ht="4.5" customHeight="1">
      <c r="A28" s="57"/>
      <c r="B28" s="57"/>
      <c r="C28" s="57"/>
    </row>
    <row r="29" spans="1:9" ht="18.75" customHeight="1">
      <c r="A29" s="417" t="s">
        <v>216</v>
      </c>
      <c r="B29" s="57"/>
      <c r="C29" s="57"/>
      <c r="D29" s="419"/>
      <c r="I29" s="418"/>
    </row>
    <row r="30" spans="1:9">
      <c r="A30" s="382"/>
    </row>
  </sheetData>
  <mergeCells count="1">
    <mergeCell ref="A1:G1"/>
  </mergeCells>
  <hyperlinks>
    <hyperlink ref="A1" location="CONTENT!A1" display="Back to table of contents" xr:uid="{00000000-0004-0000-0E00-000000000000}"/>
  </hyperlinks>
  <pageMargins left="0.7" right="0.7" top="0.75" bottom="0.75" header="0.3" footer="0.3"/>
  <pageSetup paperSize="9" orientation="landscape" r:id="rId1"/>
  <headerFooter alignWithMargins="0"/>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900-000000000000}">
  <sheetPr codeName="Sheet129">
    <pageSetUpPr fitToPage="1"/>
  </sheetPr>
  <dimension ref="A1:L26"/>
  <sheetViews>
    <sheetView showGridLines="0" workbookViewId="0">
      <selection sqref="A1:J1"/>
    </sheetView>
  </sheetViews>
  <sheetFormatPr defaultRowHeight="15.75"/>
  <cols>
    <col min="1" max="1" width="1.42578125" style="3420" customWidth="1"/>
    <col min="2" max="2" width="31" style="3420" customWidth="1"/>
    <col min="3" max="10" width="11.7109375" style="3420" customWidth="1"/>
    <col min="11" max="11" width="6.42578125" style="3420" customWidth="1"/>
    <col min="12" max="12" width="8.42578125" style="3420" bestFit="1" customWidth="1"/>
    <col min="13" max="255" width="9.140625" style="3420"/>
    <col min="256" max="256" width="1.42578125" style="3420" customWidth="1"/>
    <col min="257" max="257" width="27.85546875" style="3420" customWidth="1"/>
    <col min="258" max="258" width="12.28515625" style="3420" customWidth="1"/>
    <col min="259" max="259" width="11.5703125" style="3420" customWidth="1"/>
    <col min="260" max="260" width="10.85546875" style="3420" customWidth="1"/>
    <col min="261" max="261" width="11" style="3420" customWidth="1"/>
    <col min="262" max="262" width="12.42578125" style="3420" customWidth="1"/>
    <col min="263" max="263" width="10.85546875" style="3420" customWidth="1"/>
    <col min="264" max="264" width="10.28515625" style="3420" customWidth="1"/>
    <col min="265" max="265" width="11.42578125" style="3420" customWidth="1"/>
    <col min="266" max="266" width="9.140625" style="3420"/>
    <col min="267" max="267" width="6.42578125" style="3420" customWidth="1"/>
    <col min="268" max="511" width="9.140625" style="3420"/>
    <col min="512" max="512" width="1.42578125" style="3420" customWidth="1"/>
    <col min="513" max="513" width="27.85546875" style="3420" customWidth="1"/>
    <col min="514" max="514" width="12.28515625" style="3420" customWidth="1"/>
    <col min="515" max="515" width="11.5703125" style="3420" customWidth="1"/>
    <col min="516" max="516" width="10.85546875" style="3420" customWidth="1"/>
    <col min="517" max="517" width="11" style="3420" customWidth="1"/>
    <col min="518" max="518" width="12.42578125" style="3420" customWidth="1"/>
    <col min="519" max="519" width="10.85546875" style="3420" customWidth="1"/>
    <col min="520" max="520" width="10.28515625" style="3420" customWidth="1"/>
    <col min="521" max="521" width="11.42578125" style="3420" customWidth="1"/>
    <col min="522" max="522" width="9.140625" style="3420"/>
    <col min="523" max="523" width="6.42578125" style="3420" customWidth="1"/>
    <col min="524" max="767" width="9.140625" style="3420"/>
    <col min="768" max="768" width="1.42578125" style="3420" customWidth="1"/>
    <col min="769" max="769" width="27.85546875" style="3420" customWidth="1"/>
    <col min="770" max="770" width="12.28515625" style="3420" customWidth="1"/>
    <col min="771" max="771" width="11.5703125" style="3420" customWidth="1"/>
    <col min="772" max="772" width="10.85546875" style="3420" customWidth="1"/>
    <col min="773" max="773" width="11" style="3420" customWidth="1"/>
    <col min="774" max="774" width="12.42578125" style="3420" customWidth="1"/>
    <col min="775" max="775" width="10.85546875" style="3420" customWidth="1"/>
    <col min="776" max="776" width="10.28515625" style="3420" customWidth="1"/>
    <col min="777" max="777" width="11.42578125" style="3420" customWidth="1"/>
    <col min="778" max="778" width="9.140625" style="3420"/>
    <col min="779" max="779" width="6.42578125" style="3420" customWidth="1"/>
    <col min="780" max="1023" width="9.140625" style="3420"/>
    <col min="1024" max="1024" width="1.42578125" style="3420" customWidth="1"/>
    <col min="1025" max="1025" width="27.85546875" style="3420" customWidth="1"/>
    <col min="1026" max="1026" width="12.28515625" style="3420" customWidth="1"/>
    <col min="1027" max="1027" width="11.5703125" style="3420" customWidth="1"/>
    <col min="1028" max="1028" width="10.85546875" style="3420" customWidth="1"/>
    <col min="1029" max="1029" width="11" style="3420" customWidth="1"/>
    <col min="1030" max="1030" width="12.42578125" style="3420" customWidth="1"/>
    <col min="1031" max="1031" width="10.85546875" style="3420" customWidth="1"/>
    <col min="1032" max="1032" width="10.28515625" style="3420" customWidth="1"/>
    <col min="1033" max="1033" width="11.42578125" style="3420" customWidth="1"/>
    <col min="1034" max="1034" width="9.140625" style="3420"/>
    <col min="1035" max="1035" width="6.42578125" style="3420" customWidth="1"/>
    <col min="1036" max="1279" width="9.140625" style="3420"/>
    <col min="1280" max="1280" width="1.42578125" style="3420" customWidth="1"/>
    <col min="1281" max="1281" width="27.85546875" style="3420" customWidth="1"/>
    <col min="1282" max="1282" width="12.28515625" style="3420" customWidth="1"/>
    <col min="1283" max="1283" width="11.5703125" style="3420" customWidth="1"/>
    <col min="1284" max="1284" width="10.85546875" style="3420" customWidth="1"/>
    <col min="1285" max="1285" width="11" style="3420" customWidth="1"/>
    <col min="1286" max="1286" width="12.42578125" style="3420" customWidth="1"/>
    <col min="1287" max="1287" width="10.85546875" style="3420" customWidth="1"/>
    <col min="1288" max="1288" width="10.28515625" style="3420" customWidth="1"/>
    <col min="1289" max="1289" width="11.42578125" style="3420" customWidth="1"/>
    <col min="1290" max="1290" width="9.140625" style="3420"/>
    <col min="1291" max="1291" width="6.42578125" style="3420" customWidth="1"/>
    <col min="1292" max="1535" width="9.140625" style="3420"/>
    <col min="1536" max="1536" width="1.42578125" style="3420" customWidth="1"/>
    <col min="1537" max="1537" width="27.85546875" style="3420" customWidth="1"/>
    <col min="1538" max="1538" width="12.28515625" style="3420" customWidth="1"/>
    <col min="1539" max="1539" width="11.5703125" style="3420" customWidth="1"/>
    <col min="1540" max="1540" width="10.85546875" style="3420" customWidth="1"/>
    <col min="1541" max="1541" width="11" style="3420" customWidth="1"/>
    <col min="1542" max="1542" width="12.42578125" style="3420" customWidth="1"/>
    <col min="1543" max="1543" width="10.85546875" style="3420" customWidth="1"/>
    <col min="1544" max="1544" width="10.28515625" style="3420" customWidth="1"/>
    <col min="1545" max="1545" width="11.42578125" style="3420" customWidth="1"/>
    <col min="1546" max="1546" width="9.140625" style="3420"/>
    <col min="1547" max="1547" width="6.42578125" style="3420" customWidth="1"/>
    <col min="1548" max="1791" width="9.140625" style="3420"/>
    <col min="1792" max="1792" width="1.42578125" style="3420" customWidth="1"/>
    <col min="1793" max="1793" width="27.85546875" style="3420" customWidth="1"/>
    <col min="1794" max="1794" width="12.28515625" style="3420" customWidth="1"/>
    <col min="1795" max="1795" width="11.5703125" style="3420" customWidth="1"/>
    <col min="1796" max="1796" width="10.85546875" style="3420" customWidth="1"/>
    <col min="1797" max="1797" width="11" style="3420" customWidth="1"/>
    <col min="1798" max="1798" width="12.42578125" style="3420" customWidth="1"/>
    <col min="1799" max="1799" width="10.85546875" style="3420" customWidth="1"/>
    <col min="1800" max="1800" width="10.28515625" style="3420" customWidth="1"/>
    <col min="1801" max="1801" width="11.42578125" style="3420" customWidth="1"/>
    <col min="1802" max="1802" width="9.140625" style="3420"/>
    <col min="1803" max="1803" width="6.42578125" style="3420" customWidth="1"/>
    <col min="1804" max="2047" width="9.140625" style="3420"/>
    <col min="2048" max="2048" width="1.42578125" style="3420" customWidth="1"/>
    <col min="2049" max="2049" width="27.85546875" style="3420" customWidth="1"/>
    <col min="2050" max="2050" width="12.28515625" style="3420" customWidth="1"/>
    <col min="2051" max="2051" width="11.5703125" style="3420" customWidth="1"/>
    <col min="2052" max="2052" width="10.85546875" style="3420" customWidth="1"/>
    <col min="2053" max="2053" width="11" style="3420" customWidth="1"/>
    <col min="2054" max="2054" width="12.42578125" style="3420" customWidth="1"/>
    <col min="2055" max="2055" width="10.85546875" style="3420" customWidth="1"/>
    <col min="2056" max="2056" width="10.28515625" style="3420" customWidth="1"/>
    <col min="2057" max="2057" width="11.42578125" style="3420" customWidth="1"/>
    <col min="2058" max="2058" width="9.140625" style="3420"/>
    <col min="2059" max="2059" width="6.42578125" style="3420" customWidth="1"/>
    <col min="2060" max="2303" width="9.140625" style="3420"/>
    <col min="2304" max="2304" width="1.42578125" style="3420" customWidth="1"/>
    <col min="2305" max="2305" width="27.85546875" style="3420" customWidth="1"/>
    <col min="2306" max="2306" width="12.28515625" style="3420" customWidth="1"/>
    <col min="2307" max="2307" width="11.5703125" style="3420" customWidth="1"/>
    <col min="2308" max="2308" width="10.85546875" style="3420" customWidth="1"/>
    <col min="2309" max="2309" width="11" style="3420" customWidth="1"/>
    <col min="2310" max="2310" width="12.42578125" style="3420" customWidth="1"/>
    <col min="2311" max="2311" width="10.85546875" style="3420" customWidth="1"/>
    <col min="2312" max="2312" width="10.28515625" style="3420" customWidth="1"/>
    <col min="2313" max="2313" width="11.42578125" style="3420" customWidth="1"/>
    <col min="2314" max="2314" width="9.140625" style="3420"/>
    <col min="2315" max="2315" width="6.42578125" style="3420" customWidth="1"/>
    <col min="2316" max="2559" width="9.140625" style="3420"/>
    <col min="2560" max="2560" width="1.42578125" style="3420" customWidth="1"/>
    <col min="2561" max="2561" width="27.85546875" style="3420" customWidth="1"/>
    <col min="2562" max="2562" width="12.28515625" style="3420" customWidth="1"/>
    <col min="2563" max="2563" width="11.5703125" style="3420" customWidth="1"/>
    <col min="2564" max="2564" width="10.85546875" style="3420" customWidth="1"/>
    <col min="2565" max="2565" width="11" style="3420" customWidth="1"/>
    <col min="2566" max="2566" width="12.42578125" style="3420" customWidth="1"/>
    <col min="2567" max="2567" width="10.85546875" style="3420" customWidth="1"/>
    <col min="2568" max="2568" width="10.28515625" style="3420" customWidth="1"/>
    <col min="2569" max="2569" width="11.42578125" style="3420" customWidth="1"/>
    <col min="2570" max="2570" width="9.140625" style="3420"/>
    <col min="2571" max="2571" width="6.42578125" style="3420" customWidth="1"/>
    <col min="2572" max="2815" width="9.140625" style="3420"/>
    <col min="2816" max="2816" width="1.42578125" style="3420" customWidth="1"/>
    <col min="2817" max="2817" width="27.85546875" style="3420" customWidth="1"/>
    <col min="2818" max="2818" width="12.28515625" style="3420" customWidth="1"/>
    <col min="2819" max="2819" width="11.5703125" style="3420" customWidth="1"/>
    <col min="2820" max="2820" width="10.85546875" style="3420" customWidth="1"/>
    <col min="2821" max="2821" width="11" style="3420" customWidth="1"/>
    <col min="2822" max="2822" width="12.42578125" style="3420" customWidth="1"/>
    <col min="2823" max="2823" width="10.85546875" style="3420" customWidth="1"/>
    <col min="2824" max="2824" width="10.28515625" style="3420" customWidth="1"/>
    <col min="2825" max="2825" width="11.42578125" style="3420" customWidth="1"/>
    <col min="2826" max="2826" width="9.140625" style="3420"/>
    <col min="2827" max="2827" width="6.42578125" style="3420" customWidth="1"/>
    <col min="2828" max="3071" width="9.140625" style="3420"/>
    <col min="3072" max="3072" width="1.42578125" style="3420" customWidth="1"/>
    <col min="3073" max="3073" width="27.85546875" style="3420" customWidth="1"/>
    <col min="3074" max="3074" width="12.28515625" style="3420" customWidth="1"/>
    <col min="3075" max="3075" width="11.5703125" style="3420" customWidth="1"/>
    <col min="3076" max="3076" width="10.85546875" style="3420" customWidth="1"/>
    <col min="3077" max="3077" width="11" style="3420" customWidth="1"/>
    <col min="3078" max="3078" width="12.42578125" style="3420" customWidth="1"/>
    <col min="3079" max="3079" width="10.85546875" style="3420" customWidth="1"/>
    <col min="3080" max="3080" width="10.28515625" style="3420" customWidth="1"/>
    <col min="3081" max="3081" width="11.42578125" style="3420" customWidth="1"/>
    <col min="3082" max="3082" width="9.140625" style="3420"/>
    <col min="3083" max="3083" width="6.42578125" style="3420" customWidth="1"/>
    <col min="3084" max="3327" width="9.140625" style="3420"/>
    <col min="3328" max="3328" width="1.42578125" style="3420" customWidth="1"/>
    <col min="3329" max="3329" width="27.85546875" style="3420" customWidth="1"/>
    <col min="3330" max="3330" width="12.28515625" style="3420" customWidth="1"/>
    <col min="3331" max="3331" width="11.5703125" style="3420" customWidth="1"/>
    <col min="3332" max="3332" width="10.85546875" style="3420" customWidth="1"/>
    <col min="3333" max="3333" width="11" style="3420" customWidth="1"/>
    <col min="3334" max="3334" width="12.42578125" style="3420" customWidth="1"/>
    <col min="3335" max="3335" width="10.85546875" style="3420" customWidth="1"/>
    <col min="3336" max="3336" width="10.28515625" style="3420" customWidth="1"/>
    <col min="3337" max="3337" width="11.42578125" style="3420" customWidth="1"/>
    <col min="3338" max="3338" width="9.140625" style="3420"/>
    <col min="3339" max="3339" width="6.42578125" style="3420" customWidth="1"/>
    <col min="3340" max="3583" width="9.140625" style="3420"/>
    <col min="3584" max="3584" width="1.42578125" style="3420" customWidth="1"/>
    <col min="3585" max="3585" width="27.85546875" style="3420" customWidth="1"/>
    <col min="3586" max="3586" width="12.28515625" style="3420" customWidth="1"/>
    <col min="3587" max="3587" width="11.5703125" style="3420" customWidth="1"/>
    <col min="3588" max="3588" width="10.85546875" style="3420" customWidth="1"/>
    <col min="3589" max="3589" width="11" style="3420" customWidth="1"/>
    <col min="3590" max="3590" width="12.42578125" style="3420" customWidth="1"/>
    <col min="3591" max="3591" width="10.85546875" style="3420" customWidth="1"/>
    <col min="3592" max="3592" width="10.28515625" style="3420" customWidth="1"/>
    <col min="3593" max="3593" width="11.42578125" style="3420" customWidth="1"/>
    <col min="3594" max="3594" width="9.140625" style="3420"/>
    <col min="3595" max="3595" width="6.42578125" style="3420" customWidth="1"/>
    <col min="3596" max="3839" width="9.140625" style="3420"/>
    <col min="3840" max="3840" width="1.42578125" style="3420" customWidth="1"/>
    <col min="3841" max="3841" width="27.85546875" style="3420" customWidth="1"/>
    <col min="3842" max="3842" width="12.28515625" style="3420" customWidth="1"/>
    <col min="3843" max="3843" width="11.5703125" style="3420" customWidth="1"/>
    <col min="3844" max="3844" width="10.85546875" style="3420" customWidth="1"/>
    <col min="3845" max="3845" width="11" style="3420" customWidth="1"/>
    <col min="3846" max="3846" width="12.42578125" style="3420" customWidth="1"/>
    <col min="3847" max="3847" width="10.85546875" style="3420" customWidth="1"/>
    <col min="3848" max="3848" width="10.28515625" style="3420" customWidth="1"/>
    <col min="3849" max="3849" width="11.42578125" style="3420" customWidth="1"/>
    <col min="3850" max="3850" width="9.140625" style="3420"/>
    <col min="3851" max="3851" width="6.42578125" style="3420" customWidth="1"/>
    <col min="3852" max="4095" width="9.140625" style="3420"/>
    <col min="4096" max="4096" width="1.42578125" style="3420" customWidth="1"/>
    <col min="4097" max="4097" width="27.85546875" style="3420" customWidth="1"/>
    <col min="4098" max="4098" width="12.28515625" style="3420" customWidth="1"/>
    <col min="4099" max="4099" width="11.5703125" style="3420" customWidth="1"/>
    <col min="4100" max="4100" width="10.85546875" style="3420" customWidth="1"/>
    <col min="4101" max="4101" width="11" style="3420" customWidth="1"/>
    <col min="4102" max="4102" width="12.42578125" style="3420" customWidth="1"/>
    <col min="4103" max="4103" width="10.85546875" style="3420" customWidth="1"/>
    <col min="4104" max="4104" width="10.28515625" style="3420" customWidth="1"/>
    <col min="4105" max="4105" width="11.42578125" style="3420" customWidth="1"/>
    <col min="4106" max="4106" width="9.140625" style="3420"/>
    <col min="4107" max="4107" width="6.42578125" style="3420" customWidth="1"/>
    <col min="4108" max="4351" width="9.140625" style="3420"/>
    <col min="4352" max="4352" width="1.42578125" style="3420" customWidth="1"/>
    <col min="4353" max="4353" width="27.85546875" style="3420" customWidth="1"/>
    <col min="4354" max="4354" width="12.28515625" style="3420" customWidth="1"/>
    <col min="4355" max="4355" width="11.5703125" style="3420" customWidth="1"/>
    <col min="4356" max="4356" width="10.85546875" style="3420" customWidth="1"/>
    <col min="4357" max="4357" width="11" style="3420" customWidth="1"/>
    <col min="4358" max="4358" width="12.42578125" style="3420" customWidth="1"/>
    <col min="4359" max="4359" width="10.85546875" style="3420" customWidth="1"/>
    <col min="4360" max="4360" width="10.28515625" style="3420" customWidth="1"/>
    <col min="4361" max="4361" width="11.42578125" style="3420" customWidth="1"/>
    <col min="4362" max="4362" width="9.140625" style="3420"/>
    <col min="4363" max="4363" width="6.42578125" style="3420" customWidth="1"/>
    <col min="4364" max="4607" width="9.140625" style="3420"/>
    <col min="4608" max="4608" width="1.42578125" style="3420" customWidth="1"/>
    <col min="4609" max="4609" width="27.85546875" style="3420" customWidth="1"/>
    <col min="4610" max="4610" width="12.28515625" style="3420" customWidth="1"/>
    <col min="4611" max="4611" width="11.5703125" style="3420" customWidth="1"/>
    <col min="4612" max="4612" width="10.85546875" style="3420" customWidth="1"/>
    <col min="4613" max="4613" width="11" style="3420" customWidth="1"/>
    <col min="4614" max="4614" width="12.42578125" style="3420" customWidth="1"/>
    <col min="4615" max="4615" width="10.85546875" style="3420" customWidth="1"/>
    <col min="4616" max="4616" width="10.28515625" style="3420" customWidth="1"/>
    <col min="4617" max="4617" width="11.42578125" style="3420" customWidth="1"/>
    <col min="4618" max="4618" width="9.140625" style="3420"/>
    <col min="4619" max="4619" width="6.42578125" style="3420" customWidth="1"/>
    <col min="4620" max="4863" width="9.140625" style="3420"/>
    <col min="4864" max="4864" width="1.42578125" style="3420" customWidth="1"/>
    <col min="4865" max="4865" width="27.85546875" style="3420" customWidth="1"/>
    <col min="4866" max="4866" width="12.28515625" style="3420" customWidth="1"/>
    <col min="4867" max="4867" width="11.5703125" style="3420" customWidth="1"/>
    <col min="4868" max="4868" width="10.85546875" style="3420" customWidth="1"/>
    <col min="4869" max="4869" width="11" style="3420" customWidth="1"/>
    <col min="4870" max="4870" width="12.42578125" style="3420" customWidth="1"/>
    <col min="4871" max="4871" width="10.85546875" style="3420" customWidth="1"/>
    <col min="4872" max="4872" width="10.28515625" style="3420" customWidth="1"/>
    <col min="4873" max="4873" width="11.42578125" style="3420" customWidth="1"/>
    <col min="4874" max="4874" width="9.140625" style="3420"/>
    <col min="4875" max="4875" width="6.42578125" style="3420" customWidth="1"/>
    <col min="4876" max="5119" width="9.140625" style="3420"/>
    <col min="5120" max="5120" width="1.42578125" style="3420" customWidth="1"/>
    <col min="5121" max="5121" width="27.85546875" style="3420" customWidth="1"/>
    <col min="5122" max="5122" width="12.28515625" style="3420" customWidth="1"/>
    <col min="5123" max="5123" width="11.5703125" style="3420" customWidth="1"/>
    <col min="5124" max="5124" width="10.85546875" style="3420" customWidth="1"/>
    <col min="5125" max="5125" width="11" style="3420" customWidth="1"/>
    <col min="5126" max="5126" width="12.42578125" style="3420" customWidth="1"/>
    <col min="5127" max="5127" width="10.85546875" style="3420" customWidth="1"/>
    <col min="5128" max="5128" width="10.28515625" style="3420" customWidth="1"/>
    <col min="5129" max="5129" width="11.42578125" style="3420" customWidth="1"/>
    <col min="5130" max="5130" width="9.140625" style="3420"/>
    <col min="5131" max="5131" width="6.42578125" style="3420" customWidth="1"/>
    <col min="5132" max="5375" width="9.140625" style="3420"/>
    <col min="5376" max="5376" width="1.42578125" style="3420" customWidth="1"/>
    <col min="5377" max="5377" width="27.85546875" style="3420" customWidth="1"/>
    <col min="5378" max="5378" width="12.28515625" style="3420" customWidth="1"/>
    <col min="5379" max="5379" width="11.5703125" style="3420" customWidth="1"/>
    <col min="5380" max="5380" width="10.85546875" style="3420" customWidth="1"/>
    <col min="5381" max="5381" width="11" style="3420" customWidth="1"/>
    <col min="5382" max="5382" width="12.42578125" style="3420" customWidth="1"/>
    <col min="5383" max="5383" width="10.85546875" style="3420" customWidth="1"/>
    <col min="5384" max="5384" width="10.28515625" style="3420" customWidth="1"/>
    <col min="5385" max="5385" width="11.42578125" style="3420" customWidth="1"/>
    <col min="5386" max="5386" width="9.140625" style="3420"/>
    <col min="5387" max="5387" width="6.42578125" style="3420" customWidth="1"/>
    <col min="5388" max="5631" width="9.140625" style="3420"/>
    <col min="5632" max="5632" width="1.42578125" style="3420" customWidth="1"/>
    <col min="5633" max="5633" width="27.85546875" style="3420" customWidth="1"/>
    <col min="5634" max="5634" width="12.28515625" style="3420" customWidth="1"/>
    <col min="5635" max="5635" width="11.5703125" style="3420" customWidth="1"/>
    <col min="5636" max="5636" width="10.85546875" style="3420" customWidth="1"/>
    <col min="5637" max="5637" width="11" style="3420" customWidth="1"/>
    <col min="5638" max="5638" width="12.42578125" style="3420" customWidth="1"/>
    <col min="5639" max="5639" width="10.85546875" style="3420" customWidth="1"/>
    <col min="5640" max="5640" width="10.28515625" style="3420" customWidth="1"/>
    <col min="5641" max="5641" width="11.42578125" style="3420" customWidth="1"/>
    <col min="5642" max="5642" width="9.140625" style="3420"/>
    <col min="5643" max="5643" width="6.42578125" style="3420" customWidth="1"/>
    <col min="5644" max="5887" width="9.140625" style="3420"/>
    <col min="5888" max="5888" width="1.42578125" style="3420" customWidth="1"/>
    <col min="5889" max="5889" width="27.85546875" style="3420" customWidth="1"/>
    <col min="5890" max="5890" width="12.28515625" style="3420" customWidth="1"/>
    <col min="5891" max="5891" width="11.5703125" style="3420" customWidth="1"/>
    <col min="5892" max="5892" width="10.85546875" style="3420" customWidth="1"/>
    <col min="5893" max="5893" width="11" style="3420" customWidth="1"/>
    <col min="5894" max="5894" width="12.42578125" style="3420" customWidth="1"/>
    <col min="5895" max="5895" width="10.85546875" style="3420" customWidth="1"/>
    <col min="5896" max="5896" width="10.28515625" style="3420" customWidth="1"/>
    <col min="5897" max="5897" width="11.42578125" style="3420" customWidth="1"/>
    <col min="5898" max="5898" width="9.140625" style="3420"/>
    <col min="5899" max="5899" width="6.42578125" style="3420" customWidth="1"/>
    <col min="5900" max="6143" width="9.140625" style="3420"/>
    <col min="6144" max="6144" width="1.42578125" style="3420" customWidth="1"/>
    <col min="6145" max="6145" width="27.85546875" style="3420" customWidth="1"/>
    <col min="6146" max="6146" width="12.28515625" style="3420" customWidth="1"/>
    <col min="6147" max="6147" width="11.5703125" style="3420" customWidth="1"/>
    <col min="6148" max="6148" width="10.85546875" style="3420" customWidth="1"/>
    <col min="6149" max="6149" width="11" style="3420" customWidth="1"/>
    <col min="6150" max="6150" width="12.42578125" style="3420" customWidth="1"/>
    <col min="6151" max="6151" width="10.85546875" style="3420" customWidth="1"/>
    <col min="6152" max="6152" width="10.28515625" style="3420" customWidth="1"/>
    <col min="6153" max="6153" width="11.42578125" style="3420" customWidth="1"/>
    <col min="6154" max="6154" width="9.140625" style="3420"/>
    <col min="6155" max="6155" width="6.42578125" style="3420" customWidth="1"/>
    <col min="6156" max="6399" width="9.140625" style="3420"/>
    <col min="6400" max="6400" width="1.42578125" style="3420" customWidth="1"/>
    <col min="6401" max="6401" width="27.85546875" style="3420" customWidth="1"/>
    <col min="6402" max="6402" width="12.28515625" style="3420" customWidth="1"/>
    <col min="6403" max="6403" width="11.5703125" style="3420" customWidth="1"/>
    <col min="6404" max="6404" width="10.85546875" style="3420" customWidth="1"/>
    <col min="6405" max="6405" width="11" style="3420" customWidth="1"/>
    <col min="6406" max="6406" width="12.42578125" style="3420" customWidth="1"/>
    <col min="6407" max="6407" width="10.85546875" style="3420" customWidth="1"/>
    <col min="6408" max="6408" width="10.28515625" style="3420" customWidth="1"/>
    <col min="6409" max="6409" width="11.42578125" style="3420" customWidth="1"/>
    <col min="6410" max="6410" width="9.140625" style="3420"/>
    <col min="6411" max="6411" width="6.42578125" style="3420" customWidth="1"/>
    <col min="6412" max="6655" width="9.140625" style="3420"/>
    <col min="6656" max="6656" width="1.42578125" style="3420" customWidth="1"/>
    <col min="6657" max="6657" width="27.85546875" style="3420" customWidth="1"/>
    <col min="6658" max="6658" width="12.28515625" style="3420" customWidth="1"/>
    <col min="6659" max="6659" width="11.5703125" style="3420" customWidth="1"/>
    <col min="6660" max="6660" width="10.85546875" style="3420" customWidth="1"/>
    <col min="6661" max="6661" width="11" style="3420" customWidth="1"/>
    <col min="6662" max="6662" width="12.42578125" style="3420" customWidth="1"/>
    <col min="6663" max="6663" width="10.85546875" style="3420" customWidth="1"/>
    <col min="6664" max="6664" width="10.28515625" style="3420" customWidth="1"/>
    <col min="6665" max="6665" width="11.42578125" style="3420" customWidth="1"/>
    <col min="6666" max="6666" width="9.140625" style="3420"/>
    <col min="6667" max="6667" width="6.42578125" style="3420" customWidth="1"/>
    <col min="6668" max="6911" width="9.140625" style="3420"/>
    <col min="6912" max="6912" width="1.42578125" style="3420" customWidth="1"/>
    <col min="6913" max="6913" width="27.85546875" style="3420" customWidth="1"/>
    <col min="6914" max="6914" width="12.28515625" style="3420" customWidth="1"/>
    <col min="6915" max="6915" width="11.5703125" style="3420" customWidth="1"/>
    <col min="6916" max="6916" width="10.85546875" style="3420" customWidth="1"/>
    <col min="6917" max="6917" width="11" style="3420" customWidth="1"/>
    <col min="6918" max="6918" width="12.42578125" style="3420" customWidth="1"/>
    <col min="6919" max="6919" width="10.85546875" style="3420" customWidth="1"/>
    <col min="6920" max="6920" width="10.28515625" style="3420" customWidth="1"/>
    <col min="6921" max="6921" width="11.42578125" style="3420" customWidth="1"/>
    <col min="6922" max="6922" width="9.140625" style="3420"/>
    <col min="6923" max="6923" width="6.42578125" style="3420" customWidth="1"/>
    <col min="6924" max="7167" width="9.140625" style="3420"/>
    <col min="7168" max="7168" width="1.42578125" style="3420" customWidth="1"/>
    <col min="7169" max="7169" width="27.85546875" style="3420" customWidth="1"/>
    <col min="7170" max="7170" width="12.28515625" style="3420" customWidth="1"/>
    <col min="7171" max="7171" width="11.5703125" style="3420" customWidth="1"/>
    <col min="7172" max="7172" width="10.85546875" style="3420" customWidth="1"/>
    <col min="7173" max="7173" width="11" style="3420" customWidth="1"/>
    <col min="7174" max="7174" width="12.42578125" style="3420" customWidth="1"/>
    <col min="7175" max="7175" width="10.85546875" style="3420" customWidth="1"/>
    <col min="7176" max="7176" width="10.28515625" style="3420" customWidth="1"/>
    <col min="7177" max="7177" width="11.42578125" style="3420" customWidth="1"/>
    <col min="7178" max="7178" width="9.140625" style="3420"/>
    <col min="7179" max="7179" width="6.42578125" style="3420" customWidth="1"/>
    <col min="7180" max="7423" width="9.140625" style="3420"/>
    <col min="7424" max="7424" width="1.42578125" style="3420" customWidth="1"/>
    <col min="7425" max="7425" width="27.85546875" style="3420" customWidth="1"/>
    <col min="7426" max="7426" width="12.28515625" style="3420" customWidth="1"/>
    <col min="7427" max="7427" width="11.5703125" style="3420" customWidth="1"/>
    <col min="7428" max="7428" width="10.85546875" style="3420" customWidth="1"/>
    <col min="7429" max="7429" width="11" style="3420" customWidth="1"/>
    <col min="7430" max="7430" width="12.42578125" style="3420" customWidth="1"/>
    <col min="7431" max="7431" width="10.85546875" style="3420" customWidth="1"/>
    <col min="7432" max="7432" width="10.28515625" style="3420" customWidth="1"/>
    <col min="7433" max="7433" width="11.42578125" style="3420" customWidth="1"/>
    <col min="7434" max="7434" width="9.140625" style="3420"/>
    <col min="7435" max="7435" width="6.42578125" style="3420" customWidth="1"/>
    <col min="7436" max="7679" width="9.140625" style="3420"/>
    <col min="7680" max="7680" width="1.42578125" style="3420" customWidth="1"/>
    <col min="7681" max="7681" width="27.85546875" style="3420" customWidth="1"/>
    <col min="7682" max="7682" width="12.28515625" style="3420" customWidth="1"/>
    <col min="7683" max="7683" width="11.5703125" style="3420" customWidth="1"/>
    <col min="7684" max="7684" width="10.85546875" style="3420" customWidth="1"/>
    <col min="7685" max="7685" width="11" style="3420" customWidth="1"/>
    <col min="7686" max="7686" width="12.42578125" style="3420" customWidth="1"/>
    <col min="7687" max="7687" width="10.85546875" style="3420" customWidth="1"/>
    <col min="7688" max="7688" width="10.28515625" style="3420" customWidth="1"/>
    <col min="7689" max="7689" width="11.42578125" style="3420" customWidth="1"/>
    <col min="7690" max="7690" width="9.140625" style="3420"/>
    <col min="7691" max="7691" width="6.42578125" style="3420" customWidth="1"/>
    <col min="7692" max="7935" width="9.140625" style="3420"/>
    <col min="7936" max="7936" width="1.42578125" style="3420" customWidth="1"/>
    <col min="7937" max="7937" width="27.85546875" style="3420" customWidth="1"/>
    <col min="7938" max="7938" width="12.28515625" style="3420" customWidth="1"/>
    <col min="7939" max="7939" width="11.5703125" style="3420" customWidth="1"/>
    <col min="7940" max="7940" width="10.85546875" style="3420" customWidth="1"/>
    <col min="7941" max="7941" width="11" style="3420" customWidth="1"/>
    <col min="7942" max="7942" width="12.42578125" style="3420" customWidth="1"/>
    <col min="7943" max="7943" width="10.85546875" style="3420" customWidth="1"/>
    <col min="7944" max="7944" width="10.28515625" style="3420" customWidth="1"/>
    <col min="7945" max="7945" width="11.42578125" style="3420" customWidth="1"/>
    <col min="7946" max="7946" width="9.140625" style="3420"/>
    <col min="7947" max="7947" width="6.42578125" style="3420" customWidth="1"/>
    <col min="7948" max="8191" width="9.140625" style="3420"/>
    <col min="8192" max="8192" width="1.42578125" style="3420" customWidth="1"/>
    <col min="8193" max="8193" width="27.85546875" style="3420" customWidth="1"/>
    <col min="8194" max="8194" width="12.28515625" style="3420" customWidth="1"/>
    <col min="8195" max="8195" width="11.5703125" style="3420" customWidth="1"/>
    <col min="8196" max="8196" width="10.85546875" style="3420" customWidth="1"/>
    <col min="8197" max="8197" width="11" style="3420" customWidth="1"/>
    <col min="8198" max="8198" width="12.42578125" style="3420" customWidth="1"/>
    <col min="8199" max="8199" width="10.85546875" style="3420" customWidth="1"/>
    <col min="8200" max="8200" width="10.28515625" style="3420" customWidth="1"/>
    <col min="8201" max="8201" width="11.42578125" style="3420" customWidth="1"/>
    <col min="8202" max="8202" width="9.140625" style="3420"/>
    <col min="8203" max="8203" width="6.42578125" style="3420" customWidth="1"/>
    <col min="8204" max="8447" width="9.140625" style="3420"/>
    <col min="8448" max="8448" width="1.42578125" style="3420" customWidth="1"/>
    <col min="8449" max="8449" width="27.85546875" style="3420" customWidth="1"/>
    <col min="8450" max="8450" width="12.28515625" style="3420" customWidth="1"/>
    <col min="8451" max="8451" width="11.5703125" style="3420" customWidth="1"/>
    <col min="8452" max="8452" width="10.85546875" style="3420" customWidth="1"/>
    <col min="8453" max="8453" width="11" style="3420" customWidth="1"/>
    <col min="8454" max="8454" width="12.42578125" style="3420" customWidth="1"/>
    <col min="8455" max="8455" width="10.85546875" style="3420" customWidth="1"/>
    <col min="8456" max="8456" width="10.28515625" style="3420" customWidth="1"/>
    <col min="8457" max="8457" width="11.42578125" style="3420" customWidth="1"/>
    <col min="8458" max="8458" width="9.140625" style="3420"/>
    <col min="8459" max="8459" width="6.42578125" style="3420" customWidth="1"/>
    <col min="8460" max="8703" width="9.140625" style="3420"/>
    <col min="8704" max="8704" width="1.42578125" style="3420" customWidth="1"/>
    <col min="8705" max="8705" width="27.85546875" style="3420" customWidth="1"/>
    <col min="8706" max="8706" width="12.28515625" style="3420" customWidth="1"/>
    <col min="8707" max="8707" width="11.5703125" style="3420" customWidth="1"/>
    <col min="8708" max="8708" width="10.85546875" style="3420" customWidth="1"/>
    <col min="8709" max="8709" width="11" style="3420" customWidth="1"/>
    <col min="8710" max="8710" width="12.42578125" style="3420" customWidth="1"/>
    <col min="8711" max="8711" width="10.85546875" style="3420" customWidth="1"/>
    <col min="8712" max="8712" width="10.28515625" style="3420" customWidth="1"/>
    <col min="8713" max="8713" width="11.42578125" style="3420" customWidth="1"/>
    <col min="8714" max="8714" width="9.140625" style="3420"/>
    <col min="8715" max="8715" width="6.42578125" style="3420" customWidth="1"/>
    <col min="8716" max="8959" width="9.140625" style="3420"/>
    <col min="8960" max="8960" width="1.42578125" style="3420" customWidth="1"/>
    <col min="8961" max="8961" width="27.85546875" style="3420" customWidth="1"/>
    <col min="8962" max="8962" width="12.28515625" style="3420" customWidth="1"/>
    <col min="8963" max="8963" width="11.5703125" style="3420" customWidth="1"/>
    <col min="8964" max="8964" width="10.85546875" style="3420" customWidth="1"/>
    <col min="8965" max="8965" width="11" style="3420" customWidth="1"/>
    <col min="8966" max="8966" width="12.42578125" style="3420" customWidth="1"/>
    <col min="8967" max="8967" width="10.85546875" style="3420" customWidth="1"/>
    <col min="8968" max="8968" width="10.28515625" style="3420" customWidth="1"/>
    <col min="8969" max="8969" width="11.42578125" style="3420" customWidth="1"/>
    <col min="8970" max="8970" width="9.140625" style="3420"/>
    <col min="8971" max="8971" width="6.42578125" style="3420" customWidth="1"/>
    <col min="8972" max="9215" width="9.140625" style="3420"/>
    <col min="9216" max="9216" width="1.42578125" style="3420" customWidth="1"/>
    <col min="9217" max="9217" width="27.85546875" style="3420" customWidth="1"/>
    <col min="9218" max="9218" width="12.28515625" style="3420" customWidth="1"/>
    <col min="9219" max="9219" width="11.5703125" style="3420" customWidth="1"/>
    <col min="9220" max="9220" width="10.85546875" style="3420" customWidth="1"/>
    <col min="9221" max="9221" width="11" style="3420" customWidth="1"/>
    <col min="9222" max="9222" width="12.42578125" style="3420" customWidth="1"/>
    <col min="9223" max="9223" width="10.85546875" style="3420" customWidth="1"/>
    <col min="9224" max="9224" width="10.28515625" style="3420" customWidth="1"/>
    <col min="9225" max="9225" width="11.42578125" style="3420" customWidth="1"/>
    <col min="9226" max="9226" width="9.140625" style="3420"/>
    <col min="9227" max="9227" width="6.42578125" style="3420" customWidth="1"/>
    <col min="9228" max="9471" width="9.140625" style="3420"/>
    <col min="9472" max="9472" width="1.42578125" style="3420" customWidth="1"/>
    <col min="9473" max="9473" width="27.85546875" style="3420" customWidth="1"/>
    <col min="9474" max="9474" width="12.28515625" style="3420" customWidth="1"/>
    <col min="9475" max="9475" width="11.5703125" style="3420" customWidth="1"/>
    <col min="9476" max="9476" width="10.85546875" style="3420" customWidth="1"/>
    <col min="9477" max="9477" width="11" style="3420" customWidth="1"/>
    <col min="9478" max="9478" width="12.42578125" style="3420" customWidth="1"/>
    <col min="9479" max="9479" width="10.85546875" style="3420" customWidth="1"/>
    <col min="9480" max="9480" width="10.28515625" style="3420" customWidth="1"/>
    <col min="9481" max="9481" width="11.42578125" style="3420" customWidth="1"/>
    <col min="9482" max="9482" width="9.140625" style="3420"/>
    <col min="9483" max="9483" width="6.42578125" style="3420" customWidth="1"/>
    <col min="9484" max="9727" width="9.140625" style="3420"/>
    <col min="9728" max="9728" width="1.42578125" style="3420" customWidth="1"/>
    <col min="9729" max="9729" width="27.85546875" style="3420" customWidth="1"/>
    <col min="9730" max="9730" width="12.28515625" style="3420" customWidth="1"/>
    <col min="9731" max="9731" width="11.5703125" style="3420" customWidth="1"/>
    <col min="9732" max="9732" width="10.85546875" style="3420" customWidth="1"/>
    <col min="9733" max="9733" width="11" style="3420" customWidth="1"/>
    <col min="9734" max="9734" width="12.42578125" style="3420" customWidth="1"/>
    <col min="9735" max="9735" width="10.85546875" style="3420" customWidth="1"/>
    <col min="9736" max="9736" width="10.28515625" style="3420" customWidth="1"/>
    <col min="9737" max="9737" width="11.42578125" style="3420" customWidth="1"/>
    <col min="9738" max="9738" width="9.140625" style="3420"/>
    <col min="9739" max="9739" width="6.42578125" style="3420" customWidth="1"/>
    <col min="9740" max="9983" width="9.140625" style="3420"/>
    <col min="9984" max="9984" width="1.42578125" style="3420" customWidth="1"/>
    <col min="9985" max="9985" width="27.85546875" style="3420" customWidth="1"/>
    <col min="9986" max="9986" width="12.28515625" style="3420" customWidth="1"/>
    <col min="9987" max="9987" width="11.5703125" style="3420" customWidth="1"/>
    <col min="9988" max="9988" width="10.85546875" style="3420" customWidth="1"/>
    <col min="9989" max="9989" width="11" style="3420" customWidth="1"/>
    <col min="9990" max="9990" width="12.42578125" style="3420" customWidth="1"/>
    <col min="9991" max="9991" width="10.85546875" style="3420" customWidth="1"/>
    <col min="9992" max="9992" width="10.28515625" style="3420" customWidth="1"/>
    <col min="9993" max="9993" width="11.42578125" style="3420" customWidth="1"/>
    <col min="9994" max="9994" width="9.140625" style="3420"/>
    <col min="9995" max="9995" width="6.42578125" style="3420" customWidth="1"/>
    <col min="9996" max="10239" width="9.140625" style="3420"/>
    <col min="10240" max="10240" width="1.42578125" style="3420" customWidth="1"/>
    <col min="10241" max="10241" width="27.85546875" style="3420" customWidth="1"/>
    <col min="10242" max="10242" width="12.28515625" style="3420" customWidth="1"/>
    <col min="10243" max="10243" width="11.5703125" style="3420" customWidth="1"/>
    <col min="10244" max="10244" width="10.85546875" style="3420" customWidth="1"/>
    <col min="10245" max="10245" width="11" style="3420" customWidth="1"/>
    <col min="10246" max="10246" width="12.42578125" style="3420" customWidth="1"/>
    <col min="10247" max="10247" width="10.85546875" style="3420" customWidth="1"/>
    <col min="10248" max="10248" width="10.28515625" style="3420" customWidth="1"/>
    <col min="10249" max="10249" width="11.42578125" style="3420" customWidth="1"/>
    <col min="10250" max="10250" width="9.140625" style="3420"/>
    <col min="10251" max="10251" width="6.42578125" style="3420" customWidth="1"/>
    <col min="10252" max="10495" width="9.140625" style="3420"/>
    <col min="10496" max="10496" width="1.42578125" style="3420" customWidth="1"/>
    <col min="10497" max="10497" width="27.85546875" style="3420" customWidth="1"/>
    <col min="10498" max="10498" width="12.28515625" style="3420" customWidth="1"/>
    <col min="10499" max="10499" width="11.5703125" style="3420" customWidth="1"/>
    <col min="10500" max="10500" width="10.85546875" style="3420" customWidth="1"/>
    <col min="10501" max="10501" width="11" style="3420" customWidth="1"/>
    <col min="10502" max="10502" width="12.42578125" style="3420" customWidth="1"/>
    <col min="10503" max="10503" width="10.85546875" style="3420" customWidth="1"/>
    <col min="10504" max="10504" width="10.28515625" style="3420" customWidth="1"/>
    <col min="10505" max="10505" width="11.42578125" style="3420" customWidth="1"/>
    <col min="10506" max="10506" width="9.140625" style="3420"/>
    <col min="10507" max="10507" width="6.42578125" style="3420" customWidth="1"/>
    <col min="10508" max="10751" width="9.140625" style="3420"/>
    <col min="10752" max="10752" width="1.42578125" style="3420" customWidth="1"/>
    <col min="10753" max="10753" width="27.85546875" style="3420" customWidth="1"/>
    <col min="10754" max="10754" width="12.28515625" style="3420" customWidth="1"/>
    <col min="10755" max="10755" width="11.5703125" style="3420" customWidth="1"/>
    <col min="10756" max="10756" width="10.85546875" style="3420" customWidth="1"/>
    <col min="10757" max="10757" width="11" style="3420" customWidth="1"/>
    <col min="10758" max="10758" width="12.42578125" style="3420" customWidth="1"/>
    <col min="10759" max="10759" width="10.85546875" style="3420" customWidth="1"/>
    <col min="10760" max="10760" width="10.28515625" style="3420" customWidth="1"/>
    <col min="10761" max="10761" width="11.42578125" style="3420" customWidth="1"/>
    <col min="10762" max="10762" width="9.140625" style="3420"/>
    <col min="10763" max="10763" width="6.42578125" style="3420" customWidth="1"/>
    <col min="10764" max="11007" width="9.140625" style="3420"/>
    <col min="11008" max="11008" width="1.42578125" style="3420" customWidth="1"/>
    <col min="11009" max="11009" width="27.85546875" style="3420" customWidth="1"/>
    <col min="11010" max="11010" width="12.28515625" style="3420" customWidth="1"/>
    <col min="11011" max="11011" width="11.5703125" style="3420" customWidth="1"/>
    <col min="11012" max="11012" width="10.85546875" style="3420" customWidth="1"/>
    <col min="11013" max="11013" width="11" style="3420" customWidth="1"/>
    <col min="11014" max="11014" width="12.42578125" style="3420" customWidth="1"/>
    <col min="11015" max="11015" width="10.85546875" style="3420" customWidth="1"/>
    <col min="11016" max="11016" width="10.28515625" style="3420" customWidth="1"/>
    <col min="11017" max="11017" width="11.42578125" style="3420" customWidth="1"/>
    <col min="11018" max="11018" width="9.140625" style="3420"/>
    <col min="11019" max="11019" width="6.42578125" style="3420" customWidth="1"/>
    <col min="11020" max="11263" width="9.140625" style="3420"/>
    <col min="11264" max="11264" width="1.42578125" style="3420" customWidth="1"/>
    <col min="11265" max="11265" width="27.85546875" style="3420" customWidth="1"/>
    <col min="11266" max="11266" width="12.28515625" style="3420" customWidth="1"/>
    <col min="11267" max="11267" width="11.5703125" style="3420" customWidth="1"/>
    <col min="11268" max="11268" width="10.85546875" style="3420" customWidth="1"/>
    <col min="11269" max="11269" width="11" style="3420" customWidth="1"/>
    <col min="11270" max="11270" width="12.42578125" style="3420" customWidth="1"/>
    <col min="11271" max="11271" width="10.85546875" style="3420" customWidth="1"/>
    <col min="11272" max="11272" width="10.28515625" style="3420" customWidth="1"/>
    <col min="11273" max="11273" width="11.42578125" style="3420" customWidth="1"/>
    <col min="11274" max="11274" width="9.140625" style="3420"/>
    <col min="11275" max="11275" width="6.42578125" style="3420" customWidth="1"/>
    <col min="11276" max="11519" width="9.140625" style="3420"/>
    <col min="11520" max="11520" width="1.42578125" style="3420" customWidth="1"/>
    <col min="11521" max="11521" width="27.85546875" style="3420" customWidth="1"/>
    <col min="11522" max="11522" width="12.28515625" style="3420" customWidth="1"/>
    <col min="11523" max="11523" width="11.5703125" style="3420" customWidth="1"/>
    <col min="11524" max="11524" width="10.85546875" style="3420" customWidth="1"/>
    <col min="11525" max="11525" width="11" style="3420" customWidth="1"/>
    <col min="11526" max="11526" width="12.42578125" style="3420" customWidth="1"/>
    <col min="11527" max="11527" width="10.85546875" style="3420" customWidth="1"/>
    <col min="11528" max="11528" width="10.28515625" style="3420" customWidth="1"/>
    <col min="11529" max="11529" width="11.42578125" style="3420" customWidth="1"/>
    <col min="11530" max="11530" width="9.140625" style="3420"/>
    <col min="11531" max="11531" width="6.42578125" style="3420" customWidth="1"/>
    <col min="11532" max="11775" width="9.140625" style="3420"/>
    <col min="11776" max="11776" width="1.42578125" style="3420" customWidth="1"/>
    <col min="11777" max="11777" width="27.85546875" style="3420" customWidth="1"/>
    <col min="11778" max="11778" width="12.28515625" style="3420" customWidth="1"/>
    <col min="11779" max="11779" width="11.5703125" style="3420" customWidth="1"/>
    <col min="11780" max="11780" width="10.85546875" style="3420" customWidth="1"/>
    <col min="11781" max="11781" width="11" style="3420" customWidth="1"/>
    <col min="11782" max="11782" width="12.42578125" style="3420" customWidth="1"/>
    <col min="11783" max="11783" width="10.85546875" style="3420" customWidth="1"/>
    <col min="11784" max="11784" width="10.28515625" style="3420" customWidth="1"/>
    <col min="11785" max="11785" width="11.42578125" style="3420" customWidth="1"/>
    <col min="11786" max="11786" width="9.140625" style="3420"/>
    <col min="11787" max="11787" width="6.42578125" style="3420" customWidth="1"/>
    <col min="11788" max="12031" width="9.140625" style="3420"/>
    <col min="12032" max="12032" width="1.42578125" style="3420" customWidth="1"/>
    <col min="12033" max="12033" width="27.85546875" style="3420" customWidth="1"/>
    <col min="12034" max="12034" width="12.28515625" style="3420" customWidth="1"/>
    <col min="12035" max="12035" width="11.5703125" style="3420" customWidth="1"/>
    <col min="12036" max="12036" width="10.85546875" style="3420" customWidth="1"/>
    <col min="12037" max="12037" width="11" style="3420" customWidth="1"/>
    <col min="12038" max="12038" width="12.42578125" style="3420" customWidth="1"/>
    <col min="12039" max="12039" width="10.85546875" style="3420" customWidth="1"/>
    <col min="12040" max="12040" width="10.28515625" style="3420" customWidth="1"/>
    <col min="12041" max="12041" width="11.42578125" style="3420" customWidth="1"/>
    <col min="12042" max="12042" width="9.140625" style="3420"/>
    <col min="12043" max="12043" width="6.42578125" style="3420" customWidth="1"/>
    <col min="12044" max="12287" width="9.140625" style="3420"/>
    <col min="12288" max="12288" width="1.42578125" style="3420" customWidth="1"/>
    <col min="12289" max="12289" width="27.85546875" style="3420" customWidth="1"/>
    <col min="12290" max="12290" width="12.28515625" style="3420" customWidth="1"/>
    <col min="12291" max="12291" width="11.5703125" style="3420" customWidth="1"/>
    <col min="12292" max="12292" width="10.85546875" style="3420" customWidth="1"/>
    <col min="12293" max="12293" width="11" style="3420" customWidth="1"/>
    <col min="12294" max="12294" width="12.42578125" style="3420" customWidth="1"/>
    <col min="12295" max="12295" width="10.85546875" style="3420" customWidth="1"/>
    <col min="12296" max="12296" width="10.28515625" style="3420" customWidth="1"/>
    <col min="12297" max="12297" width="11.42578125" style="3420" customWidth="1"/>
    <col min="12298" max="12298" width="9.140625" style="3420"/>
    <col min="12299" max="12299" width="6.42578125" style="3420" customWidth="1"/>
    <col min="12300" max="12543" width="9.140625" style="3420"/>
    <col min="12544" max="12544" width="1.42578125" style="3420" customWidth="1"/>
    <col min="12545" max="12545" width="27.85546875" style="3420" customWidth="1"/>
    <col min="12546" max="12546" width="12.28515625" style="3420" customWidth="1"/>
    <col min="12547" max="12547" width="11.5703125" style="3420" customWidth="1"/>
    <col min="12548" max="12548" width="10.85546875" style="3420" customWidth="1"/>
    <col min="12549" max="12549" width="11" style="3420" customWidth="1"/>
    <col min="12550" max="12550" width="12.42578125" style="3420" customWidth="1"/>
    <col min="12551" max="12551" width="10.85546875" style="3420" customWidth="1"/>
    <col min="12552" max="12552" width="10.28515625" style="3420" customWidth="1"/>
    <col min="12553" max="12553" width="11.42578125" style="3420" customWidth="1"/>
    <col min="12554" max="12554" width="9.140625" style="3420"/>
    <col min="12555" max="12555" width="6.42578125" style="3420" customWidth="1"/>
    <col min="12556" max="12799" width="9.140625" style="3420"/>
    <col min="12800" max="12800" width="1.42578125" style="3420" customWidth="1"/>
    <col min="12801" max="12801" width="27.85546875" style="3420" customWidth="1"/>
    <col min="12802" max="12802" width="12.28515625" style="3420" customWidth="1"/>
    <col min="12803" max="12803" width="11.5703125" style="3420" customWidth="1"/>
    <col min="12804" max="12804" width="10.85546875" style="3420" customWidth="1"/>
    <col min="12805" max="12805" width="11" style="3420" customWidth="1"/>
    <col min="12806" max="12806" width="12.42578125" style="3420" customWidth="1"/>
    <col min="12807" max="12807" width="10.85546875" style="3420" customWidth="1"/>
    <col min="12808" max="12808" width="10.28515625" style="3420" customWidth="1"/>
    <col min="12809" max="12809" width="11.42578125" style="3420" customWidth="1"/>
    <col min="12810" max="12810" width="9.140625" style="3420"/>
    <col min="12811" max="12811" width="6.42578125" style="3420" customWidth="1"/>
    <col min="12812" max="13055" width="9.140625" style="3420"/>
    <col min="13056" max="13056" width="1.42578125" style="3420" customWidth="1"/>
    <col min="13057" max="13057" width="27.85546875" style="3420" customWidth="1"/>
    <col min="13058" max="13058" width="12.28515625" style="3420" customWidth="1"/>
    <col min="13059" max="13059" width="11.5703125" style="3420" customWidth="1"/>
    <col min="13060" max="13060" width="10.85546875" style="3420" customWidth="1"/>
    <col min="13061" max="13061" width="11" style="3420" customWidth="1"/>
    <col min="13062" max="13062" width="12.42578125" style="3420" customWidth="1"/>
    <col min="13063" max="13063" width="10.85546875" style="3420" customWidth="1"/>
    <col min="13064" max="13064" width="10.28515625" style="3420" customWidth="1"/>
    <col min="13065" max="13065" width="11.42578125" style="3420" customWidth="1"/>
    <col min="13066" max="13066" width="9.140625" style="3420"/>
    <col min="13067" max="13067" width="6.42578125" style="3420" customWidth="1"/>
    <col min="13068" max="13311" width="9.140625" style="3420"/>
    <col min="13312" max="13312" width="1.42578125" style="3420" customWidth="1"/>
    <col min="13313" max="13313" width="27.85546875" style="3420" customWidth="1"/>
    <col min="13314" max="13314" width="12.28515625" style="3420" customWidth="1"/>
    <col min="13315" max="13315" width="11.5703125" style="3420" customWidth="1"/>
    <col min="13316" max="13316" width="10.85546875" style="3420" customWidth="1"/>
    <col min="13317" max="13317" width="11" style="3420" customWidth="1"/>
    <col min="13318" max="13318" width="12.42578125" style="3420" customWidth="1"/>
    <col min="13319" max="13319" width="10.85546875" style="3420" customWidth="1"/>
    <col min="13320" max="13320" width="10.28515625" style="3420" customWidth="1"/>
    <col min="13321" max="13321" width="11.42578125" style="3420" customWidth="1"/>
    <col min="13322" max="13322" width="9.140625" style="3420"/>
    <col min="13323" max="13323" width="6.42578125" style="3420" customWidth="1"/>
    <col min="13324" max="13567" width="9.140625" style="3420"/>
    <col min="13568" max="13568" width="1.42578125" style="3420" customWidth="1"/>
    <col min="13569" max="13569" width="27.85546875" style="3420" customWidth="1"/>
    <col min="13570" max="13570" width="12.28515625" style="3420" customWidth="1"/>
    <col min="13571" max="13571" width="11.5703125" style="3420" customWidth="1"/>
    <col min="13572" max="13572" width="10.85546875" style="3420" customWidth="1"/>
    <col min="13573" max="13573" width="11" style="3420" customWidth="1"/>
    <col min="13574" max="13574" width="12.42578125" style="3420" customWidth="1"/>
    <col min="13575" max="13575" width="10.85546875" style="3420" customWidth="1"/>
    <col min="13576" max="13576" width="10.28515625" style="3420" customWidth="1"/>
    <col min="13577" max="13577" width="11.42578125" style="3420" customWidth="1"/>
    <col min="13578" max="13578" width="9.140625" style="3420"/>
    <col min="13579" max="13579" width="6.42578125" style="3420" customWidth="1"/>
    <col min="13580" max="13823" width="9.140625" style="3420"/>
    <col min="13824" max="13824" width="1.42578125" style="3420" customWidth="1"/>
    <col min="13825" max="13825" width="27.85546875" style="3420" customWidth="1"/>
    <col min="13826" max="13826" width="12.28515625" style="3420" customWidth="1"/>
    <col min="13827" max="13827" width="11.5703125" style="3420" customWidth="1"/>
    <col min="13828" max="13828" width="10.85546875" style="3420" customWidth="1"/>
    <col min="13829" max="13829" width="11" style="3420" customWidth="1"/>
    <col min="13830" max="13830" width="12.42578125" style="3420" customWidth="1"/>
    <col min="13831" max="13831" width="10.85546875" style="3420" customWidth="1"/>
    <col min="13832" max="13832" width="10.28515625" style="3420" customWidth="1"/>
    <col min="13833" max="13833" width="11.42578125" style="3420" customWidth="1"/>
    <col min="13834" max="13834" width="9.140625" style="3420"/>
    <col min="13835" max="13835" width="6.42578125" style="3420" customWidth="1"/>
    <col min="13836" max="14079" width="9.140625" style="3420"/>
    <col min="14080" max="14080" width="1.42578125" style="3420" customWidth="1"/>
    <col min="14081" max="14081" width="27.85546875" style="3420" customWidth="1"/>
    <col min="14082" max="14082" width="12.28515625" style="3420" customWidth="1"/>
    <col min="14083" max="14083" width="11.5703125" style="3420" customWidth="1"/>
    <col min="14084" max="14084" width="10.85546875" style="3420" customWidth="1"/>
    <col min="14085" max="14085" width="11" style="3420" customWidth="1"/>
    <col min="14086" max="14086" width="12.42578125" style="3420" customWidth="1"/>
    <col min="14087" max="14087" width="10.85546875" style="3420" customWidth="1"/>
    <col min="14088" max="14088" width="10.28515625" style="3420" customWidth="1"/>
    <col min="14089" max="14089" width="11.42578125" style="3420" customWidth="1"/>
    <col min="14090" max="14090" width="9.140625" style="3420"/>
    <col min="14091" max="14091" width="6.42578125" style="3420" customWidth="1"/>
    <col min="14092" max="14335" width="9.140625" style="3420"/>
    <col min="14336" max="14336" width="1.42578125" style="3420" customWidth="1"/>
    <col min="14337" max="14337" width="27.85546875" style="3420" customWidth="1"/>
    <col min="14338" max="14338" width="12.28515625" style="3420" customWidth="1"/>
    <col min="14339" max="14339" width="11.5703125" style="3420" customWidth="1"/>
    <col min="14340" max="14340" width="10.85546875" style="3420" customWidth="1"/>
    <col min="14341" max="14341" width="11" style="3420" customWidth="1"/>
    <col min="14342" max="14342" width="12.42578125" style="3420" customWidth="1"/>
    <col min="14343" max="14343" width="10.85546875" style="3420" customWidth="1"/>
    <col min="14344" max="14344" width="10.28515625" style="3420" customWidth="1"/>
    <col min="14345" max="14345" width="11.42578125" style="3420" customWidth="1"/>
    <col min="14346" max="14346" width="9.140625" style="3420"/>
    <col min="14347" max="14347" width="6.42578125" style="3420" customWidth="1"/>
    <col min="14348" max="14591" width="9.140625" style="3420"/>
    <col min="14592" max="14592" width="1.42578125" style="3420" customWidth="1"/>
    <col min="14593" max="14593" width="27.85546875" style="3420" customWidth="1"/>
    <col min="14594" max="14594" width="12.28515625" style="3420" customWidth="1"/>
    <col min="14595" max="14595" width="11.5703125" style="3420" customWidth="1"/>
    <col min="14596" max="14596" width="10.85546875" style="3420" customWidth="1"/>
    <col min="14597" max="14597" width="11" style="3420" customWidth="1"/>
    <col min="14598" max="14598" width="12.42578125" style="3420" customWidth="1"/>
    <col min="14599" max="14599" width="10.85546875" style="3420" customWidth="1"/>
    <col min="14600" max="14600" width="10.28515625" style="3420" customWidth="1"/>
    <col min="14601" max="14601" width="11.42578125" style="3420" customWidth="1"/>
    <col min="14602" max="14602" width="9.140625" style="3420"/>
    <col min="14603" max="14603" width="6.42578125" style="3420" customWidth="1"/>
    <col min="14604" max="14847" width="9.140625" style="3420"/>
    <col min="14848" max="14848" width="1.42578125" style="3420" customWidth="1"/>
    <col min="14849" max="14849" width="27.85546875" style="3420" customWidth="1"/>
    <col min="14850" max="14850" width="12.28515625" style="3420" customWidth="1"/>
    <col min="14851" max="14851" width="11.5703125" style="3420" customWidth="1"/>
    <col min="14852" max="14852" width="10.85546875" style="3420" customWidth="1"/>
    <col min="14853" max="14853" width="11" style="3420" customWidth="1"/>
    <col min="14854" max="14854" width="12.42578125" style="3420" customWidth="1"/>
    <col min="14855" max="14855" width="10.85546875" style="3420" customWidth="1"/>
    <col min="14856" max="14856" width="10.28515625" style="3420" customWidth="1"/>
    <col min="14857" max="14857" width="11.42578125" style="3420" customWidth="1"/>
    <col min="14858" max="14858" width="9.140625" style="3420"/>
    <col min="14859" max="14859" width="6.42578125" style="3420" customWidth="1"/>
    <col min="14860" max="15103" width="9.140625" style="3420"/>
    <col min="15104" max="15104" width="1.42578125" style="3420" customWidth="1"/>
    <col min="15105" max="15105" width="27.85546875" style="3420" customWidth="1"/>
    <col min="15106" max="15106" width="12.28515625" style="3420" customWidth="1"/>
    <col min="15107" max="15107" width="11.5703125" style="3420" customWidth="1"/>
    <col min="15108" max="15108" width="10.85546875" style="3420" customWidth="1"/>
    <col min="15109" max="15109" width="11" style="3420" customWidth="1"/>
    <col min="15110" max="15110" width="12.42578125" style="3420" customWidth="1"/>
    <col min="15111" max="15111" width="10.85546875" style="3420" customWidth="1"/>
    <col min="15112" max="15112" width="10.28515625" style="3420" customWidth="1"/>
    <col min="15113" max="15113" width="11.42578125" style="3420" customWidth="1"/>
    <col min="15114" max="15114" width="9.140625" style="3420"/>
    <col min="15115" max="15115" width="6.42578125" style="3420" customWidth="1"/>
    <col min="15116" max="15359" width="9.140625" style="3420"/>
    <col min="15360" max="15360" width="1.42578125" style="3420" customWidth="1"/>
    <col min="15361" max="15361" width="27.85546875" style="3420" customWidth="1"/>
    <col min="15362" max="15362" width="12.28515625" style="3420" customWidth="1"/>
    <col min="15363" max="15363" width="11.5703125" style="3420" customWidth="1"/>
    <col min="15364" max="15364" width="10.85546875" style="3420" customWidth="1"/>
    <col min="15365" max="15365" width="11" style="3420" customWidth="1"/>
    <col min="15366" max="15366" width="12.42578125" style="3420" customWidth="1"/>
    <col min="15367" max="15367" width="10.85546875" style="3420" customWidth="1"/>
    <col min="15368" max="15368" width="10.28515625" style="3420" customWidth="1"/>
    <col min="15369" max="15369" width="11.42578125" style="3420" customWidth="1"/>
    <col min="15370" max="15370" width="9.140625" style="3420"/>
    <col min="15371" max="15371" width="6.42578125" style="3420" customWidth="1"/>
    <col min="15372" max="15615" width="9.140625" style="3420"/>
    <col min="15616" max="15616" width="1.42578125" style="3420" customWidth="1"/>
    <col min="15617" max="15617" width="27.85546875" style="3420" customWidth="1"/>
    <col min="15618" max="15618" width="12.28515625" style="3420" customWidth="1"/>
    <col min="15619" max="15619" width="11.5703125" style="3420" customWidth="1"/>
    <col min="15620" max="15620" width="10.85546875" style="3420" customWidth="1"/>
    <col min="15621" max="15621" width="11" style="3420" customWidth="1"/>
    <col min="15622" max="15622" width="12.42578125" style="3420" customWidth="1"/>
    <col min="15623" max="15623" width="10.85546875" style="3420" customWidth="1"/>
    <col min="15624" max="15624" width="10.28515625" style="3420" customWidth="1"/>
    <col min="15625" max="15625" width="11.42578125" style="3420" customWidth="1"/>
    <col min="15626" max="15626" width="9.140625" style="3420"/>
    <col min="15627" max="15627" width="6.42578125" style="3420" customWidth="1"/>
    <col min="15628" max="15871" width="9.140625" style="3420"/>
    <col min="15872" max="15872" width="1.42578125" style="3420" customWidth="1"/>
    <col min="15873" max="15873" width="27.85546875" style="3420" customWidth="1"/>
    <col min="15874" max="15874" width="12.28515625" style="3420" customWidth="1"/>
    <col min="15875" max="15875" width="11.5703125" style="3420" customWidth="1"/>
    <col min="15876" max="15876" width="10.85546875" style="3420" customWidth="1"/>
    <col min="15877" max="15877" width="11" style="3420" customWidth="1"/>
    <col min="15878" max="15878" width="12.42578125" style="3420" customWidth="1"/>
    <col min="15879" max="15879" width="10.85546875" style="3420" customWidth="1"/>
    <col min="15880" max="15880" width="10.28515625" style="3420" customWidth="1"/>
    <col min="15881" max="15881" width="11.42578125" style="3420" customWidth="1"/>
    <col min="15882" max="15882" width="9.140625" style="3420"/>
    <col min="15883" max="15883" width="6.42578125" style="3420" customWidth="1"/>
    <col min="15884" max="16127" width="9.140625" style="3420"/>
    <col min="16128" max="16128" width="1.42578125" style="3420" customWidth="1"/>
    <col min="16129" max="16129" width="27.85546875" style="3420" customWidth="1"/>
    <col min="16130" max="16130" width="12.28515625" style="3420" customWidth="1"/>
    <col min="16131" max="16131" width="11.5703125" style="3420" customWidth="1"/>
    <col min="16132" max="16132" width="10.85546875" style="3420" customWidth="1"/>
    <col min="16133" max="16133" width="11" style="3420" customWidth="1"/>
    <col min="16134" max="16134" width="12.42578125" style="3420" customWidth="1"/>
    <col min="16135" max="16135" width="10.85546875" style="3420" customWidth="1"/>
    <col min="16136" max="16136" width="10.28515625" style="3420" customWidth="1"/>
    <col min="16137" max="16137" width="11.42578125" style="3420" customWidth="1"/>
    <col min="16138" max="16138" width="9.140625" style="3420"/>
    <col min="16139" max="16139" width="6.42578125" style="3420" customWidth="1"/>
    <col min="16140" max="16383" width="9.140625" style="3420"/>
    <col min="16384" max="16384" width="7.5703125" style="3420" customWidth="1"/>
  </cols>
  <sheetData>
    <row r="1" spans="1:12" s="2738" customFormat="1">
      <c r="A1" s="5726" t="s">
        <v>710</v>
      </c>
      <c r="B1" s="5726"/>
      <c r="C1" s="5726"/>
      <c r="D1" s="5726"/>
      <c r="E1" s="5726"/>
      <c r="F1" s="5726"/>
      <c r="G1" s="5726"/>
      <c r="H1" s="5726"/>
      <c r="I1" s="5726"/>
      <c r="J1" s="5726"/>
    </row>
    <row r="2" spans="1:12" s="3418" customFormat="1" ht="18.75">
      <c r="A2" s="3416" t="s">
        <v>2429</v>
      </c>
      <c r="B2" s="3417"/>
      <c r="C2" s="3417"/>
      <c r="D2" s="3417"/>
      <c r="E2" s="3417"/>
      <c r="F2" s="3417"/>
      <c r="G2" s="3417"/>
      <c r="H2" s="3417"/>
      <c r="I2" s="3417"/>
      <c r="J2" s="3417"/>
    </row>
    <row r="3" spans="1:12" s="3418" customFormat="1" ht="6.75" customHeight="1">
      <c r="A3" s="3416"/>
      <c r="B3" s="3417"/>
      <c r="C3" s="3417"/>
      <c r="D3" s="3417"/>
      <c r="E3" s="3417"/>
      <c r="F3" s="3417"/>
      <c r="G3" s="3417"/>
      <c r="H3" s="3417"/>
      <c r="I3" s="3417"/>
      <c r="J3" s="3417"/>
    </row>
    <row r="4" spans="1:12">
      <c r="A4" s="3419" t="s">
        <v>2430</v>
      </c>
    </row>
    <row r="5" spans="1:12" ht="14.1" customHeight="1" thickBot="1">
      <c r="A5" s="3421"/>
      <c r="J5" s="3422" t="s">
        <v>97</v>
      </c>
    </row>
    <row r="6" spans="1:12" ht="24" customHeight="1">
      <c r="A6" s="3423"/>
      <c r="B6" s="3424" t="s">
        <v>2431</v>
      </c>
      <c r="C6" s="3425">
        <v>2018</v>
      </c>
      <c r="D6" s="3425">
        <v>2019</v>
      </c>
      <c r="E6" s="3425">
        <v>2020</v>
      </c>
      <c r="F6" s="3425">
        <v>2021</v>
      </c>
      <c r="G6" s="6314">
        <v>2021</v>
      </c>
      <c r="H6" s="6315"/>
      <c r="I6" s="6315"/>
      <c r="J6" s="6316"/>
    </row>
    <row r="7" spans="1:12" ht="24" customHeight="1">
      <c r="A7" s="3426"/>
      <c r="B7" s="3427"/>
      <c r="C7" s="3428"/>
      <c r="D7" s="3428"/>
      <c r="E7" s="3428"/>
      <c r="F7" s="3428"/>
      <c r="G7" s="3429" t="s">
        <v>886</v>
      </c>
      <c r="H7" s="3430" t="s">
        <v>726</v>
      </c>
      <c r="I7" s="3430" t="s">
        <v>727</v>
      </c>
      <c r="J7" s="3431" t="s">
        <v>728</v>
      </c>
    </row>
    <row r="8" spans="1:12" ht="24" customHeight="1">
      <c r="A8" s="3432"/>
      <c r="B8" s="3433" t="s">
        <v>2432</v>
      </c>
      <c r="C8" s="3434">
        <v>9198</v>
      </c>
      <c r="D8" s="3434">
        <v>9383</v>
      </c>
      <c r="E8" s="3434">
        <v>9511</v>
      </c>
      <c r="F8" s="3435">
        <v>9562</v>
      </c>
      <c r="G8" s="3436">
        <v>9515</v>
      </c>
      <c r="H8" s="3436">
        <v>9541</v>
      </c>
      <c r="I8" s="3436">
        <v>9557</v>
      </c>
      <c r="J8" s="3437">
        <v>9562</v>
      </c>
      <c r="L8" s="3438"/>
    </row>
    <row r="9" spans="1:12" ht="24" customHeight="1">
      <c r="A9" s="3426"/>
      <c r="B9" s="3433" t="s">
        <v>2433</v>
      </c>
      <c r="C9" s="3436"/>
      <c r="D9" s="3436"/>
      <c r="E9" s="3436"/>
      <c r="F9" s="3439"/>
      <c r="G9" s="3436"/>
      <c r="H9" s="3436"/>
      <c r="I9" s="3436"/>
      <c r="J9" s="3440"/>
    </row>
    <row r="10" spans="1:12" ht="21.95" customHeight="1">
      <c r="A10" s="3426"/>
      <c r="B10" s="3441" t="s">
        <v>2434</v>
      </c>
      <c r="C10" s="3436">
        <v>232908</v>
      </c>
      <c r="D10" s="3436">
        <v>249193</v>
      </c>
      <c r="E10" s="3436">
        <v>261285</v>
      </c>
      <c r="F10" s="3439">
        <v>274201</v>
      </c>
      <c r="G10" s="3436">
        <v>263997</v>
      </c>
      <c r="H10" s="3436">
        <v>267629</v>
      </c>
      <c r="I10" s="3436">
        <v>271184</v>
      </c>
      <c r="J10" s="3440">
        <v>274201</v>
      </c>
    </row>
    <row r="11" spans="1:12" ht="24" customHeight="1">
      <c r="A11" s="3426"/>
      <c r="B11" s="3441" t="s">
        <v>2435</v>
      </c>
      <c r="C11" s="3442">
        <v>6907</v>
      </c>
      <c r="D11" s="3442">
        <v>6905</v>
      </c>
      <c r="E11" s="3442">
        <v>6907</v>
      </c>
      <c r="F11" s="3443">
        <v>6907</v>
      </c>
      <c r="G11" s="3442">
        <v>6907</v>
      </c>
      <c r="H11" s="3444">
        <v>6907</v>
      </c>
      <c r="I11" s="3444">
        <v>6907</v>
      </c>
      <c r="J11" s="3445">
        <v>6907</v>
      </c>
    </row>
    <row r="12" spans="1:12" ht="24" customHeight="1">
      <c r="A12" s="3426"/>
      <c r="B12" s="3446" t="s">
        <v>2436</v>
      </c>
      <c r="C12" s="3436">
        <v>46440</v>
      </c>
      <c r="D12" s="3436">
        <v>46210</v>
      </c>
      <c r="E12" s="3436">
        <v>46094</v>
      </c>
      <c r="F12" s="3439">
        <v>46020</v>
      </c>
      <c r="G12" s="3436">
        <v>46056</v>
      </c>
      <c r="H12" s="3447">
        <v>46056</v>
      </c>
      <c r="I12" s="3436">
        <v>46031</v>
      </c>
      <c r="J12" s="3440">
        <v>46020</v>
      </c>
    </row>
    <row r="13" spans="1:12" ht="24" customHeight="1">
      <c r="A13" s="3426"/>
      <c r="B13" s="3446" t="s">
        <v>2437</v>
      </c>
      <c r="C13" s="3436">
        <v>5374</v>
      </c>
      <c r="D13" s="3436">
        <v>6564</v>
      </c>
      <c r="E13" s="3436">
        <v>7509</v>
      </c>
      <c r="F13" s="3439">
        <v>8666</v>
      </c>
      <c r="G13" s="3436">
        <v>7688</v>
      </c>
      <c r="H13" s="3436">
        <v>8080</v>
      </c>
      <c r="I13" s="3436">
        <v>8422</v>
      </c>
      <c r="J13" s="3440">
        <v>8666</v>
      </c>
    </row>
    <row r="14" spans="1:12" ht="24" customHeight="1">
      <c r="A14" s="3426"/>
      <c r="B14" s="3446" t="s">
        <v>2438</v>
      </c>
      <c r="C14" s="3436">
        <v>1151</v>
      </c>
      <c r="D14" s="3436">
        <v>1155</v>
      </c>
      <c r="E14" s="3436">
        <v>1162</v>
      </c>
      <c r="F14" s="3439">
        <v>1377</v>
      </c>
      <c r="G14" s="3436">
        <v>1166</v>
      </c>
      <c r="H14" s="3436">
        <v>1166</v>
      </c>
      <c r="I14" s="3436">
        <v>1164</v>
      </c>
      <c r="J14" s="3440">
        <v>1377</v>
      </c>
    </row>
    <row r="15" spans="1:12" ht="24" customHeight="1">
      <c r="A15" s="3426"/>
      <c r="B15" s="3441" t="s">
        <v>2439</v>
      </c>
      <c r="C15" s="3436">
        <v>92409</v>
      </c>
      <c r="D15" s="3436">
        <v>97875</v>
      </c>
      <c r="E15" s="3436">
        <v>102314</v>
      </c>
      <c r="F15" s="3439">
        <v>106450</v>
      </c>
      <c r="G15" s="3436">
        <v>103311</v>
      </c>
      <c r="H15" s="3436">
        <v>104404</v>
      </c>
      <c r="I15" s="3436">
        <v>105473</v>
      </c>
      <c r="J15" s="3440">
        <v>106450</v>
      </c>
    </row>
    <row r="16" spans="1:12" ht="24" customHeight="1">
      <c r="A16" s="3426"/>
      <c r="B16" s="3441" t="s">
        <v>2440</v>
      </c>
      <c r="C16" s="3436">
        <v>117312</v>
      </c>
      <c r="D16" s="3436">
        <v>117575</v>
      </c>
      <c r="E16" s="3436">
        <v>118222</v>
      </c>
      <c r="F16" s="3439">
        <v>121661</v>
      </c>
      <c r="G16" s="3436">
        <v>118640</v>
      </c>
      <c r="H16" s="3436">
        <v>119258</v>
      </c>
      <c r="I16" s="3436">
        <v>120435</v>
      </c>
      <c r="J16" s="3440">
        <v>121661</v>
      </c>
    </row>
    <row r="17" spans="1:10" ht="24" customHeight="1">
      <c r="A17" s="3426"/>
      <c r="B17" s="3441" t="s">
        <v>2441</v>
      </c>
      <c r="C17" s="3436">
        <v>14772</v>
      </c>
      <c r="D17" s="3436">
        <v>15343</v>
      </c>
      <c r="E17" s="3436">
        <v>15755</v>
      </c>
      <c r="F17" s="3439">
        <v>16279</v>
      </c>
      <c r="G17" s="3436">
        <v>16592</v>
      </c>
      <c r="H17" s="3436">
        <v>15931</v>
      </c>
      <c r="I17" s="3436">
        <v>16090</v>
      </c>
      <c r="J17" s="3440">
        <v>16279</v>
      </c>
    </row>
    <row r="18" spans="1:10" ht="24" customHeight="1">
      <c r="A18" s="3426"/>
      <c r="B18" s="3441" t="s">
        <v>2442</v>
      </c>
      <c r="C18" s="3436">
        <v>27557</v>
      </c>
      <c r="D18" s="3436">
        <v>28171</v>
      </c>
      <c r="E18" s="3436">
        <v>28780</v>
      </c>
      <c r="F18" s="3439">
        <v>29356</v>
      </c>
      <c r="G18" s="3436">
        <v>29840</v>
      </c>
      <c r="H18" s="3436">
        <v>29077</v>
      </c>
      <c r="I18" s="3436">
        <v>29266</v>
      </c>
      <c r="J18" s="3440">
        <v>29356</v>
      </c>
    </row>
    <row r="19" spans="1:10" ht="24" customHeight="1">
      <c r="A19" s="3426"/>
      <c r="B19" s="3441" t="s">
        <v>2443</v>
      </c>
      <c r="C19" s="3436">
        <v>3087</v>
      </c>
      <c r="D19" s="3436">
        <v>3087</v>
      </c>
      <c r="E19" s="3436">
        <v>3101</v>
      </c>
      <c r="F19" s="3439">
        <v>3151</v>
      </c>
      <c r="G19" s="3436">
        <v>3116</v>
      </c>
      <c r="H19" s="3436">
        <v>3126</v>
      </c>
      <c r="I19" s="3436">
        <v>3128</v>
      </c>
      <c r="J19" s="3440">
        <v>3151</v>
      </c>
    </row>
    <row r="20" spans="1:10" ht="24" customHeight="1" thickBot="1">
      <c r="A20" s="3426"/>
      <c r="B20" s="3441" t="s">
        <v>1314</v>
      </c>
      <c r="C20" s="3436">
        <v>5793</v>
      </c>
      <c r="D20" s="3436">
        <v>6073</v>
      </c>
      <c r="E20" s="3436">
        <v>6320</v>
      </c>
      <c r="F20" s="3439">
        <v>6265</v>
      </c>
      <c r="G20" s="3448">
        <v>4456</v>
      </c>
      <c r="H20" s="3436">
        <v>6412</v>
      </c>
      <c r="I20" s="3436">
        <v>6432</v>
      </c>
      <c r="J20" s="3440">
        <v>6265</v>
      </c>
    </row>
    <row r="21" spans="1:10" ht="24" customHeight="1" thickBot="1">
      <c r="A21" s="3449"/>
      <c r="B21" s="3450" t="s">
        <v>257</v>
      </c>
      <c r="C21" s="3451">
        <v>556001</v>
      </c>
      <c r="D21" s="3451">
        <v>580629</v>
      </c>
      <c r="E21" s="3451">
        <v>600053</v>
      </c>
      <c r="F21" s="3452">
        <v>622988</v>
      </c>
      <c r="G21" s="3451">
        <v>604377</v>
      </c>
      <c r="H21" s="3451">
        <v>610680</v>
      </c>
      <c r="I21" s="3451">
        <v>617182</v>
      </c>
      <c r="J21" s="3452">
        <v>622988</v>
      </c>
    </row>
    <row r="22" spans="1:10" ht="7.5" customHeight="1"/>
    <row r="23" spans="1:10">
      <c r="B23" s="3453" t="s">
        <v>2444</v>
      </c>
    </row>
    <row r="24" spans="1:10">
      <c r="B24" s="3453" t="s">
        <v>2445</v>
      </c>
    </row>
    <row r="25" spans="1:10">
      <c r="B25" s="3454" t="s">
        <v>2446</v>
      </c>
    </row>
    <row r="26" spans="1:10">
      <c r="B26" s="3453" t="s">
        <v>2447</v>
      </c>
    </row>
  </sheetData>
  <mergeCells count="2">
    <mergeCell ref="G6:J6"/>
    <mergeCell ref="A1:J1"/>
  </mergeCells>
  <hyperlinks>
    <hyperlink ref="A1" location="CONTENT!A1" display="Back to table of contents" xr:uid="{00000000-0004-0000-8900-000000000000}"/>
  </hyperlinks>
  <pageMargins left="0.7" right="0.7" top="0.75" bottom="0.75" header="0.3" footer="0.3"/>
  <pageSetup paperSize="9" scale="96" orientation="landscape" r:id="rId1"/>
  <headerFooter alignWithMargins="0"/>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A00-000000000000}">
  <sheetPr codeName="Sheet130">
    <pageSetUpPr fitToPage="1"/>
  </sheetPr>
  <dimension ref="A1:K51"/>
  <sheetViews>
    <sheetView showGridLines="0" topLeftCell="A22" workbookViewId="0">
      <selection sqref="A1:I1"/>
    </sheetView>
  </sheetViews>
  <sheetFormatPr defaultColWidth="7.5703125" defaultRowHeight="15"/>
  <cols>
    <col min="1" max="1" width="23" style="3457" customWidth="1"/>
    <col min="2" max="9" width="9.140625" style="3457" customWidth="1"/>
    <col min="10" max="16384" width="7.5703125" style="3457"/>
  </cols>
  <sheetData>
    <row r="1" spans="1:11" s="2184" customFormat="1" ht="15.75">
      <c r="A1" s="5669" t="s">
        <v>710</v>
      </c>
      <c r="B1" s="5669"/>
      <c r="C1" s="5669"/>
      <c r="D1" s="5669"/>
      <c r="E1" s="5669"/>
      <c r="F1" s="5669"/>
      <c r="G1" s="5669"/>
      <c r="H1" s="5669"/>
      <c r="I1" s="5669"/>
    </row>
    <row r="2" spans="1:11" ht="18.75">
      <c r="A2" s="3455" t="s">
        <v>2448</v>
      </c>
      <c r="B2" s="3456"/>
      <c r="C2" s="3456"/>
      <c r="D2" s="3456"/>
      <c r="E2" s="3456"/>
      <c r="F2" s="3456"/>
      <c r="G2" s="3456"/>
      <c r="H2" s="3456"/>
      <c r="I2" s="3456"/>
    </row>
    <row r="3" spans="1:11" ht="16.5" thickBot="1">
      <c r="A3" s="3456"/>
      <c r="B3" s="3456"/>
      <c r="C3" s="3456"/>
      <c r="D3" s="3456"/>
      <c r="E3" s="3456"/>
      <c r="F3" s="3456"/>
      <c r="G3" s="3456"/>
      <c r="H3" s="3456"/>
      <c r="I3" s="3458" t="s">
        <v>97</v>
      </c>
    </row>
    <row r="4" spans="1:11" ht="15.75">
      <c r="A4" s="3459"/>
      <c r="B4" s="3460"/>
      <c r="C4" s="3460"/>
      <c r="D4" s="3460"/>
      <c r="E4" s="3460"/>
      <c r="F4" s="6317">
        <v>2021</v>
      </c>
      <c r="G4" s="6318"/>
      <c r="H4" s="6318"/>
      <c r="I4" s="6319"/>
    </row>
    <row r="5" spans="1:11" ht="15.75">
      <c r="A5" s="3461" t="s">
        <v>2449</v>
      </c>
      <c r="B5" s="3462">
        <v>2018</v>
      </c>
      <c r="C5" s="3462">
        <v>2019</v>
      </c>
      <c r="D5" s="3462">
        <v>2020</v>
      </c>
      <c r="E5" s="3462">
        <v>2021</v>
      </c>
      <c r="F5" s="6320"/>
      <c r="G5" s="6321"/>
      <c r="H5" s="6321"/>
      <c r="I5" s="6322"/>
    </row>
    <row r="6" spans="1:11" ht="15.75">
      <c r="A6" s="3463"/>
      <c r="B6" s="3464"/>
      <c r="C6" s="3464"/>
      <c r="D6" s="3464"/>
      <c r="E6" s="3464"/>
      <c r="F6" s="3465" t="s">
        <v>886</v>
      </c>
      <c r="G6" s="3465" t="s">
        <v>726</v>
      </c>
      <c r="H6" s="3465" t="s">
        <v>727</v>
      </c>
      <c r="I6" s="3466" t="s">
        <v>728</v>
      </c>
    </row>
    <row r="7" spans="1:11" ht="15.75">
      <c r="A7" s="3467"/>
      <c r="B7" s="3468"/>
      <c r="C7" s="3468"/>
      <c r="D7" s="3468"/>
      <c r="E7" s="3468"/>
      <c r="F7" s="3468"/>
      <c r="G7" s="3468"/>
      <c r="H7" s="3468"/>
      <c r="I7" s="3469"/>
    </row>
    <row r="8" spans="1:11" ht="15.75">
      <c r="A8" s="3470" t="s">
        <v>2434</v>
      </c>
      <c r="B8" s="3471">
        <v>8722</v>
      </c>
      <c r="C8" s="3471">
        <v>8604</v>
      </c>
      <c r="D8" s="3471">
        <v>6553</v>
      </c>
      <c r="E8" s="3472">
        <v>7468</v>
      </c>
      <c r="F8" s="3473">
        <v>1475</v>
      </c>
      <c r="G8" s="3473">
        <v>2232</v>
      </c>
      <c r="H8" s="3473">
        <v>2030</v>
      </c>
      <c r="I8" s="3474">
        <v>1731</v>
      </c>
      <c r="K8" s="3475"/>
    </row>
    <row r="9" spans="1:11" ht="18.75">
      <c r="A9" s="3467" t="s">
        <v>2450</v>
      </c>
      <c r="B9" s="3471">
        <v>0</v>
      </c>
      <c r="C9" s="3471">
        <v>56</v>
      </c>
      <c r="D9" s="3471">
        <v>0</v>
      </c>
      <c r="E9" s="3471">
        <v>1</v>
      </c>
      <c r="F9" s="3473">
        <v>0</v>
      </c>
      <c r="G9" s="3473">
        <v>0</v>
      </c>
      <c r="H9" s="3473">
        <v>0</v>
      </c>
      <c r="I9" s="3474">
        <v>1</v>
      </c>
      <c r="K9" s="3475"/>
    </row>
    <row r="10" spans="1:11" ht="18.75">
      <c r="A10" s="3467" t="s">
        <v>2451</v>
      </c>
      <c r="B10" s="3471">
        <v>1457</v>
      </c>
      <c r="C10" s="3471">
        <v>1466</v>
      </c>
      <c r="D10" s="3471">
        <v>1191</v>
      </c>
      <c r="E10" s="3471">
        <v>1248</v>
      </c>
      <c r="F10" s="3473">
        <v>199</v>
      </c>
      <c r="G10" s="3473">
        <v>432</v>
      </c>
      <c r="H10" s="3473">
        <v>338</v>
      </c>
      <c r="I10" s="3474">
        <v>279</v>
      </c>
      <c r="K10" s="3475"/>
    </row>
    <row r="11" spans="1:11" ht="18.75">
      <c r="A11" s="3467" t="s">
        <v>2452</v>
      </c>
      <c r="B11" s="3471">
        <v>33</v>
      </c>
      <c r="C11" s="3471">
        <v>23</v>
      </c>
      <c r="D11" s="3471">
        <v>15</v>
      </c>
      <c r="E11" s="3471">
        <v>10</v>
      </c>
      <c r="F11" s="3473">
        <v>2</v>
      </c>
      <c r="G11" s="3473">
        <v>1</v>
      </c>
      <c r="H11" s="3473">
        <v>5</v>
      </c>
      <c r="I11" s="3474">
        <v>2</v>
      </c>
      <c r="K11" s="3475"/>
    </row>
    <row r="12" spans="1:11" ht="15.75">
      <c r="A12" s="3470" t="s">
        <v>2439</v>
      </c>
      <c r="B12" s="3471">
        <v>5761</v>
      </c>
      <c r="C12" s="3471">
        <v>6190</v>
      </c>
      <c r="D12" s="3471">
        <v>5370</v>
      </c>
      <c r="E12" s="3471">
        <v>4777</v>
      </c>
      <c r="F12" s="3473">
        <v>1142</v>
      </c>
      <c r="G12" s="3473">
        <v>1274</v>
      </c>
      <c r="H12" s="3473">
        <v>1222</v>
      </c>
      <c r="I12" s="3474">
        <v>1139</v>
      </c>
      <c r="K12" s="3475"/>
    </row>
    <row r="13" spans="1:11" ht="15.75">
      <c r="A13" s="3470" t="s">
        <v>2440</v>
      </c>
      <c r="B13" s="3471">
        <v>1722</v>
      </c>
      <c r="C13" s="3471">
        <v>1604</v>
      </c>
      <c r="D13" s="3471">
        <v>1442</v>
      </c>
      <c r="E13" s="3471">
        <v>1602</v>
      </c>
      <c r="F13" s="3473">
        <v>253</v>
      </c>
      <c r="G13" s="3473">
        <v>433</v>
      </c>
      <c r="H13" s="3473">
        <v>503</v>
      </c>
      <c r="I13" s="3474">
        <v>413</v>
      </c>
      <c r="K13" s="3475"/>
    </row>
    <row r="14" spans="1:11" ht="15.75">
      <c r="A14" s="3470" t="s">
        <v>2441</v>
      </c>
      <c r="B14" s="3471">
        <v>475</v>
      </c>
      <c r="C14" s="3471">
        <v>527</v>
      </c>
      <c r="D14" s="3471">
        <v>493</v>
      </c>
      <c r="E14" s="3471">
        <v>412</v>
      </c>
      <c r="F14" s="3473">
        <v>61</v>
      </c>
      <c r="G14" s="3473">
        <v>99</v>
      </c>
      <c r="H14" s="3473">
        <v>118</v>
      </c>
      <c r="I14" s="3474">
        <v>134</v>
      </c>
      <c r="K14" s="3475"/>
    </row>
    <row r="15" spans="1:11" ht="15.75">
      <c r="A15" s="3470" t="s">
        <v>2442</v>
      </c>
      <c r="B15" s="3471">
        <v>573</v>
      </c>
      <c r="C15" s="3471">
        <v>575</v>
      </c>
      <c r="D15" s="3471">
        <v>439</v>
      </c>
      <c r="E15" s="3471">
        <v>357</v>
      </c>
      <c r="F15" s="3473">
        <v>46</v>
      </c>
      <c r="G15" s="3473">
        <v>137</v>
      </c>
      <c r="H15" s="3473">
        <v>102</v>
      </c>
      <c r="I15" s="3474">
        <v>72</v>
      </c>
      <c r="K15" s="3475"/>
    </row>
    <row r="16" spans="1:11" ht="15.75">
      <c r="A16" s="3470" t="s">
        <v>2443</v>
      </c>
      <c r="B16" s="3471">
        <v>57</v>
      </c>
      <c r="C16" s="3471">
        <v>51</v>
      </c>
      <c r="D16" s="3471">
        <v>20</v>
      </c>
      <c r="E16" s="3471">
        <v>50</v>
      </c>
      <c r="F16" s="3473">
        <v>15</v>
      </c>
      <c r="G16" s="3473">
        <v>11</v>
      </c>
      <c r="H16" s="3473">
        <v>2</v>
      </c>
      <c r="I16" s="3474">
        <v>22</v>
      </c>
      <c r="K16" s="3475"/>
    </row>
    <row r="17" spans="1:11" ht="15.75">
      <c r="A17" s="3470" t="s">
        <v>1314</v>
      </c>
      <c r="B17" s="3471">
        <v>190</v>
      </c>
      <c r="C17" s="3471">
        <v>202</v>
      </c>
      <c r="D17" s="3471">
        <v>144</v>
      </c>
      <c r="E17" s="3471">
        <v>103</v>
      </c>
      <c r="F17" s="3473">
        <v>17</v>
      </c>
      <c r="G17" s="3473">
        <v>37</v>
      </c>
      <c r="H17" s="3473">
        <v>34</v>
      </c>
      <c r="I17" s="3474">
        <v>15</v>
      </c>
      <c r="K17" s="3475"/>
    </row>
    <row r="18" spans="1:11" ht="15.75">
      <c r="A18" s="3470"/>
      <c r="B18" s="3473"/>
      <c r="C18" s="3473"/>
      <c r="D18" s="3473"/>
      <c r="E18" s="3473"/>
      <c r="F18" s="3473"/>
      <c r="G18" s="3476"/>
      <c r="H18" s="3473"/>
      <c r="I18" s="3474"/>
      <c r="K18" s="3475"/>
    </row>
    <row r="19" spans="1:11" ht="30" customHeight="1" thickBot="1">
      <c r="A19" s="3477" t="s">
        <v>257</v>
      </c>
      <c r="B19" s="3478">
        <v>18990</v>
      </c>
      <c r="C19" s="3478">
        <v>19298</v>
      </c>
      <c r="D19" s="3478">
        <v>15667</v>
      </c>
      <c r="E19" s="3478">
        <v>16028</v>
      </c>
      <c r="F19" s="3478">
        <v>3210</v>
      </c>
      <c r="G19" s="3478">
        <v>4656</v>
      </c>
      <c r="H19" s="3478">
        <v>4354</v>
      </c>
      <c r="I19" s="3479">
        <v>3808</v>
      </c>
      <c r="K19" s="3475"/>
    </row>
    <row r="20" spans="1:11" ht="15.75">
      <c r="A20" s="3456"/>
      <c r="B20" s="3456"/>
      <c r="C20" s="3456"/>
      <c r="D20" s="3456"/>
      <c r="E20" s="3456"/>
      <c r="F20" s="3456"/>
      <c r="G20" s="3456"/>
      <c r="H20" s="3456"/>
      <c r="I20" s="3456"/>
    </row>
    <row r="21" spans="1:11" ht="16.5">
      <c r="A21" s="3480" t="s">
        <v>2453</v>
      </c>
      <c r="B21" s="3481"/>
      <c r="C21" s="3481"/>
      <c r="D21" s="3481"/>
      <c r="E21" s="3481"/>
      <c r="F21" s="3456"/>
      <c r="G21" s="3456"/>
      <c r="H21" s="3456"/>
      <c r="I21" s="3456"/>
    </row>
    <row r="22" spans="1:11" ht="16.5">
      <c r="A22" s="3482" t="s">
        <v>2454</v>
      </c>
      <c r="B22" s="3481"/>
      <c r="C22" s="3481"/>
      <c r="D22" s="3481"/>
      <c r="E22" s="3481"/>
      <c r="F22" s="3456"/>
      <c r="G22" s="3456"/>
      <c r="H22" s="3456"/>
      <c r="I22" s="3456"/>
    </row>
    <row r="23" spans="1:11" ht="16.5">
      <c r="A23" s="3483" t="s">
        <v>2455</v>
      </c>
      <c r="B23" s="3481"/>
      <c r="C23" s="3481"/>
      <c r="D23" s="3481"/>
      <c r="E23" s="3481"/>
      <c r="F23" s="3456"/>
      <c r="G23" s="3456"/>
      <c r="H23" s="3456"/>
      <c r="I23" s="3456"/>
    </row>
    <row r="24" spans="1:11" ht="15.75">
      <c r="A24" s="3484" t="s">
        <v>2446</v>
      </c>
      <c r="B24" s="3481"/>
      <c r="C24" s="3481"/>
      <c r="D24" s="3481"/>
      <c r="E24" s="3481"/>
      <c r="F24" s="3456"/>
      <c r="G24" s="3456"/>
      <c r="H24" s="3456"/>
      <c r="I24" s="3456"/>
    </row>
    <row r="25" spans="1:11" ht="16.5">
      <c r="A25" s="3482" t="s">
        <v>2456</v>
      </c>
      <c r="B25" s="3481"/>
      <c r="C25" s="3481"/>
      <c r="D25" s="3481"/>
      <c r="E25" s="3481"/>
      <c r="F25" s="3456"/>
      <c r="G25" s="3456"/>
      <c r="H25" s="3456"/>
      <c r="I25" s="3456"/>
    </row>
    <row r="26" spans="1:11" ht="15.75">
      <c r="A26" s="3456"/>
      <c r="B26" s="3456"/>
      <c r="C26" s="3456"/>
      <c r="D26" s="3456"/>
      <c r="E26" s="3456"/>
      <c r="F26" s="3456"/>
      <c r="G26" s="3456"/>
      <c r="H26" s="3456"/>
      <c r="I26" s="3456"/>
    </row>
    <row r="27" spans="1:11" ht="18.75">
      <c r="A27" s="3455" t="s">
        <v>2457</v>
      </c>
      <c r="B27" s="3456"/>
      <c r="C27" s="3456"/>
      <c r="D27" s="3456"/>
      <c r="E27" s="3456"/>
      <c r="F27" s="3456"/>
      <c r="G27" s="3456"/>
      <c r="H27" s="3456"/>
      <c r="I27" s="3456"/>
    </row>
    <row r="28" spans="1:11" ht="16.5" thickBot="1">
      <c r="A28" s="3456"/>
      <c r="B28" s="3456"/>
      <c r="C28" s="3456"/>
      <c r="D28" s="3456"/>
      <c r="E28" s="3456"/>
      <c r="F28" s="3456"/>
      <c r="G28" s="3456"/>
      <c r="H28" s="3456"/>
      <c r="I28" s="3458" t="s">
        <v>97</v>
      </c>
    </row>
    <row r="29" spans="1:11" ht="15.75">
      <c r="A29" s="3459"/>
      <c r="B29" s="3460"/>
      <c r="C29" s="3460"/>
      <c r="D29" s="3460"/>
      <c r="E29" s="3460"/>
      <c r="F29" s="6317">
        <v>2021</v>
      </c>
      <c r="G29" s="6318"/>
      <c r="H29" s="6318"/>
      <c r="I29" s="6319"/>
    </row>
    <row r="30" spans="1:11" ht="15.75">
      <c r="A30" s="3461" t="s">
        <v>2449</v>
      </c>
      <c r="B30" s="3462">
        <v>2018</v>
      </c>
      <c r="C30" s="3462">
        <v>2019</v>
      </c>
      <c r="D30" s="3462">
        <v>2020</v>
      </c>
      <c r="E30" s="3462">
        <v>2021</v>
      </c>
      <c r="F30" s="6320"/>
      <c r="G30" s="6321"/>
      <c r="H30" s="6321"/>
      <c r="I30" s="6322"/>
    </row>
    <row r="31" spans="1:11" ht="15.75">
      <c r="A31" s="3463"/>
      <c r="B31" s="3464"/>
      <c r="C31" s="3464"/>
      <c r="D31" s="3464"/>
      <c r="E31" s="3464"/>
      <c r="F31" s="3465" t="s">
        <v>886</v>
      </c>
      <c r="G31" s="3465" t="s">
        <v>726</v>
      </c>
      <c r="H31" s="3465" t="s">
        <v>727</v>
      </c>
      <c r="I31" s="3466" t="s">
        <v>728</v>
      </c>
    </row>
    <row r="32" spans="1:11" ht="15.75">
      <c r="A32" s="3467"/>
      <c r="B32" s="3468"/>
      <c r="C32" s="3468"/>
      <c r="D32" s="3468"/>
      <c r="E32" s="3468"/>
      <c r="F32" s="3468"/>
      <c r="G32" s="3468"/>
      <c r="H32" s="3468"/>
      <c r="I32" s="3469"/>
    </row>
    <row r="33" spans="1:11" ht="15.75">
      <c r="A33" s="3470" t="s">
        <v>2434</v>
      </c>
      <c r="B33" s="3485">
        <v>9182</v>
      </c>
      <c r="C33" s="3485">
        <v>9413</v>
      </c>
      <c r="D33" s="3485">
        <v>7047</v>
      </c>
      <c r="E33" s="3485">
        <v>6425</v>
      </c>
      <c r="F33" s="3486">
        <v>1460</v>
      </c>
      <c r="G33" s="3486">
        <v>1627</v>
      </c>
      <c r="H33" s="3486">
        <v>1737</v>
      </c>
      <c r="I33" s="3487">
        <v>1601</v>
      </c>
      <c r="K33" s="3488"/>
    </row>
    <row r="34" spans="1:11" ht="18.75">
      <c r="A34" s="3467" t="s">
        <v>2450</v>
      </c>
      <c r="B34" s="3485">
        <v>12</v>
      </c>
      <c r="C34" s="3485">
        <v>20</v>
      </c>
      <c r="D34" s="3485">
        <v>8</v>
      </c>
      <c r="E34" s="3485">
        <v>8</v>
      </c>
      <c r="F34" s="3486">
        <v>0</v>
      </c>
      <c r="G34" s="3486">
        <v>1</v>
      </c>
      <c r="H34" s="3486">
        <v>1</v>
      </c>
      <c r="I34" s="3487">
        <v>6</v>
      </c>
      <c r="K34" s="3488"/>
    </row>
    <row r="35" spans="1:11" ht="18.75">
      <c r="A35" s="3467" t="s">
        <v>2451</v>
      </c>
      <c r="B35" s="3485">
        <v>122</v>
      </c>
      <c r="C35" s="3485">
        <v>96</v>
      </c>
      <c r="D35" s="3485">
        <v>11</v>
      </c>
      <c r="E35" s="3485">
        <v>17</v>
      </c>
      <c r="F35" s="3486">
        <v>2</v>
      </c>
      <c r="G35" s="3486">
        <v>6</v>
      </c>
      <c r="H35" s="3486">
        <v>5</v>
      </c>
      <c r="I35" s="3487">
        <v>4</v>
      </c>
      <c r="K35" s="3488"/>
    </row>
    <row r="36" spans="1:11" ht="18.75">
      <c r="A36" s="3467" t="s">
        <v>2452</v>
      </c>
      <c r="B36" s="3485">
        <v>22</v>
      </c>
      <c r="C36" s="3485">
        <v>13</v>
      </c>
      <c r="D36" s="3485">
        <v>3</v>
      </c>
      <c r="E36" s="3485">
        <v>1</v>
      </c>
      <c r="F36" s="3486">
        <v>1</v>
      </c>
      <c r="G36" s="3486">
        <v>0</v>
      </c>
      <c r="H36" s="3486">
        <v>0</v>
      </c>
      <c r="I36" s="3487">
        <v>0</v>
      </c>
      <c r="K36" s="3488"/>
    </row>
    <row r="37" spans="1:11" ht="15.75">
      <c r="A37" s="3470" t="s">
        <v>2439</v>
      </c>
      <c r="B37" s="3485">
        <v>509</v>
      </c>
      <c r="C37" s="3485">
        <v>517</v>
      </c>
      <c r="D37" s="3485">
        <v>8</v>
      </c>
      <c r="E37" s="3485">
        <v>15</v>
      </c>
      <c r="F37" s="3486">
        <v>3</v>
      </c>
      <c r="G37" s="3486">
        <v>8</v>
      </c>
      <c r="H37" s="3486">
        <v>3</v>
      </c>
      <c r="I37" s="3487">
        <v>1</v>
      </c>
      <c r="K37" s="3488"/>
    </row>
    <row r="38" spans="1:11" ht="15.75">
      <c r="A38" s="3470" t="s">
        <v>2440</v>
      </c>
      <c r="B38" s="3485">
        <v>1</v>
      </c>
      <c r="C38" s="3485">
        <v>1</v>
      </c>
      <c r="D38" s="3485">
        <v>0</v>
      </c>
      <c r="E38" s="3485">
        <v>1870</v>
      </c>
      <c r="F38" s="3486">
        <v>0</v>
      </c>
      <c r="G38" s="3486">
        <v>366</v>
      </c>
      <c r="H38" s="3486">
        <v>683</v>
      </c>
      <c r="I38" s="3487">
        <v>821</v>
      </c>
      <c r="K38" s="3488"/>
    </row>
    <row r="39" spans="1:11" ht="15.75">
      <c r="A39" s="3470" t="s">
        <v>2441</v>
      </c>
      <c r="B39" s="3485">
        <v>231</v>
      </c>
      <c r="C39" s="3485">
        <v>272</v>
      </c>
      <c r="D39" s="3485">
        <v>146</v>
      </c>
      <c r="E39" s="3485">
        <v>186</v>
      </c>
      <c r="F39" s="3486">
        <v>24</v>
      </c>
      <c r="G39" s="3486">
        <v>44</v>
      </c>
      <c r="H39" s="3486">
        <v>53</v>
      </c>
      <c r="I39" s="3487">
        <v>65</v>
      </c>
      <c r="K39" s="3488"/>
    </row>
    <row r="40" spans="1:11" ht="15.75">
      <c r="A40" s="3470" t="s">
        <v>2442</v>
      </c>
      <c r="B40" s="3485">
        <v>429</v>
      </c>
      <c r="C40" s="3485">
        <v>523</v>
      </c>
      <c r="D40" s="3485">
        <v>402</v>
      </c>
      <c r="E40" s="3485">
        <v>314</v>
      </c>
      <c r="F40" s="3486">
        <v>81</v>
      </c>
      <c r="G40" s="3486">
        <v>106</v>
      </c>
      <c r="H40" s="3486">
        <v>88</v>
      </c>
      <c r="I40" s="3487">
        <v>39</v>
      </c>
      <c r="K40" s="3488"/>
    </row>
    <row r="41" spans="1:11" ht="15.75">
      <c r="A41" s="3470" t="s">
        <v>2443</v>
      </c>
      <c r="B41" s="3485">
        <v>0</v>
      </c>
      <c r="C41" s="3485">
        <v>0</v>
      </c>
      <c r="D41" s="3485">
        <v>0</v>
      </c>
      <c r="E41" s="3485">
        <v>2</v>
      </c>
      <c r="F41" s="3486">
        <v>0</v>
      </c>
      <c r="G41" s="3486">
        <v>1</v>
      </c>
      <c r="H41" s="3486">
        <v>0</v>
      </c>
      <c r="I41" s="3487">
        <v>1</v>
      </c>
      <c r="K41" s="3488"/>
    </row>
    <row r="42" spans="1:11" ht="15.75">
      <c r="A42" s="3470" t="s">
        <v>1314</v>
      </c>
      <c r="B42" s="3485">
        <v>184</v>
      </c>
      <c r="C42" s="3485">
        <v>192</v>
      </c>
      <c r="D42" s="3485">
        <v>160</v>
      </c>
      <c r="E42" s="3485">
        <v>80</v>
      </c>
      <c r="F42" s="3486">
        <v>27</v>
      </c>
      <c r="G42" s="3486">
        <v>28</v>
      </c>
      <c r="H42" s="3486">
        <v>18</v>
      </c>
      <c r="I42" s="3487">
        <v>7</v>
      </c>
      <c r="K42" s="3488"/>
    </row>
    <row r="43" spans="1:11" ht="15.75">
      <c r="A43" s="3470"/>
      <c r="B43" s="3489"/>
      <c r="C43" s="3489"/>
      <c r="D43" s="3489"/>
      <c r="E43" s="3489"/>
      <c r="F43" s="3486"/>
      <c r="G43" s="3486"/>
      <c r="H43" s="3486"/>
      <c r="I43" s="3487"/>
      <c r="K43" s="3488"/>
    </row>
    <row r="44" spans="1:11" ht="26.25" customHeight="1" thickBot="1">
      <c r="A44" s="3477" t="s">
        <v>257</v>
      </c>
      <c r="B44" s="3490">
        <v>10692</v>
      </c>
      <c r="C44" s="3490">
        <v>11047</v>
      </c>
      <c r="D44" s="3490">
        <v>7785</v>
      </c>
      <c r="E44" s="3490">
        <v>8918</v>
      </c>
      <c r="F44" s="3490">
        <v>1598</v>
      </c>
      <c r="G44" s="3490">
        <v>2187</v>
      </c>
      <c r="H44" s="3490">
        <v>2588</v>
      </c>
      <c r="I44" s="3491">
        <v>2545</v>
      </c>
      <c r="K44" s="3488"/>
    </row>
    <row r="45" spans="1:11" ht="3.75" customHeight="1">
      <c r="A45" s="3456"/>
      <c r="B45" s="3456"/>
      <c r="C45" s="3456"/>
      <c r="D45" s="3456"/>
      <c r="E45" s="3456"/>
      <c r="F45" s="3456"/>
      <c r="G45" s="3456"/>
      <c r="H45" s="3456"/>
      <c r="I45" s="3456"/>
      <c r="K45" s="3488"/>
    </row>
    <row r="46" spans="1:11" ht="8.25" customHeight="1">
      <c r="A46" s="3492"/>
      <c r="B46" s="3456"/>
      <c r="C46" s="3456"/>
      <c r="D46" s="3456"/>
      <c r="E46" s="3456"/>
      <c r="F46" s="3456"/>
      <c r="G46" s="3456"/>
      <c r="H46" s="3456"/>
      <c r="I46" s="3456"/>
      <c r="K46" s="3488"/>
    </row>
    <row r="47" spans="1:11">
      <c r="A47" s="6323" t="s">
        <v>2458</v>
      </c>
      <c r="B47" s="6324"/>
      <c r="C47" s="6324"/>
      <c r="D47" s="6324"/>
      <c r="E47" s="6324"/>
      <c r="F47" s="6324"/>
      <c r="G47" s="6324"/>
      <c r="H47" s="6324"/>
      <c r="I47" s="6324"/>
      <c r="K47" s="3488"/>
    </row>
    <row r="48" spans="1:11" ht="16.5">
      <c r="A48" s="3482" t="s">
        <v>2454</v>
      </c>
      <c r="B48" s="3481"/>
      <c r="C48" s="3481"/>
      <c r="D48" s="3481"/>
      <c r="E48" s="3481"/>
      <c r="F48" s="3481"/>
      <c r="G48" s="3481"/>
      <c r="H48" s="3481"/>
      <c r="I48" s="3481"/>
    </row>
    <row r="49" spans="1:9" ht="16.5">
      <c r="A49" s="3483" t="s">
        <v>2455</v>
      </c>
      <c r="B49" s="3481"/>
      <c r="C49" s="3481"/>
      <c r="D49" s="3481"/>
      <c r="E49" s="3481"/>
      <c r="F49" s="3481"/>
      <c r="G49" s="3481"/>
      <c r="H49" s="3481"/>
      <c r="I49" s="3481"/>
    </row>
    <row r="50" spans="1:9">
      <c r="A50" s="3484" t="s">
        <v>2446</v>
      </c>
      <c r="B50" s="3481"/>
      <c r="C50" s="3481"/>
      <c r="D50" s="3481"/>
      <c r="E50" s="3481"/>
      <c r="F50" s="3481"/>
      <c r="G50" s="3481"/>
      <c r="H50" s="3481"/>
      <c r="I50" s="3481"/>
    </row>
    <row r="51" spans="1:9" ht="16.5">
      <c r="A51" s="3482" t="s">
        <v>2456</v>
      </c>
      <c r="B51" s="3481"/>
      <c r="C51" s="3481"/>
      <c r="D51" s="3481"/>
      <c r="E51" s="3481"/>
      <c r="F51" s="3481"/>
      <c r="G51" s="3481"/>
      <c r="H51" s="3481"/>
      <c r="I51" s="3481"/>
    </row>
  </sheetData>
  <mergeCells count="4">
    <mergeCell ref="F4:I5"/>
    <mergeCell ref="F29:I30"/>
    <mergeCell ref="A47:I47"/>
    <mergeCell ref="A1:I1"/>
  </mergeCells>
  <hyperlinks>
    <hyperlink ref="A1" location="CONTENT!A1" display="Back to table of contents" xr:uid="{00000000-0004-0000-8A00-000000000000}"/>
  </hyperlinks>
  <pageMargins left="0.7" right="0.7" top="0.75" bottom="0.75" header="0.3" footer="0.3"/>
  <pageSetup paperSize="9" scale="90" orientation="portrait" r:id="rId1"/>
  <headerFooter alignWithMargins="0"/>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B00-000000000000}">
  <sheetPr codeName="Sheet131"/>
  <dimension ref="A1:L27"/>
  <sheetViews>
    <sheetView showGridLines="0" workbookViewId="0">
      <selection sqref="A1:I1"/>
    </sheetView>
  </sheetViews>
  <sheetFormatPr defaultColWidth="7.85546875" defaultRowHeight="15.75"/>
  <cols>
    <col min="1" max="1" width="19" style="3494" customWidth="1"/>
    <col min="2" max="9" width="13.5703125" style="3494" customWidth="1"/>
    <col min="10" max="10" width="8.85546875" style="3494" customWidth="1"/>
    <col min="11" max="254" width="7.85546875" style="3494"/>
    <col min="255" max="255" width="19" style="3494" customWidth="1"/>
    <col min="256" max="256" width="11.7109375" style="3494" customWidth="1"/>
    <col min="257" max="257" width="13.140625" style="3494" customWidth="1"/>
    <col min="258" max="258" width="11.42578125" style="3494" customWidth="1"/>
    <col min="259" max="259" width="12.28515625" style="3494" customWidth="1"/>
    <col min="260" max="260" width="14.28515625" style="3494" customWidth="1"/>
    <col min="261" max="261" width="15" style="3494" customWidth="1"/>
    <col min="262" max="262" width="14.140625" style="3494" customWidth="1"/>
    <col min="263" max="263" width="10.7109375" style="3494" customWidth="1"/>
    <col min="264" max="264" width="2.140625" style="3494" customWidth="1"/>
    <col min="265" max="265" width="4.28515625" style="3494" customWidth="1"/>
    <col min="266" max="266" width="8.85546875" style="3494" customWidth="1"/>
    <col min="267" max="510" width="7.85546875" style="3494"/>
    <col min="511" max="511" width="19" style="3494" customWidth="1"/>
    <col min="512" max="512" width="11.7109375" style="3494" customWidth="1"/>
    <col min="513" max="513" width="13.140625" style="3494" customWidth="1"/>
    <col min="514" max="514" width="11.42578125" style="3494" customWidth="1"/>
    <col min="515" max="515" width="12.28515625" style="3494" customWidth="1"/>
    <col min="516" max="516" width="14.28515625" style="3494" customWidth="1"/>
    <col min="517" max="517" width="15" style="3494" customWidth="1"/>
    <col min="518" max="518" width="14.140625" style="3494" customWidth="1"/>
    <col min="519" max="519" width="10.7109375" style="3494" customWidth="1"/>
    <col min="520" max="520" width="2.140625" style="3494" customWidth="1"/>
    <col min="521" max="521" width="4.28515625" style="3494" customWidth="1"/>
    <col min="522" max="522" width="8.85546875" style="3494" customWidth="1"/>
    <col min="523" max="766" width="7.85546875" style="3494"/>
    <col min="767" max="767" width="19" style="3494" customWidth="1"/>
    <col min="768" max="768" width="11.7109375" style="3494" customWidth="1"/>
    <col min="769" max="769" width="13.140625" style="3494" customWidth="1"/>
    <col min="770" max="770" width="11.42578125" style="3494" customWidth="1"/>
    <col min="771" max="771" width="12.28515625" style="3494" customWidth="1"/>
    <col min="772" max="772" width="14.28515625" style="3494" customWidth="1"/>
    <col min="773" max="773" width="15" style="3494" customWidth="1"/>
    <col min="774" max="774" width="14.140625" style="3494" customWidth="1"/>
    <col min="775" max="775" width="10.7109375" style="3494" customWidth="1"/>
    <col min="776" max="776" width="2.140625" style="3494" customWidth="1"/>
    <col min="777" max="777" width="4.28515625" style="3494" customWidth="1"/>
    <col min="778" max="778" width="8.85546875" style="3494" customWidth="1"/>
    <col min="779" max="1022" width="7.85546875" style="3494"/>
    <col min="1023" max="1023" width="19" style="3494" customWidth="1"/>
    <col min="1024" max="1024" width="11.7109375" style="3494" customWidth="1"/>
    <col min="1025" max="1025" width="13.140625" style="3494" customWidth="1"/>
    <col min="1026" max="1026" width="11.42578125" style="3494" customWidth="1"/>
    <col min="1027" max="1027" width="12.28515625" style="3494" customWidth="1"/>
    <col min="1028" max="1028" width="14.28515625" style="3494" customWidth="1"/>
    <col min="1029" max="1029" width="15" style="3494" customWidth="1"/>
    <col min="1030" max="1030" width="14.140625" style="3494" customWidth="1"/>
    <col min="1031" max="1031" width="10.7109375" style="3494" customWidth="1"/>
    <col min="1032" max="1032" width="2.140625" style="3494" customWidth="1"/>
    <col min="1033" max="1033" width="4.28515625" style="3494" customWidth="1"/>
    <col min="1034" max="1034" width="8.85546875" style="3494" customWidth="1"/>
    <col min="1035" max="1278" width="7.85546875" style="3494"/>
    <col min="1279" max="1279" width="19" style="3494" customWidth="1"/>
    <col min="1280" max="1280" width="11.7109375" style="3494" customWidth="1"/>
    <col min="1281" max="1281" width="13.140625" style="3494" customWidth="1"/>
    <col min="1282" max="1282" width="11.42578125" style="3494" customWidth="1"/>
    <col min="1283" max="1283" width="12.28515625" style="3494" customWidth="1"/>
    <col min="1284" max="1284" width="14.28515625" style="3494" customWidth="1"/>
    <col min="1285" max="1285" width="15" style="3494" customWidth="1"/>
    <col min="1286" max="1286" width="14.140625" style="3494" customWidth="1"/>
    <col min="1287" max="1287" width="10.7109375" style="3494" customWidth="1"/>
    <col min="1288" max="1288" width="2.140625" style="3494" customWidth="1"/>
    <col min="1289" max="1289" width="4.28515625" style="3494" customWidth="1"/>
    <col min="1290" max="1290" width="8.85546875" style="3494" customWidth="1"/>
    <col min="1291" max="1534" width="7.85546875" style="3494"/>
    <col min="1535" max="1535" width="19" style="3494" customWidth="1"/>
    <col min="1536" max="1536" width="11.7109375" style="3494" customWidth="1"/>
    <col min="1537" max="1537" width="13.140625" style="3494" customWidth="1"/>
    <col min="1538" max="1538" width="11.42578125" style="3494" customWidth="1"/>
    <col min="1539" max="1539" width="12.28515625" style="3494" customWidth="1"/>
    <col min="1540" max="1540" width="14.28515625" style="3494" customWidth="1"/>
    <col min="1541" max="1541" width="15" style="3494" customWidth="1"/>
    <col min="1542" max="1542" width="14.140625" style="3494" customWidth="1"/>
    <col min="1543" max="1543" width="10.7109375" style="3494" customWidth="1"/>
    <col min="1544" max="1544" width="2.140625" style="3494" customWidth="1"/>
    <col min="1545" max="1545" width="4.28515625" style="3494" customWidth="1"/>
    <col min="1546" max="1546" width="8.85546875" style="3494" customWidth="1"/>
    <col min="1547" max="1790" width="7.85546875" style="3494"/>
    <col min="1791" max="1791" width="19" style="3494" customWidth="1"/>
    <col min="1792" max="1792" width="11.7109375" style="3494" customWidth="1"/>
    <col min="1793" max="1793" width="13.140625" style="3494" customWidth="1"/>
    <col min="1794" max="1794" width="11.42578125" style="3494" customWidth="1"/>
    <col min="1795" max="1795" width="12.28515625" style="3494" customWidth="1"/>
    <col min="1796" max="1796" width="14.28515625" style="3494" customWidth="1"/>
    <col min="1797" max="1797" width="15" style="3494" customWidth="1"/>
    <col min="1798" max="1798" width="14.140625" style="3494" customWidth="1"/>
    <col min="1799" max="1799" width="10.7109375" style="3494" customWidth="1"/>
    <col min="1800" max="1800" width="2.140625" style="3494" customWidth="1"/>
    <col min="1801" max="1801" width="4.28515625" style="3494" customWidth="1"/>
    <col min="1802" max="1802" width="8.85546875" style="3494" customWidth="1"/>
    <col min="1803" max="2046" width="7.85546875" style="3494"/>
    <col min="2047" max="2047" width="19" style="3494" customWidth="1"/>
    <col min="2048" max="2048" width="11.7109375" style="3494" customWidth="1"/>
    <col min="2049" max="2049" width="13.140625" style="3494" customWidth="1"/>
    <col min="2050" max="2050" width="11.42578125" style="3494" customWidth="1"/>
    <col min="2051" max="2051" width="12.28515625" style="3494" customWidth="1"/>
    <col min="2052" max="2052" width="14.28515625" style="3494" customWidth="1"/>
    <col min="2053" max="2053" width="15" style="3494" customWidth="1"/>
    <col min="2054" max="2054" width="14.140625" style="3494" customWidth="1"/>
    <col min="2055" max="2055" width="10.7109375" style="3494" customWidth="1"/>
    <col min="2056" max="2056" width="2.140625" style="3494" customWidth="1"/>
    <col min="2057" max="2057" width="4.28515625" style="3494" customWidth="1"/>
    <col min="2058" max="2058" width="8.85546875" style="3494" customWidth="1"/>
    <col min="2059" max="2302" width="7.85546875" style="3494"/>
    <col min="2303" max="2303" width="19" style="3494" customWidth="1"/>
    <col min="2304" max="2304" width="11.7109375" style="3494" customWidth="1"/>
    <col min="2305" max="2305" width="13.140625" style="3494" customWidth="1"/>
    <col min="2306" max="2306" width="11.42578125" style="3494" customWidth="1"/>
    <col min="2307" max="2307" width="12.28515625" style="3494" customWidth="1"/>
    <col min="2308" max="2308" width="14.28515625" style="3494" customWidth="1"/>
    <col min="2309" max="2309" width="15" style="3494" customWidth="1"/>
    <col min="2310" max="2310" width="14.140625" style="3494" customWidth="1"/>
    <col min="2311" max="2311" width="10.7109375" style="3494" customWidth="1"/>
    <col min="2312" max="2312" width="2.140625" style="3494" customWidth="1"/>
    <col min="2313" max="2313" width="4.28515625" style="3494" customWidth="1"/>
    <col min="2314" max="2314" width="8.85546875" style="3494" customWidth="1"/>
    <col min="2315" max="2558" width="7.85546875" style="3494"/>
    <col min="2559" max="2559" width="19" style="3494" customWidth="1"/>
    <col min="2560" max="2560" width="11.7109375" style="3494" customWidth="1"/>
    <col min="2561" max="2561" width="13.140625" style="3494" customWidth="1"/>
    <col min="2562" max="2562" width="11.42578125" style="3494" customWidth="1"/>
    <col min="2563" max="2563" width="12.28515625" style="3494" customWidth="1"/>
    <col min="2564" max="2564" width="14.28515625" style="3494" customWidth="1"/>
    <col min="2565" max="2565" width="15" style="3494" customWidth="1"/>
    <col min="2566" max="2566" width="14.140625" style="3494" customWidth="1"/>
    <col min="2567" max="2567" width="10.7109375" style="3494" customWidth="1"/>
    <col min="2568" max="2568" width="2.140625" style="3494" customWidth="1"/>
    <col min="2569" max="2569" width="4.28515625" style="3494" customWidth="1"/>
    <col min="2570" max="2570" width="8.85546875" style="3494" customWidth="1"/>
    <col min="2571" max="2814" width="7.85546875" style="3494"/>
    <col min="2815" max="2815" width="19" style="3494" customWidth="1"/>
    <col min="2816" max="2816" width="11.7109375" style="3494" customWidth="1"/>
    <col min="2817" max="2817" width="13.140625" style="3494" customWidth="1"/>
    <col min="2818" max="2818" width="11.42578125" style="3494" customWidth="1"/>
    <col min="2819" max="2819" width="12.28515625" style="3494" customWidth="1"/>
    <col min="2820" max="2820" width="14.28515625" style="3494" customWidth="1"/>
    <col min="2821" max="2821" width="15" style="3494" customWidth="1"/>
    <col min="2822" max="2822" width="14.140625" style="3494" customWidth="1"/>
    <col min="2823" max="2823" width="10.7109375" style="3494" customWidth="1"/>
    <col min="2824" max="2824" width="2.140625" style="3494" customWidth="1"/>
    <col min="2825" max="2825" width="4.28515625" style="3494" customWidth="1"/>
    <col min="2826" max="2826" width="8.85546875" style="3494" customWidth="1"/>
    <col min="2827" max="3070" width="7.85546875" style="3494"/>
    <col min="3071" max="3071" width="19" style="3494" customWidth="1"/>
    <col min="3072" max="3072" width="11.7109375" style="3494" customWidth="1"/>
    <col min="3073" max="3073" width="13.140625" style="3494" customWidth="1"/>
    <col min="3074" max="3074" width="11.42578125" style="3494" customWidth="1"/>
    <col min="3075" max="3075" width="12.28515625" style="3494" customWidth="1"/>
    <col min="3076" max="3076" width="14.28515625" style="3494" customWidth="1"/>
    <col min="3077" max="3077" width="15" style="3494" customWidth="1"/>
    <col min="3078" max="3078" width="14.140625" style="3494" customWidth="1"/>
    <col min="3079" max="3079" width="10.7109375" style="3494" customWidth="1"/>
    <col min="3080" max="3080" width="2.140625" style="3494" customWidth="1"/>
    <col min="3081" max="3081" width="4.28515625" style="3494" customWidth="1"/>
    <col min="3082" max="3082" width="8.85546875" style="3494" customWidth="1"/>
    <col min="3083" max="3326" width="7.85546875" style="3494"/>
    <col min="3327" max="3327" width="19" style="3494" customWidth="1"/>
    <col min="3328" max="3328" width="11.7109375" style="3494" customWidth="1"/>
    <col min="3329" max="3329" width="13.140625" style="3494" customWidth="1"/>
    <col min="3330" max="3330" width="11.42578125" style="3494" customWidth="1"/>
    <col min="3331" max="3331" width="12.28515625" style="3494" customWidth="1"/>
    <col min="3332" max="3332" width="14.28515625" style="3494" customWidth="1"/>
    <col min="3333" max="3333" width="15" style="3494" customWidth="1"/>
    <col min="3334" max="3334" width="14.140625" style="3494" customWidth="1"/>
    <col min="3335" max="3335" width="10.7109375" style="3494" customWidth="1"/>
    <col min="3336" max="3336" width="2.140625" style="3494" customWidth="1"/>
    <col min="3337" max="3337" width="4.28515625" style="3494" customWidth="1"/>
    <col min="3338" max="3338" width="8.85546875" style="3494" customWidth="1"/>
    <col min="3339" max="3582" width="7.85546875" style="3494"/>
    <col min="3583" max="3583" width="19" style="3494" customWidth="1"/>
    <col min="3584" max="3584" width="11.7109375" style="3494" customWidth="1"/>
    <col min="3585" max="3585" width="13.140625" style="3494" customWidth="1"/>
    <col min="3586" max="3586" width="11.42578125" style="3494" customWidth="1"/>
    <col min="3587" max="3587" width="12.28515625" style="3494" customWidth="1"/>
    <col min="3588" max="3588" width="14.28515625" style="3494" customWidth="1"/>
    <col min="3589" max="3589" width="15" style="3494" customWidth="1"/>
    <col min="3590" max="3590" width="14.140625" style="3494" customWidth="1"/>
    <col min="3591" max="3591" width="10.7109375" style="3494" customWidth="1"/>
    <col min="3592" max="3592" width="2.140625" style="3494" customWidth="1"/>
    <col min="3593" max="3593" width="4.28515625" style="3494" customWidth="1"/>
    <col min="3594" max="3594" width="8.85546875" style="3494" customWidth="1"/>
    <col min="3595" max="3838" width="7.85546875" style="3494"/>
    <col min="3839" max="3839" width="19" style="3494" customWidth="1"/>
    <col min="3840" max="3840" width="11.7109375" style="3494" customWidth="1"/>
    <col min="3841" max="3841" width="13.140625" style="3494" customWidth="1"/>
    <col min="3842" max="3842" width="11.42578125" style="3494" customWidth="1"/>
    <col min="3843" max="3843" width="12.28515625" style="3494" customWidth="1"/>
    <col min="3844" max="3844" width="14.28515625" style="3494" customWidth="1"/>
    <col min="3845" max="3845" width="15" style="3494" customWidth="1"/>
    <col min="3846" max="3846" width="14.140625" style="3494" customWidth="1"/>
    <col min="3847" max="3847" width="10.7109375" style="3494" customWidth="1"/>
    <col min="3848" max="3848" width="2.140625" style="3494" customWidth="1"/>
    <col min="3849" max="3849" width="4.28515625" style="3494" customWidth="1"/>
    <col min="3850" max="3850" width="8.85546875" style="3494" customWidth="1"/>
    <col min="3851" max="4094" width="7.85546875" style="3494"/>
    <col min="4095" max="4095" width="19" style="3494" customWidth="1"/>
    <col min="4096" max="4096" width="11.7109375" style="3494" customWidth="1"/>
    <col min="4097" max="4097" width="13.140625" style="3494" customWidth="1"/>
    <col min="4098" max="4098" width="11.42578125" style="3494" customWidth="1"/>
    <col min="4099" max="4099" width="12.28515625" style="3494" customWidth="1"/>
    <col min="4100" max="4100" width="14.28515625" style="3494" customWidth="1"/>
    <col min="4101" max="4101" width="15" style="3494" customWidth="1"/>
    <col min="4102" max="4102" width="14.140625" style="3494" customWidth="1"/>
    <col min="4103" max="4103" width="10.7109375" style="3494" customWidth="1"/>
    <col min="4104" max="4104" width="2.140625" style="3494" customWidth="1"/>
    <col min="4105" max="4105" width="4.28515625" style="3494" customWidth="1"/>
    <col min="4106" max="4106" width="8.85546875" style="3494" customWidth="1"/>
    <col min="4107" max="4350" width="7.85546875" style="3494"/>
    <col min="4351" max="4351" width="19" style="3494" customWidth="1"/>
    <col min="4352" max="4352" width="11.7109375" style="3494" customWidth="1"/>
    <col min="4353" max="4353" width="13.140625" style="3494" customWidth="1"/>
    <col min="4354" max="4354" width="11.42578125" style="3494" customWidth="1"/>
    <col min="4355" max="4355" width="12.28515625" style="3494" customWidth="1"/>
    <col min="4356" max="4356" width="14.28515625" style="3494" customWidth="1"/>
    <col min="4357" max="4357" width="15" style="3494" customWidth="1"/>
    <col min="4358" max="4358" width="14.140625" style="3494" customWidth="1"/>
    <col min="4359" max="4359" width="10.7109375" style="3494" customWidth="1"/>
    <col min="4360" max="4360" width="2.140625" style="3494" customWidth="1"/>
    <col min="4361" max="4361" width="4.28515625" style="3494" customWidth="1"/>
    <col min="4362" max="4362" width="8.85546875" style="3494" customWidth="1"/>
    <col min="4363" max="4606" width="7.85546875" style="3494"/>
    <col min="4607" max="4607" width="19" style="3494" customWidth="1"/>
    <col min="4608" max="4608" width="11.7109375" style="3494" customWidth="1"/>
    <col min="4609" max="4609" width="13.140625" style="3494" customWidth="1"/>
    <col min="4610" max="4610" width="11.42578125" style="3494" customWidth="1"/>
    <col min="4611" max="4611" width="12.28515625" style="3494" customWidth="1"/>
    <col min="4612" max="4612" width="14.28515625" style="3494" customWidth="1"/>
    <col min="4613" max="4613" width="15" style="3494" customWidth="1"/>
    <col min="4614" max="4614" width="14.140625" style="3494" customWidth="1"/>
    <col min="4615" max="4615" width="10.7109375" style="3494" customWidth="1"/>
    <col min="4616" max="4616" width="2.140625" style="3494" customWidth="1"/>
    <col min="4617" max="4617" width="4.28515625" style="3494" customWidth="1"/>
    <col min="4618" max="4618" width="8.85546875" style="3494" customWidth="1"/>
    <col min="4619" max="4862" width="7.85546875" style="3494"/>
    <col min="4863" max="4863" width="19" style="3494" customWidth="1"/>
    <col min="4864" max="4864" width="11.7109375" style="3494" customWidth="1"/>
    <col min="4865" max="4865" width="13.140625" style="3494" customWidth="1"/>
    <col min="4866" max="4866" width="11.42578125" style="3494" customWidth="1"/>
    <col min="4867" max="4867" width="12.28515625" style="3494" customWidth="1"/>
    <col min="4868" max="4868" width="14.28515625" style="3494" customWidth="1"/>
    <col min="4869" max="4869" width="15" style="3494" customWidth="1"/>
    <col min="4870" max="4870" width="14.140625" style="3494" customWidth="1"/>
    <col min="4871" max="4871" width="10.7109375" style="3494" customWidth="1"/>
    <col min="4872" max="4872" width="2.140625" style="3494" customWidth="1"/>
    <col min="4873" max="4873" width="4.28515625" style="3494" customWidth="1"/>
    <col min="4874" max="4874" width="8.85546875" style="3494" customWidth="1"/>
    <col min="4875" max="5118" width="7.85546875" style="3494"/>
    <col min="5119" max="5119" width="19" style="3494" customWidth="1"/>
    <col min="5120" max="5120" width="11.7109375" style="3494" customWidth="1"/>
    <col min="5121" max="5121" width="13.140625" style="3494" customWidth="1"/>
    <col min="5122" max="5122" width="11.42578125" style="3494" customWidth="1"/>
    <col min="5123" max="5123" width="12.28515625" style="3494" customWidth="1"/>
    <col min="5124" max="5124" width="14.28515625" style="3494" customWidth="1"/>
    <col min="5125" max="5125" width="15" style="3494" customWidth="1"/>
    <col min="5126" max="5126" width="14.140625" style="3494" customWidth="1"/>
    <col min="5127" max="5127" width="10.7109375" style="3494" customWidth="1"/>
    <col min="5128" max="5128" width="2.140625" style="3494" customWidth="1"/>
    <col min="5129" max="5129" width="4.28515625" style="3494" customWidth="1"/>
    <col min="5130" max="5130" width="8.85546875" style="3494" customWidth="1"/>
    <col min="5131" max="5374" width="7.85546875" style="3494"/>
    <col min="5375" max="5375" width="19" style="3494" customWidth="1"/>
    <col min="5376" max="5376" width="11.7109375" style="3494" customWidth="1"/>
    <col min="5377" max="5377" width="13.140625" style="3494" customWidth="1"/>
    <col min="5378" max="5378" width="11.42578125" style="3494" customWidth="1"/>
    <col min="5379" max="5379" width="12.28515625" style="3494" customWidth="1"/>
    <col min="5380" max="5380" width="14.28515625" style="3494" customWidth="1"/>
    <col min="5381" max="5381" width="15" style="3494" customWidth="1"/>
    <col min="5382" max="5382" width="14.140625" style="3494" customWidth="1"/>
    <col min="5383" max="5383" width="10.7109375" style="3494" customWidth="1"/>
    <col min="5384" max="5384" width="2.140625" style="3494" customWidth="1"/>
    <col min="5385" max="5385" width="4.28515625" style="3494" customWidth="1"/>
    <col min="5386" max="5386" width="8.85546875" style="3494" customWidth="1"/>
    <col min="5387" max="5630" width="7.85546875" style="3494"/>
    <col min="5631" max="5631" width="19" style="3494" customWidth="1"/>
    <col min="5632" max="5632" width="11.7109375" style="3494" customWidth="1"/>
    <col min="5633" max="5633" width="13.140625" style="3494" customWidth="1"/>
    <col min="5634" max="5634" width="11.42578125" style="3494" customWidth="1"/>
    <col min="5635" max="5635" width="12.28515625" style="3494" customWidth="1"/>
    <col min="5636" max="5636" width="14.28515625" style="3494" customWidth="1"/>
    <col min="5637" max="5637" width="15" style="3494" customWidth="1"/>
    <col min="5638" max="5638" width="14.140625" style="3494" customWidth="1"/>
    <col min="5639" max="5639" width="10.7109375" style="3494" customWidth="1"/>
    <col min="5640" max="5640" width="2.140625" style="3494" customWidth="1"/>
    <col min="5641" max="5641" width="4.28515625" style="3494" customWidth="1"/>
    <col min="5642" max="5642" width="8.85546875" style="3494" customWidth="1"/>
    <col min="5643" max="5886" width="7.85546875" style="3494"/>
    <col min="5887" max="5887" width="19" style="3494" customWidth="1"/>
    <col min="5888" max="5888" width="11.7109375" style="3494" customWidth="1"/>
    <col min="5889" max="5889" width="13.140625" style="3494" customWidth="1"/>
    <col min="5890" max="5890" width="11.42578125" style="3494" customWidth="1"/>
    <col min="5891" max="5891" width="12.28515625" style="3494" customWidth="1"/>
    <col min="5892" max="5892" width="14.28515625" style="3494" customWidth="1"/>
    <col min="5893" max="5893" width="15" style="3494" customWidth="1"/>
    <col min="5894" max="5894" width="14.140625" style="3494" customWidth="1"/>
    <col min="5895" max="5895" width="10.7109375" style="3494" customWidth="1"/>
    <col min="5896" max="5896" width="2.140625" style="3494" customWidth="1"/>
    <col min="5897" max="5897" width="4.28515625" style="3494" customWidth="1"/>
    <col min="5898" max="5898" width="8.85546875" style="3494" customWidth="1"/>
    <col min="5899" max="6142" width="7.85546875" style="3494"/>
    <col min="6143" max="6143" width="19" style="3494" customWidth="1"/>
    <col min="6144" max="6144" width="11.7109375" style="3494" customWidth="1"/>
    <col min="6145" max="6145" width="13.140625" style="3494" customWidth="1"/>
    <col min="6146" max="6146" width="11.42578125" style="3494" customWidth="1"/>
    <col min="6147" max="6147" width="12.28515625" style="3494" customWidth="1"/>
    <col min="6148" max="6148" width="14.28515625" style="3494" customWidth="1"/>
    <col min="6149" max="6149" width="15" style="3494" customWidth="1"/>
    <col min="6150" max="6150" width="14.140625" style="3494" customWidth="1"/>
    <col min="6151" max="6151" width="10.7109375" style="3494" customWidth="1"/>
    <col min="6152" max="6152" width="2.140625" style="3494" customWidth="1"/>
    <col min="6153" max="6153" width="4.28515625" style="3494" customWidth="1"/>
    <col min="6154" max="6154" width="8.85546875" style="3494" customWidth="1"/>
    <col min="6155" max="6398" width="7.85546875" style="3494"/>
    <col min="6399" max="6399" width="19" style="3494" customWidth="1"/>
    <col min="6400" max="6400" width="11.7109375" style="3494" customWidth="1"/>
    <col min="6401" max="6401" width="13.140625" style="3494" customWidth="1"/>
    <col min="6402" max="6402" width="11.42578125" style="3494" customWidth="1"/>
    <col min="6403" max="6403" width="12.28515625" style="3494" customWidth="1"/>
    <col min="6404" max="6404" width="14.28515625" style="3494" customWidth="1"/>
    <col min="6405" max="6405" width="15" style="3494" customWidth="1"/>
    <col min="6406" max="6406" width="14.140625" style="3494" customWidth="1"/>
    <col min="6407" max="6407" width="10.7109375" style="3494" customWidth="1"/>
    <col min="6408" max="6408" width="2.140625" style="3494" customWidth="1"/>
    <col min="6409" max="6409" width="4.28515625" style="3494" customWidth="1"/>
    <col min="6410" max="6410" width="8.85546875" style="3494" customWidth="1"/>
    <col min="6411" max="6654" width="7.85546875" style="3494"/>
    <col min="6655" max="6655" width="19" style="3494" customWidth="1"/>
    <col min="6656" max="6656" width="11.7109375" style="3494" customWidth="1"/>
    <col min="6657" max="6657" width="13.140625" style="3494" customWidth="1"/>
    <col min="6658" max="6658" width="11.42578125" style="3494" customWidth="1"/>
    <col min="6659" max="6659" width="12.28515625" style="3494" customWidth="1"/>
    <col min="6660" max="6660" width="14.28515625" style="3494" customWidth="1"/>
    <col min="6661" max="6661" width="15" style="3494" customWidth="1"/>
    <col min="6662" max="6662" width="14.140625" style="3494" customWidth="1"/>
    <col min="6663" max="6663" width="10.7109375" style="3494" customWidth="1"/>
    <col min="6664" max="6664" width="2.140625" style="3494" customWidth="1"/>
    <col min="6665" max="6665" width="4.28515625" style="3494" customWidth="1"/>
    <col min="6666" max="6666" width="8.85546875" style="3494" customWidth="1"/>
    <col min="6667" max="6910" width="7.85546875" style="3494"/>
    <col min="6911" max="6911" width="19" style="3494" customWidth="1"/>
    <col min="6912" max="6912" width="11.7109375" style="3494" customWidth="1"/>
    <col min="6913" max="6913" width="13.140625" style="3494" customWidth="1"/>
    <col min="6914" max="6914" width="11.42578125" style="3494" customWidth="1"/>
    <col min="6915" max="6915" width="12.28515625" style="3494" customWidth="1"/>
    <col min="6916" max="6916" width="14.28515625" style="3494" customWidth="1"/>
    <col min="6917" max="6917" width="15" style="3494" customWidth="1"/>
    <col min="6918" max="6918" width="14.140625" style="3494" customWidth="1"/>
    <col min="6919" max="6919" width="10.7109375" style="3494" customWidth="1"/>
    <col min="6920" max="6920" width="2.140625" style="3494" customWidth="1"/>
    <col min="6921" max="6921" width="4.28515625" style="3494" customWidth="1"/>
    <col min="6922" max="6922" width="8.85546875" style="3494" customWidth="1"/>
    <col min="6923" max="7166" width="7.85546875" style="3494"/>
    <col min="7167" max="7167" width="19" style="3494" customWidth="1"/>
    <col min="7168" max="7168" width="11.7109375" style="3494" customWidth="1"/>
    <col min="7169" max="7169" width="13.140625" style="3494" customWidth="1"/>
    <col min="7170" max="7170" width="11.42578125" style="3494" customWidth="1"/>
    <col min="7171" max="7171" width="12.28515625" style="3494" customWidth="1"/>
    <col min="7172" max="7172" width="14.28515625" style="3494" customWidth="1"/>
    <col min="7173" max="7173" width="15" style="3494" customWidth="1"/>
    <col min="7174" max="7174" width="14.140625" style="3494" customWidth="1"/>
    <col min="7175" max="7175" width="10.7109375" style="3494" customWidth="1"/>
    <col min="7176" max="7176" width="2.140625" style="3494" customWidth="1"/>
    <col min="7177" max="7177" width="4.28515625" style="3494" customWidth="1"/>
    <col min="7178" max="7178" width="8.85546875" style="3494" customWidth="1"/>
    <col min="7179" max="7422" width="7.85546875" style="3494"/>
    <col min="7423" max="7423" width="19" style="3494" customWidth="1"/>
    <col min="7424" max="7424" width="11.7109375" style="3494" customWidth="1"/>
    <col min="7425" max="7425" width="13.140625" style="3494" customWidth="1"/>
    <col min="7426" max="7426" width="11.42578125" style="3494" customWidth="1"/>
    <col min="7427" max="7427" width="12.28515625" style="3494" customWidth="1"/>
    <col min="7428" max="7428" width="14.28515625" style="3494" customWidth="1"/>
    <col min="7429" max="7429" width="15" style="3494" customWidth="1"/>
    <col min="7430" max="7430" width="14.140625" style="3494" customWidth="1"/>
    <col min="7431" max="7431" width="10.7109375" style="3494" customWidth="1"/>
    <col min="7432" max="7432" width="2.140625" style="3494" customWidth="1"/>
    <col min="7433" max="7433" width="4.28515625" style="3494" customWidth="1"/>
    <col min="7434" max="7434" width="8.85546875" style="3494" customWidth="1"/>
    <col min="7435" max="7678" width="7.85546875" style="3494"/>
    <col min="7679" max="7679" width="19" style="3494" customWidth="1"/>
    <col min="7680" max="7680" width="11.7109375" style="3494" customWidth="1"/>
    <col min="7681" max="7681" width="13.140625" style="3494" customWidth="1"/>
    <col min="7682" max="7682" width="11.42578125" style="3494" customWidth="1"/>
    <col min="7683" max="7683" width="12.28515625" style="3494" customWidth="1"/>
    <col min="7684" max="7684" width="14.28515625" style="3494" customWidth="1"/>
    <col min="7685" max="7685" width="15" style="3494" customWidth="1"/>
    <col min="7686" max="7686" width="14.140625" style="3494" customWidth="1"/>
    <col min="7687" max="7687" width="10.7109375" style="3494" customWidth="1"/>
    <col min="7688" max="7688" width="2.140625" style="3494" customWidth="1"/>
    <col min="7689" max="7689" width="4.28515625" style="3494" customWidth="1"/>
    <col min="7690" max="7690" width="8.85546875" style="3494" customWidth="1"/>
    <col min="7691" max="7934" width="7.85546875" style="3494"/>
    <col min="7935" max="7935" width="19" style="3494" customWidth="1"/>
    <col min="7936" max="7936" width="11.7109375" style="3494" customWidth="1"/>
    <col min="7937" max="7937" width="13.140625" style="3494" customWidth="1"/>
    <col min="7938" max="7938" width="11.42578125" style="3494" customWidth="1"/>
    <col min="7939" max="7939" width="12.28515625" style="3494" customWidth="1"/>
    <col min="7940" max="7940" width="14.28515625" style="3494" customWidth="1"/>
    <col min="7941" max="7941" width="15" style="3494" customWidth="1"/>
    <col min="7942" max="7942" width="14.140625" style="3494" customWidth="1"/>
    <col min="7943" max="7943" width="10.7109375" style="3494" customWidth="1"/>
    <col min="7944" max="7944" width="2.140625" style="3494" customWidth="1"/>
    <col min="7945" max="7945" width="4.28515625" style="3494" customWidth="1"/>
    <col min="7946" max="7946" width="8.85546875" style="3494" customWidth="1"/>
    <col min="7947" max="8190" width="7.85546875" style="3494"/>
    <col min="8191" max="8191" width="19" style="3494" customWidth="1"/>
    <col min="8192" max="8192" width="11.7109375" style="3494" customWidth="1"/>
    <col min="8193" max="8193" width="13.140625" style="3494" customWidth="1"/>
    <col min="8194" max="8194" width="11.42578125" style="3494" customWidth="1"/>
    <col min="8195" max="8195" width="12.28515625" style="3494" customWidth="1"/>
    <col min="8196" max="8196" width="14.28515625" style="3494" customWidth="1"/>
    <col min="8197" max="8197" width="15" style="3494" customWidth="1"/>
    <col min="8198" max="8198" width="14.140625" style="3494" customWidth="1"/>
    <col min="8199" max="8199" width="10.7109375" style="3494" customWidth="1"/>
    <col min="8200" max="8200" width="2.140625" style="3494" customWidth="1"/>
    <col min="8201" max="8201" width="4.28515625" style="3494" customWidth="1"/>
    <col min="8202" max="8202" width="8.85546875" style="3494" customWidth="1"/>
    <col min="8203" max="8446" width="7.85546875" style="3494"/>
    <col min="8447" max="8447" width="19" style="3494" customWidth="1"/>
    <col min="8448" max="8448" width="11.7109375" style="3494" customWidth="1"/>
    <col min="8449" max="8449" width="13.140625" style="3494" customWidth="1"/>
    <col min="8450" max="8450" width="11.42578125" style="3494" customWidth="1"/>
    <col min="8451" max="8451" width="12.28515625" style="3494" customWidth="1"/>
    <col min="8452" max="8452" width="14.28515625" style="3494" customWidth="1"/>
    <col min="8453" max="8453" width="15" style="3494" customWidth="1"/>
    <col min="8454" max="8454" width="14.140625" style="3494" customWidth="1"/>
    <col min="8455" max="8455" width="10.7109375" style="3494" customWidth="1"/>
    <col min="8456" max="8456" width="2.140625" style="3494" customWidth="1"/>
    <col min="8457" max="8457" width="4.28515625" style="3494" customWidth="1"/>
    <col min="8458" max="8458" width="8.85546875" style="3494" customWidth="1"/>
    <col min="8459" max="8702" width="7.85546875" style="3494"/>
    <col min="8703" max="8703" width="19" style="3494" customWidth="1"/>
    <col min="8704" max="8704" width="11.7109375" style="3494" customWidth="1"/>
    <col min="8705" max="8705" width="13.140625" style="3494" customWidth="1"/>
    <col min="8706" max="8706" width="11.42578125" style="3494" customWidth="1"/>
    <col min="8707" max="8707" width="12.28515625" style="3494" customWidth="1"/>
    <col min="8708" max="8708" width="14.28515625" style="3494" customWidth="1"/>
    <col min="8709" max="8709" width="15" style="3494" customWidth="1"/>
    <col min="8710" max="8710" width="14.140625" style="3494" customWidth="1"/>
    <col min="8711" max="8711" width="10.7109375" style="3494" customWidth="1"/>
    <col min="8712" max="8712" width="2.140625" style="3494" customWidth="1"/>
    <col min="8713" max="8713" width="4.28515625" style="3494" customWidth="1"/>
    <col min="8714" max="8714" width="8.85546875" style="3494" customWidth="1"/>
    <col min="8715" max="8958" width="7.85546875" style="3494"/>
    <col min="8959" max="8959" width="19" style="3494" customWidth="1"/>
    <col min="8960" max="8960" width="11.7109375" style="3494" customWidth="1"/>
    <col min="8961" max="8961" width="13.140625" style="3494" customWidth="1"/>
    <col min="8962" max="8962" width="11.42578125" style="3494" customWidth="1"/>
    <col min="8963" max="8963" width="12.28515625" style="3494" customWidth="1"/>
    <col min="8964" max="8964" width="14.28515625" style="3494" customWidth="1"/>
    <col min="8965" max="8965" width="15" style="3494" customWidth="1"/>
    <col min="8966" max="8966" width="14.140625" style="3494" customWidth="1"/>
    <col min="8967" max="8967" width="10.7109375" style="3494" customWidth="1"/>
    <col min="8968" max="8968" width="2.140625" style="3494" customWidth="1"/>
    <col min="8969" max="8969" width="4.28515625" style="3494" customWidth="1"/>
    <col min="8970" max="8970" width="8.85546875" style="3494" customWidth="1"/>
    <col min="8971" max="9214" width="7.85546875" style="3494"/>
    <col min="9215" max="9215" width="19" style="3494" customWidth="1"/>
    <col min="9216" max="9216" width="11.7109375" style="3494" customWidth="1"/>
    <col min="9217" max="9217" width="13.140625" style="3494" customWidth="1"/>
    <col min="9218" max="9218" width="11.42578125" style="3494" customWidth="1"/>
    <col min="9219" max="9219" width="12.28515625" style="3494" customWidth="1"/>
    <col min="9220" max="9220" width="14.28515625" style="3494" customWidth="1"/>
    <col min="9221" max="9221" width="15" style="3494" customWidth="1"/>
    <col min="9222" max="9222" width="14.140625" style="3494" customWidth="1"/>
    <col min="9223" max="9223" width="10.7109375" style="3494" customWidth="1"/>
    <col min="9224" max="9224" width="2.140625" style="3494" customWidth="1"/>
    <col min="9225" max="9225" width="4.28515625" style="3494" customWidth="1"/>
    <col min="9226" max="9226" width="8.85546875" style="3494" customWidth="1"/>
    <col min="9227" max="9470" width="7.85546875" style="3494"/>
    <col min="9471" max="9471" width="19" style="3494" customWidth="1"/>
    <col min="9472" max="9472" width="11.7109375" style="3494" customWidth="1"/>
    <col min="9473" max="9473" width="13.140625" style="3494" customWidth="1"/>
    <col min="9474" max="9474" width="11.42578125" style="3494" customWidth="1"/>
    <col min="9475" max="9475" width="12.28515625" style="3494" customWidth="1"/>
    <col min="9476" max="9476" width="14.28515625" style="3494" customWidth="1"/>
    <col min="9477" max="9477" width="15" style="3494" customWidth="1"/>
    <col min="9478" max="9478" width="14.140625" style="3494" customWidth="1"/>
    <col min="9479" max="9479" width="10.7109375" style="3494" customWidth="1"/>
    <col min="9480" max="9480" width="2.140625" style="3494" customWidth="1"/>
    <col min="9481" max="9481" width="4.28515625" style="3494" customWidth="1"/>
    <col min="9482" max="9482" width="8.85546875" style="3494" customWidth="1"/>
    <col min="9483" max="9726" width="7.85546875" style="3494"/>
    <col min="9727" max="9727" width="19" style="3494" customWidth="1"/>
    <col min="9728" max="9728" width="11.7109375" style="3494" customWidth="1"/>
    <col min="9729" max="9729" width="13.140625" style="3494" customWidth="1"/>
    <col min="9730" max="9730" width="11.42578125" style="3494" customWidth="1"/>
    <col min="9731" max="9731" width="12.28515625" style="3494" customWidth="1"/>
    <col min="9732" max="9732" width="14.28515625" style="3494" customWidth="1"/>
    <col min="9733" max="9733" width="15" style="3494" customWidth="1"/>
    <col min="9734" max="9734" width="14.140625" style="3494" customWidth="1"/>
    <col min="9735" max="9735" width="10.7109375" style="3494" customWidth="1"/>
    <col min="9736" max="9736" width="2.140625" style="3494" customWidth="1"/>
    <col min="9737" max="9737" width="4.28515625" style="3494" customWidth="1"/>
    <col min="9738" max="9738" width="8.85546875" style="3494" customWidth="1"/>
    <col min="9739" max="9982" width="7.85546875" style="3494"/>
    <col min="9983" max="9983" width="19" style="3494" customWidth="1"/>
    <col min="9984" max="9984" width="11.7109375" style="3494" customWidth="1"/>
    <col min="9985" max="9985" width="13.140625" style="3494" customWidth="1"/>
    <col min="9986" max="9986" width="11.42578125" style="3494" customWidth="1"/>
    <col min="9987" max="9987" width="12.28515625" style="3494" customWidth="1"/>
    <col min="9988" max="9988" width="14.28515625" style="3494" customWidth="1"/>
    <col min="9989" max="9989" width="15" style="3494" customWidth="1"/>
    <col min="9990" max="9990" width="14.140625" style="3494" customWidth="1"/>
    <col min="9991" max="9991" width="10.7109375" style="3494" customWidth="1"/>
    <col min="9992" max="9992" width="2.140625" style="3494" customWidth="1"/>
    <col min="9993" max="9993" width="4.28515625" style="3494" customWidth="1"/>
    <col min="9994" max="9994" width="8.85546875" style="3494" customWidth="1"/>
    <col min="9995" max="10238" width="7.85546875" style="3494"/>
    <col min="10239" max="10239" width="19" style="3494" customWidth="1"/>
    <col min="10240" max="10240" width="11.7109375" style="3494" customWidth="1"/>
    <col min="10241" max="10241" width="13.140625" style="3494" customWidth="1"/>
    <col min="10242" max="10242" width="11.42578125" style="3494" customWidth="1"/>
    <col min="10243" max="10243" width="12.28515625" style="3494" customWidth="1"/>
    <col min="10244" max="10244" width="14.28515625" style="3494" customWidth="1"/>
    <col min="10245" max="10245" width="15" style="3494" customWidth="1"/>
    <col min="10246" max="10246" width="14.140625" style="3494" customWidth="1"/>
    <col min="10247" max="10247" width="10.7109375" style="3494" customWidth="1"/>
    <col min="10248" max="10248" width="2.140625" style="3494" customWidth="1"/>
    <col min="10249" max="10249" width="4.28515625" style="3494" customWidth="1"/>
    <col min="10250" max="10250" width="8.85546875" style="3494" customWidth="1"/>
    <col min="10251" max="10494" width="7.85546875" style="3494"/>
    <col min="10495" max="10495" width="19" style="3494" customWidth="1"/>
    <col min="10496" max="10496" width="11.7109375" style="3494" customWidth="1"/>
    <col min="10497" max="10497" width="13.140625" style="3494" customWidth="1"/>
    <col min="10498" max="10498" width="11.42578125" style="3494" customWidth="1"/>
    <col min="10499" max="10499" width="12.28515625" style="3494" customWidth="1"/>
    <col min="10500" max="10500" width="14.28515625" style="3494" customWidth="1"/>
    <col min="10501" max="10501" width="15" style="3494" customWidth="1"/>
    <col min="10502" max="10502" width="14.140625" style="3494" customWidth="1"/>
    <col min="10503" max="10503" width="10.7109375" style="3494" customWidth="1"/>
    <col min="10504" max="10504" width="2.140625" style="3494" customWidth="1"/>
    <col min="10505" max="10505" width="4.28515625" style="3494" customWidth="1"/>
    <col min="10506" max="10506" width="8.85546875" style="3494" customWidth="1"/>
    <col min="10507" max="10750" width="7.85546875" style="3494"/>
    <col min="10751" max="10751" width="19" style="3494" customWidth="1"/>
    <col min="10752" max="10752" width="11.7109375" style="3494" customWidth="1"/>
    <col min="10753" max="10753" width="13.140625" style="3494" customWidth="1"/>
    <col min="10754" max="10754" width="11.42578125" style="3494" customWidth="1"/>
    <col min="10755" max="10755" width="12.28515625" style="3494" customWidth="1"/>
    <col min="10756" max="10756" width="14.28515625" style="3494" customWidth="1"/>
    <col min="10757" max="10757" width="15" style="3494" customWidth="1"/>
    <col min="10758" max="10758" width="14.140625" style="3494" customWidth="1"/>
    <col min="10759" max="10759" width="10.7109375" style="3494" customWidth="1"/>
    <col min="10760" max="10760" width="2.140625" style="3494" customWidth="1"/>
    <col min="10761" max="10761" width="4.28515625" style="3494" customWidth="1"/>
    <col min="10762" max="10762" width="8.85546875" style="3494" customWidth="1"/>
    <col min="10763" max="11006" width="7.85546875" style="3494"/>
    <col min="11007" max="11007" width="19" style="3494" customWidth="1"/>
    <col min="11008" max="11008" width="11.7109375" style="3494" customWidth="1"/>
    <col min="11009" max="11009" width="13.140625" style="3494" customWidth="1"/>
    <col min="11010" max="11010" width="11.42578125" style="3494" customWidth="1"/>
    <col min="11011" max="11011" width="12.28515625" style="3494" customWidth="1"/>
    <col min="11012" max="11012" width="14.28515625" style="3494" customWidth="1"/>
    <col min="11013" max="11013" width="15" style="3494" customWidth="1"/>
    <col min="11014" max="11014" width="14.140625" style="3494" customWidth="1"/>
    <col min="11015" max="11015" width="10.7109375" style="3494" customWidth="1"/>
    <col min="11016" max="11016" width="2.140625" style="3494" customWidth="1"/>
    <col min="11017" max="11017" width="4.28515625" style="3494" customWidth="1"/>
    <col min="11018" max="11018" width="8.85546875" style="3494" customWidth="1"/>
    <col min="11019" max="11262" width="7.85546875" style="3494"/>
    <col min="11263" max="11263" width="19" style="3494" customWidth="1"/>
    <col min="11264" max="11264" width="11.7109375" style="3494" customWidth="1"/>
    <col min="11265" max="11265" width="13.140625" style="3494" customWidth="1"/>
    <col min="11266" max="11266" width="11.42578125" style="3494" customWidth="1"/>
    <col min="11267" max="11267" width="12.28515625" style="3494" customWidth="1"/>
    <col min="11268" max="11268" width="14.28515625" style="3494" customWidth="1"/>
    <col min="11269" max="11269" width="15" style="3494" customWidth="1"/>
    <col min="11270" max="11270" width="14.140625" style="3494" customWidth="1"/>
    <col min="11271" max="11271" width="10.7109375" style="3494" customWidth="1"/>
    <col min="11272" max="11272" width="2.140625" style="3494" customWidth="1"/>
    <col min="11273" max="11273" width="4.28515625" style="3494" customWidth="1"/>
    <col min="11274" max="11274" width="8.85546875" style="3494" customWidth="1"/>
    <col min="11275" max="11518" width="7.85546875" style="3494"/>
    <col min="11519" max="11519" width="19" style="3494" customWidth="1"/>
    <col min="11520" max="11520" width="11.7109375" style="3494" customWidth="1"/>
    <col min="11521" max="11521" width="13.140625" style="3494" customWidth="1"/>
    <col min="11522" max="11522" width="11.42578125" style="3494" customWidth="1"/>
    <col min="11523" max="11523" width="12.28515625" style="3494" customWidth="1"/>
    <col min="11524" max="11524" width="14.28515625" style="3494" customWidth="1"/>
    <col min="11525" max="11525" width="15" style="3494" customWidth="1"/>
    <col min="11526" max="11526" width="14.140625" style="3494" customWidth="1"/>
    <col min="11527" max="11527" width="10.7109375" style="3494" customWidth="1"/>
    <col min="11528" max="11528" width="2.140625" style="3494" customWidth="1"/>
    <col min="11529" max="11529" width="4.28515625" style="3494" customWidth="1"/>
    <col min="11530" max="11530" width="8.85546875" style="3494" customWidth="1"/>
    <col min="11531" max="11774" width="7.85546875" style="3494"/>
    <col min="11775" max="11775" width="19" style="3494" customWidth="1"/>
    <col min="11776" max="11776" width="11.7109375" style="3494" customWidth="1"/>
    <col min="11777" max="11777" width="13.140625" style="3494" customWidth="1"/>
    <col min="11778" max="11778" width="11.42578125" style="3494" customWidth="1"/>
    <col min="11779" max="11779" width="12.28515625" style="3494" customWidth="1"/>
    <col min="11780" max="11780" width="14.28515625" style="3494" customWidth="1"/>
    <col min="11781" max="11781" width="15" style="3494" customWidth="1"/>
    <col min="11782" max="11782" width="14.140625" style="3494" customWidth="1"/>
    <col min="11783" max="11783" width="10.7109375" style="3494" customWidth="1"/>
    <col min="11784" max="11784" width="2.140625" style="3494" customWidth="1"/>
    <col min="11785" max="11785" width="4.28515625" style="3494" customWidth="1"/>
    <col min="11786" max="11786" width="8.85546875" style="3494" customWidth="1"/>
    <col min="11787" max="12030" width="7.85546875" style="3494"/>
    <col min="12031" max="12031" width="19" style="3494" customWidth="1"/>
    <col min="12032" max="12032" width="11.7109375" style="3494" customWidth="1"/>
    <col min="12033" max="12033" width="13.140625" style="3494" customWidth="1"/>
    <col min="12034" max="12034" width="11.42578125" style="3494" customWidth="1"/>
    <col min="12035" max="12035" width="12.28515625" style="3494" customWidth="1"/>
    <col min="12036" max="12036" width="14.28515625" style="3494" customWidth="1"/>
    <col min="12037" max="12037" width="15" style="3494" customWidth="1"/>
    <col min="12038" max="12038" width="14.140625" style="3494" customWidth="1"/>
    <col min="12039" max="12039" width="10.7109375" style="3494" customWidth="1"/>
    <col min="12040" max="12040" width="2.140625" style="3494" customWidth="1"/>
    <col min="12041" max="12041" width="4.28515625" style="3494" customWidth="1"/>
    <col min="12042" max="12042" width="8.85546875" style="3494" customWidth="1"/>
    <col min="12043" max="12286" width="7.85546875" style="3494"/>
    <col min="12287" max="12287" width="19" style="3494" customWidth="1"/>
    <col min="12288" max="12288" width="11.7109375" style="3494" customWidth="1"/>
    <col min="12289" max="12289" width="13.140625" style="3494" customWidth="1"/>
    <col min="12290" max="12290" width="11.42578125" style="3494" customWidth="1"/>
    <col min="12291" max="12291" width="12.28515625" style="3494" customWidth="1"/>
    <col min="12292" max="12292" width="14.28515625" style="3494" customWidth="1"/>
    <col min="12293" max="12293" width="15" style="3494" customWidth="1"/>
    <col min="12294" max="12294" width="14.140625" style="3494" customWidth="1"/>
    <col min="12295" max="12295" width="10.7109375" style="3494" customWidth="1"/>
    <col min="12296" max="12296" width="2.140625" style="3494" customWidth="1"/>
    <col min="12297" max="12297" width="4.28515625" style="3494" customWidth="1"/>
    <col min="12298" max="12298" width="8.85546875" style="3494" customWidth="1"/>
    <col min="12299" max="12542" width="7.85546875" style="3494"/>
    <col min="12543" max="12543" width="19" style="3494" customWidth="1"/>
    <col min="12544" max="12544" width="11.7109375" style="3494" customWidth="1"/>
    <col min="12545" max="12545" width="13.140625" style="3494" customWidth="1"/>
    <col min="12546" max="12546" width="11.42578125" style="3494" customWidth="1"/>
    <col min="12547" max="12547" width="12.28515625" style="3494" customWidth="1"/>
    <col min="12548" max="12548" width="14.28515625" style="3494" customWidth="1"/>
    <col min="12549" max="12549" width="15" style="3494" customWidth="1"/>
    <col min="12550" max="12550" width="14.140625" style="3494" customWidth="1"/>
    <col min="12551" max="12551" width="10.7109375" style="3494" customWidth="1"/>
    <col min="12552" max="12552" width="2.140625" style="3494" customWidth="1"/>
    <col min="12553" max="12553" width="4.28515625" style="3494" customWidth="1"/>
    <col min="12554" max="12554" width="8.85546875" style="3494" customWidth="1"/>
    <col min="12555" max="12798" width="7.85546875" style="3494"/>
    <col min="12799" max="12799" width="19" style="3494" customWidth="1"/>
    <col min="12800" max="12800" width="11.7109375" style="3494" customWidth="1"/>
    <col min="12801" max="12801" width="13.140625" style="3494" customWidth="1"/>
    <col min="12802" max="12802" width="11.42578125" style="3494" customWidth="1"/>
    <col min="12803" max="12803" width="12.28515625" style="3494" customWidth="1"/>
    <col min="12804" max="12804" width="14.28515625" style="3494" customWidth="1"/>
    <col min="12805" max="12805" width="15" style="3494" customWidth="1"/>
    <col min="12806" max="12806" width="14.140625" style="3494" customWidth="1"/>
    <col min="12807" max="12807" width="10.7109375" style="3494" customWidth="1"/>
    <col min="12808" max="12808" width="2.140625" style="3494" customWidth="1"/>
    <col min="12809" max="12809" width="4.28515625" style="3494" customWidth="1"/>
    <col min="12810" max="12810" width="8.85546875" style="3494" customWidth="1"/>
    <col min="12811" max="13054" width="7.85546875" style="3494"/>
    <col min="13055" max="13055" width="19" style="3494" customWidth="1"/>
    <col min="13056" max="13056" width="11.7109375" style="3494" customWidth="1"/>
    <col min="13057" max="13057" width="13.140625" style="3494" customWidth="1"/>
    <col min="13058" max="13058" width="11.42578125" style="3494" customWidth="1"/>
    <col min="13059" max="13059" width="12.28515625" style="3494" customWidth="1"/>
    <col min="13060" max="13060" width="14.28515625" style="3494" customWidth="1"/>
    <col min="13061" max="13061" width="15" style="3494" customWidth="1"/>
    <col min="13062" max="13062" width="14.140625" style="3494" customWidth="1"/>
    <col min="13063" max="13063" width="10.7109375" style="3494" customWidth="1"/>
    <col min="13064" max="13064" width="2.140625" style="3494" customWidth="1"/>
    <col min="13065" max="13065" width="4.28515625" style="3494" customWidth="1"/>
    <col min="13066" max="13066" width="8.85546875" style="3494" customWidth="1"/>
    <col min="13067" max="13310" width="7.85546875" style="3494"/>
    <col min="13311" max="13311" width="19" style="3494" customWidth="1"/>
    <col min="13312" max="13312" width="11.7109375" style="3494" customWidth="1"/>
    <col min="13313" max="13313" width="13.140625" style="3494" customWidth="1"/>
    <col min="13314" max="13314" width="11.42578125" style="3494" customWidth="1"/>
    <col min="13315" max="13315" width="12.28515625" style="3494" customWidth="1"/>
    <col min="13316" max="13316" width="14.28515625" style="3494" customWidth="1"/>
    <col min="13317" max="13317" width="15" style="3494" customWidth="1"/>
    <col min="13318" max="13318" width="14.140625" style="3494" customWidth="1"/>
    <col min="13319" max="13319" width="10.7109375" style="3494" customWidth="1"/>
    <col min="13320" max="13320" width="2.140625" style="3494" customWidth="1"/>
    <col min="13321" max="13321" width="4.28515625" style="3494" customWidth="1"/>
    <col min="13322" max="13322" width="8.85546875" style="3494" customWidth="1"/>
    <col min="13323" max="13566" width="7.85546875" style="3494"/>
    <col min="13567" max="13567" width="19" style="3494" customWidth="1"/>
    <col min="13568" max="13568" width="11.7109375" style="3494" customWidth="1"/>
    <col min="13569" max="13569" width="13.140625" style="3494" customWidth="1"/>
    <col min="13570" max="13570" width="11.42578125" style="3494" customWidth="1"/>
    <col min="13571" max="13571" width="12.28515625" style="3494" customWidth="1"/>
    <col min="13572" max="13572" width="14.28515625" style="3494" customWidth="1"/>
    <col min="13573" max="13573" width="15" style="3494" customWidth="1"/>
    <col min="13574" max="13574" width="14.140625" style="3494" customWidth="1"/>
    <col min="13575" max="13575" width="10.7109375" style="3494" customWidth="1"/>
    <col min="13576" max="13576" width="2.140625" style="3494" customWidth="1"/>
    <col min="13577" max="13577" width="4.28515625" style="3494" customWidth="1"/>
    <col min="13578" max="13578" width="8.85546875" style="3494" customWidth="1"/>
    <col min="13579" max="13822" width="7.85546875" style="3494"/>
    <col min="13823" max="13823" width="19" style="3494" customWidth="1"/>
    <col min="13824" max="13824" width="11.7109375" style="3494" customWidth="1"/>
    <col min="13825" max="13825" width="13.140625" style="3494" customWidth="1"/>
    <col min="13826" max="13826" width="11.42578125" style="3494" customWidth="1"/>
    <col min="13827" max="13827" width="12.28515625" style="3494" customWidth="1"/>
    <col min="13828" max="13828" width="14.28515625" style="3494" customWidth="1"/>
    <col min="13829" max="13829" width="15" style="3494" customWidth="1"/>
    <col min="13830" max="13830" width="14.140625" style="3494" customWidth="1"/>
    <col min="13831" max="13831" width="10.7109375" style="3494" customWidth="1"/>
    <col min="13832" max="13832" width="2.140625" style="3494" customWidth="1"/>
    <col min="13833" max="13833" width="4.28515625" style="3494" customWidth="1"/>
    <col min="13834" max="13834" width="8.85546875" style="3494" customWidth="1"/>
    <col min="13835" max="14078" width="7.85546875" style="3494"/>
    <col min="14079" max="14079" width="19" style="3494" customWidth="1"/>
    <col min="14080" max="14080" width="11.7109375" style="3494" customWidth="1"/>
    <col min="14081" max="14081" width="13.140625" style="3494" customWidth="1"/>
    <col min="14082" max="14082" width="11.42578125" style="3494" customWidth="1"/>
    <col min="14083" max="14083" width="12.28515625" style="3494" customWidth="1"/>
    <col min="14084" max="14084" width="14.28515625" style="3494" customWidth="1"/>
    <col min="14085" max="14085" width="15" style="3494" customWidth="1"/>
    <col min="14086" max="14086" width="14.140625" style="3494" customWidth="1"/>
    <col min="14087" max="14087" width="10.7109375" style="3494" customWidth="1"/>
    <col min="14088" max="14088" width="2.140625" style="3494" customWidth="1"/>
    <col min="14089" max="14089" width="4.28515625" style="3494" customWidth="1"/>
    <col min="14090" max="14090" width="8.85546875" style="3494" customWidth="1"/>
    <col min="14091" max="14334" width="7.85546875" style="3494"/>
    <col min="14335" max="14335" width="19" style="3494" customWidth="1"/>
    <col min="14336" max="14336" width="11.7109375" style="3494" customWidth="1"/>
    <col min="14337" max="14337" width="13.140625" style="3494" customWidth="1"/>
    <col min="14338" max="14338" width="11.42578125" style="3494" customWidth="1"/>
    <col min="14339" max="14339" width="12.28515625" style="3494" customWidth="1"/>
    <col min="14340" max="14340" width="14.28515625" style="3494" customWidth="1"/>
    <col min="14341" max="14341" width="15" style="3494" customWidth="1"/>
    <col min="14342" max="14342" width="14.140625" style="3494" customWidth="1"/>
    <col min="14343" max="14343" width="10.7109375" style="3494" customWidth="1"/>
    <col min="14344" max="14344" width="2.140625" style="3494" customWidth="1"/>
    <col min="14345" max="14345" width="4.28515625" style="3494" customWidth="1"/>
    <col min="14346" max="14346" width="8.85546875" style="3494" customWidth="1"/>
    <col min="14347" max="14590" width="7.85546875" style="3494"/>
    <col min="14591" max="14591" width="19" style="3494" customWidth="1"/>
    <col min="14592" max="14592" width="11.7109375" style="3494" customWidth="1"/>
    <col min="14593" max="14593" width="13.140625" style="3494" customWidth="1"/>
    <col min="14594" max="14594" width="11.42578125" style="3494" customWidth="1"/>
    <col min="14595" max="14595" width="12.28515625" style="3494" customWidth="1"/>
    <col min="14596" max="14596" width="14.28515625" style="3494" customWidth="1"/>
    <col min="14597" max="14597" width="15" style="3494" customWidth="1"/>
    <col min="14598" max="14598" width="14.140625" style="3494" customWidth="1"/>
    <col min="14599" max="14599" width="10.7109375" style="3494" customWidth="1"/>
    <col min="14600" max="14600" width="2.140625" style="3494" customWidth="1"/>
    <col min="14601" max="14601" width="4.28515625" style="3494" customWidth="1"/>
    <col min="14602" max="14602" width="8.85546875" style="3494" customWidth="1"/>
    <col min="14603" max="14846" width="7.85546875" style="3494"/>
    <col min="14847" max="14847" width="19" style="3494" customWidth="1"/>
    <col min="14848" max="14848" width="11.7109375" style="3494" customWidth="1"/>
    <col min="14849" max="14849" width="13.140625" style="3494" customWidth="1"/>
    <col min="14850" max="14850" width="11.42578125" style="3494" customWidth="1"/>
    <col min="14851" max="14851" width="12.28515625" style="3494" customWidth="1"/>
    <col min="14852" max="14852" width="14.28515625" style="3494" customWidth="1"/>
    <col min="14853" max="14853" width="15" style="3494" customWidth="1"/>
    <col min="14854" max="14854" width="14.140625" style="3494" customWidth="1"/>
    <col min="14855" max="14855" width="10.7109375" style="3494" customWidth="1"/>
    <col min="14856" max="14856" width="2.140625" style="3494" customWidth="1"/>
    <col min="14857" max="14857" width="4.28515625" style="3494" customWidth="1"/>
    <col min="14858" max="14858" width="8.85546875" style="3494" customWidth="1"/>
    <col min="14859" max="15102" width="7.85546875" style="3494"/>
    <col min="15103" max="15103" width="19" style="3494" customWidth="1"/>
    <col min="15104" max="15104" width="11.7109375" style="3494" customWidth="1"/>
    <col min="15105" max="15105" width="13.140625" style="3494" customWidth="1"/>
    <col min="15106" max="15106" width="11.42578125" style="3494" customWidth="1"/>
    <col min="15107" max="15107" width="12.28515625" style="3494" customWidth="1"/>
    <col min="15108" max="15108" width="14.28515625" style="3494" customWidth="1"/>
    <col min="15109" max="15109" width="15" style="3494" customWidth="1"/>
    <col min="15110" max="15110" width="14.140625" style="3494" customWidth="1"/>
    <col min="15111" max="15111" width="10.7109375" style="3494" customWidth="1"/>
    <col min="15112" max="15112" width="2.140625" style="3494" customWidth="1"/>
    <col min="15113" max="15113" width="4.28515625" style="3494" customWidth="1"/>
    <col min="15114" max="15114" width="8.85546875" style="3494" customWidth="1"/>
    <col min="15115" max="15358" width="7.85546875" style="3494"/>
    <col min="15359" max="15359" width="19" style="3494" customWidth="1"/>
    <col min="15360" max="15360" width="11.7109375" style="3494" customWidth="1"/>
    <col min="15361" max="15361" width="13.140625" style="3494" customWidth="1"/>
    <col min="15362" max="15362" width="11.42578125" style="3494" customWidth="1"/>
    <col min="15363" max="15363" width="12.28515625" style="3494" customWidth="1"/>
    <col min="15364" max="15364" width="14.28515625" style="3494" customWidth="1"/>
    <col min="15365" max="15365" width="15" style="3494" customWidth="1"/>
    <col min="15366" max="15366" width="14.140625" style="3494" customWidth="1"/>
    <col min="15367" max="15367" width="10.7109375" style="3494" customWidth="1"/>
    <col min="15368" max="15368" width="2.140625" style="3494" customWidth="1"/>
    <col min="15369" max="15369" width="4.28515625" style="3494" customWidth="1"/>
    <col min="15370" max="15370" width="8.85546875" style="3494" customWidth="1"/>
    <col min="15371" max="15614" width="7.85546875" style="3494"/>
    <col min="15615" max="15615" width="19" style="3494" customWidth="1"/>
    <col min="15616" max="15616" width="11.7109375" style="3494" customWidth="1"/>
    <col min="15617" max="15617" width="13.140625" style="3494" customWidth="1"/>
    <col min="15618" max="15618" width="11.42578125" style="3494" customWidth="1"/>
    <col min="15619" max="15619" width="12.28515625" style="3494" customWidth="1"/>
    <col min="15620" max="15620" width="14.28515625" style="3494" customWidth="1"/>
    <col min="15621" max="15621" width="15" style="3494" customWidth="1"/>
    <col min="15622" max="15622" width="14.140625" style="3494" customWidth="1"/>
    <col min="15623" max="15623" width="10.7109375" style="3494" customWidth="1"/>
    <col min="15624" max="15624" width="2.140625" style="3494" customWidth="1"/>
    <col min="15625" max="15625" width="4.28515625" style="3494" customWidth="1"/>
    <col min="15626" max="15626" width="8.85546875" style="3494" customWidth="1"/>
    <col min="15627" max="15870" width="7.85546875" style="3494"/>
    <col min="15871" max="15871" width="19" style="3494" customWidth="1"/>
    <col min="15872" max="15872" width="11.7109375" style="3494" customWidth="1"/>
    <col min="15873" max="15873" width="13.140625" style="3494" customWidth="1"/>
    <col min="15874" max="15874" width="11.42578125" style="3494" customWidth="1"/>
    <col min="15875" max="15875" width="12.28515625" style="3494" customWidth="1"/>
    <col min="15876" max="15876" width="14.28515625" style="3494" customWidth="1"/>
    <col min="15877" max="15877" width="15" style="3494" customWidth="1"/>
    <col min="15878" max="15878" width="14.140625" style="3494" customWidth="1"/>
    <col min="15879" max="15879" width="10.7109375" style="3494" customWidth="1"/>
    <col min="15880" max="15880" width="2.140625" style="3494" customWidth="1"/>
    <col min="15881" max="15881" width="4.28515625" style="3494" customWidth="1"/>
    <col min="15882" max="15882" width="8.85546875" style="3494" customWidth="1"/>
    <col min="15883" max="16126" width="7.85546875" style="3494"/>
    <col min="16127" max="16127" width="19" style="3494" customWidth="1"/>
    <col min="16128" max="16128" width="11.7109375" style="3494" customWidth="1"/>
    <col min="16129" max="16129" width="13.140625" style="3494" customWidth="1"/>
    <col min="16130" max="16130" width="11.42578125" style="3494" customWidth="1"/>
    <col min="16131" max="16131" width="12.28515625" style="3494" customWidth="1"/>
    <col min="16132" max="16132" width="14.28515625" style="3494" customWidth="1"/>
    <col min="16133" max="16133" width="15" style="3494" customWidth="1"/>
    <col min="16134" max="16134" width="14.140625" style="3494" customWidth="1"/>
    <col min="16135" max="16135" width="10.7109375" style="3494" customWidth="1"/>
    <col min="16136" max="16136" width="2.140625" style="3494" customWidth="1"/>
    <col min="16137" max="16137" width="4.28515625" style="3494" customWidth="1"/>
    <col min="16138" max="16138" width="8.85546875" style="3494" customWidth="1"/>
    <col min="16139" max="16384" width="7.85546875" style="3494"/>
  </cols>
  <sheetData>
    <row r="1" spans="1:12" s="2738" customFormat="1">
      <c r="A1" s="6331" t="s">
        <v>710</v>
      </c>
      <c r="B1" s="6331"/>
      <c r="C1" s="6331"/>
      <c r="D1" s="6331"/>
      <c r="E1" s="6331"/>
      <c r="F1" s="6331"/>
      <c r="G1" s="6331"/>
      <c r="H1" s="6331"/>
      <c r="I1" s="6331"/>
    </row>
    <row r="2" spans="1:12" ht="16.5">
      <c r="A2" s="3493" t="s">
        <v>2459</v>
      </c>
    </row>
    <row r="3" spans="1:12" ht="16.5" thickBot="1">
      <c r="I3" s="3495" t="s">
        <v>97</v>
      </c>
    </row>
    <row r="4" spans="1:12">
      <c r="A4" s="3496"/>
      <c r="B4" s="3497"/>
      <c r="C4" s="3497"/>
      <c r="D4" s="3497"/>
      <c r="E4" s="3497"/>
      <c r="F4" s="6325">
        <v>2021</v>
      </c>
      <c r="G4" s="6326"/>
      <c r="H4" s="6326"/>
      <c r="I4" s="6327"/>
    </row>
    <row r="5" spans="1:12" s="3500" customFormat="1">
      <c r="A5" s="3498" t="s">
        <v>2449</v>
      </c>
      <c r="B5" s="3499">
        <v>2018</v>
      </c>
      <c r="C5" s="3499">
        <v>2019</v>
      </c>
      <c r="D5" s="3499">
        <v>2020</v>
      </c>
      <c r="E5" s="3499">
        <v>2021</v>
      </c>
      <c r="F5" s="6328"/>
      <c r="G5" s="6329"/>
      <c r="H5" s="6329"/>
      <c r="I5" s="6330"/>
    </row>
    <row r="6" spans="1:12">
      <c r="A6" s="3501"/>
      <c r="B6" s="3502"/>
      <c r="C6" s="3502"/>
      <c r="D6" s="3502"/>
      <c r="E6" s="3502"/>
      <c r="F6" s="3503" t="s">
        <v>886</v>
      </c>
      <c r="G6" s="3503" t="s">
        <v>726</v>
      </c>
      <c r="H6" s="3503" t="s">
        <v>727</v>
      </c>
      <c r="I6" s="3504" t="s">
        <v>728</v>
      </c>
    </row>
    <row r="7" spans="1:12" ht="23.1" customHeight="1">
      <c r="A7" s="3505"/>
      <c r="B7" s="3506"/>
      <c r="C7" s="3506"/>
      <c r="D7" s="3506"/>
      <c r="E7" s="3506"/>
      <c r="F7" s="3506"/>
      <c r="G7" s="3506"/>
      <c r="H7" s="3506"/>
      <c r="I7" s="3507"/>
    </row>
    <row r="8" spans="1:12" ht="23.1" customHeight="1">
      <c r="A8" s="3508" t="s">
        <v>2434</v>
      </c>
      <c r="B8" s="3509">
        <v>1282</v>
      </c>
      <c r="C8" s="3509">
        <v>1642</v>
      </c>
      <c r="D8" s="3509">
        <v>2027</v>
      </c>
      <c r="E8" s="3509">
        <v>3043</v>
      </c>
      <c r="F8" s="3510">
        <v>542</v>
      </c>
      <c r="G8" s="3510">
        <v>671</v>
      </c>
      <c r="H8" s="3510">
        <v>747</v>
      </c>
      <c r="I8" s="3511">
        <v>1083</v>
      </c>
      <c r="J8" s="3512"/>
      <c r="K8" s="3513"/>
      <c r="L8" s="3514"/>
    </row>
    <row r="9" spans="1:12" ht="23.1" customHeight="1">
      <c r="A9" s="3505" t="s">
        <v>2460</v>
      </c>
      <c r="B9" s="3509">
        <v>415</v>
      </c>
      <c r="C9" s="3509">
        <v>251</v>
      </c>
      <c r="D9" s="3509">
        <v>127</v>
      </c>
      <c r="E9" s="3509">
        <v>179</v>
      </c>
      <c r="F9" s="3510">
        <v>45</v>
      </c>
      <c r="G9" s="3510">
        <v>45</v>
      </c>
      <c r="H9" s="3515">
        <v>48</v>
      </c>
      <c r="I9" s="3516">
        <v>41</v>
      </c>
      <c r="J9" s="3512"/>
      <c r="K9" s="3513"/>
    </row>
    <row r="10" spans="1:12" ht="23.1" customHeight="1">
      <c r="A10" s="3517" t="s">
        <v>2461</v>
      </c>
      <c r="B10" s="3509">
        <v>335</v>
      </c>
      <c r="C10" s="3509">
        <v>357</v>
      </c>
      <c r="D10" s="3509">
        <v>323</v>
      </c>
      <c r="E10" s="3509">
        <v>478</v>
      </c>
      <c r="F10" s="3510">
        <v>90</v>
      </c>
      <c r="G10" s="3510">
        <v>122</v>
      </c>
      <c r="H10" s="3510">
        <v>117</v>
      </c>
      <c r="I10" s="3511">
        <v>149</v>
      </c>
      <c r="J10" s="3512"/>
      <c r="K10" s="3513"/>
    </row>
    <row r="11" spans="1:12" ht="23.1" customHeight="1">
      <c r="A11" s="3517" t="s">
        <v>2462</v>
      </c>
      <c r="B11" s="3509">
        <v>33</v>
      </c>
      <c r="C11" s="3509">
        <v>33</v>
      </c>
      <c r="D11" s="3509">
        <v>16</v>
      </c>
      <c r="E11" s="3509">
        <v>30</v>
      </c>
      <c r="F11" s="3510">
        <v>5</v>
      </c>
      <c r="G11" s="3510">
        <v>0</v>
      </c>
      <c r="H11" s="3510">
        <v>11</v>
      </c>
      <c r="I11" s="3511">
        <v>14</v>
      </c>
      <c r="J11" s="3512"/>
      <c r="K11" s="3513"/>
    </row>
    <row r="12" spans="1:12" ht="23.1" customHeight="1">
      <c r="A12" s="3508" t="s">
        <v>2439</v>
      </c>
      <c r="B12" s="3509">
        <v>994</v>
      </c>
      <c r="C12" s="3509">
        <v>1232</v>
      </c>
      <c r="D12" s="3509">
        <v>1497</v>
      </c>
      <c r="E12" s="3509">
        <v>2013</v>
      </c>
      <c r="F12" s="3510">
        <v>356</v>
      </c>
      <c r="G12" s="3510">
        <v>535</v>
      </c>
      <c r="H12" s="3510">
        <v>527</v>
      </c>
      <c r="I12" s="3511">
        <v>595</v>
      </c>
      <c r="J12" s="3512"/>
      <c r="K12" s="3513"/>
    </row>
    <row r="13" spans="1:12" ht="23.1" customHeight="1">
      <c r="A13" s="3508" t="s">
        <v>2440</v>
      </c>
      <c r="B13" s="3509">
        <v>1367</v>
      </c>
      <c r="C13" s="3509">
        <v>1342</v>
      </c>
      <c r="D13" s="3509">
        <v>798</v>
      </c>
      <c r="E13" s="3509">
        <v>34</v>
      </c>
      <c r="F13" s="3510">
        <v>12</v>
      </c>
      <c r="G13" s="3510">
        <v>6</v>
      </c>
      <c r="H13" s="3518">
        <v>8</v>
      </c>
      <c r="I13" s="3511">
        <v>8</v>
      </c>
      <c r="J13" s="3512"/>
      <c r="K13" s="3513"/>
    </row>
    <row r="14" spans="1:12" ht="23.1" customHeight="1">
      <c r="A14" s="3508" t="s">
        <v>2441</v>
      </c>
      <c r="B14" s="3509">
        <v>225</v>
      </c>
      <c r="C14" s="3509">
        <v>218</v>
      </c>
      <c r="D14" s="3509">
        <v>268</v>
      </c>
      <c r="E14" s="3509">
        <v>322</v>
      </c>
      <c r="F14" s="3510">
        <v>55</v>
      </c>
      <c r="G14" s="3510">
        <v>102</v>
      </c>
      <c r="H14" s="3510">
        <v>85</v>
      </c>
      <c r="I14" s="3511">
        <v>80</v>
      </c>
      <c r="J14" s="3512"/>
      <c r="K14" s="3513"/>
    </row>
    <row r="15" spans="1:12" ht="23.1" customHeight="1">
      <c r="A15" s="3508" t="s">
        <v>2442</v>
      </c>
      <c r="B15" s="3509">
        <v>617</v>
      </c>
      <c r="C15" s="3509">
        <v>479</v>
      </c>
      <c r="D15" s="3509">
        <v>213</v>
      </c>
      <c r="E15" s="3509">
        <v>371</v>
      </c>
      <c r="F15" s="3510">
        <v>68</v>
      </c>
      <c r="G15" s="3510">
        <v>112</v>
      </c>
      <c r="H15" s="3510">
        <v>106</v>
      </c>
      <c r="I15" s="3511">
        <v>85</v>
      </c>
      <c r="J15" s="3512"/>
      <c r="K15" s="3513"/>
    </row>
    <row r="16" spans="1:12" ht="23.1" customHeight="1">
      <c r="A16" s="3508" t="s">
        <v>2443</v>
      </c>
      <c r="B16" s="3509">
        <v>72</v>
      </c>
      <c r="C16" s="3509">
        <v>50</v>
      </c>
      <c r="D16" s="3509">
        <v>6</v>
      </c>
      <c r="E16" s="3509">
        <v>2</v>
      </c>
      <c r="F16" s="3510">
        <v>0</v>
      </c>
      <c r="G16" s="3510">
        <v>2</v>
      </c>
      <c r="H16" s="3510">
        <v>0</v>
      </c>
      <c r="I16" s="3511">
        <v>0</v>
      </c>
      <c r="J16" s="3512"/>
      <c r="K16" s="3513"/>
    </row>
    <row r="17" spans="1:11" ht="23.1" customHeight="1">
      <c r="A17" s="3508" t="s">
        <v>1314</v>
      </c>
      <c r="B17" s="3509">
        <v>138</v>
      </c>
      <c r="C17" s="3509">
        <v>113</v>
      </c>
      <c r="D17" s="3509">
        <v>91</v>
      </c>
      <c r="E17" s="3509">
        <v>71</v>
      </c>
      <c r="F17" s="3510">
        <v>19</v>
      </c>
      <c r="G17" s="3510">
        <v>18</v>
      </c>
      <c r="H17" s="3515">
        <v>18</v>
      </c>
      <c r="I17" s="3516">
        <v>16</v>
      </c>
      <c r="J17" s="3512"/>
      <c r="K17" s="3513"/>
    </row>
    <row r="18" spans="1:11" ht="23.1" customHeight="1">
      <c r="A18" s="3508"/>
      <c r="B18" s="3509"/>
      <c r="C18" s="3509"/>
      <c r="D18" s="3509"/>
      <c r="E18" s="3509"/>
      <c r="F18" s="3510"/>
      <c r="G18" s="3510"/>
      <c r="H18" s="3510"/>
      <c r="I18" s="3511"/>
      <c r="J18" s="3512"/>
      <c r="K18" s="3513"/>
    </row>
    <row r="19" spans="1:11" s="3500" customFormat="1" ht="23.1" customHeight="1" thickBot="1">
      <c r="A19" s="3519" t="s">
        <v>257</v>
      </c>
      <c r="B19" s="3520">
        <v>5478</v>
      </c>
      <c r="C19" s="3520">
        <v>5717</v>
      </c>
      <c r="D19" s="3520">
        <v>5366</v>
      </c>
      <c r="E19" s="3520">
        <v>6543</v>
      </c>
      <c r="F19" s="3520">
        <v>1192</v>
      </c>
      <c r="G19" s="3520">
        <v>1613</v>
      </c>
      <c r="H19" s="3521">
        <v>1667</v>
      </c>
      <c r="I19" s="3522">
        <v>2071</v>
      </c>
      <c r="J19" s="3512"/>
      <c r="K19" s="3513"/>
    </row>
    <row r="20" spans="1:11">
      <c r="A20" s="3514"/>
      <c r="B20" s="3514"/>
      <c r="C20" s="3514"/>
      <c r="D20" s="3514"/>
      <c r="E20" s="3514"/>
      <c r="F20" s="3514"/>
      <c r="G20" s="3514"/>
      <c r="H20" s="3514"/>
      <c r="I20" s="3514"/>
    </row>
    <row r="21" spans="1:11">
      <c r="A21" s="3523" t="s">
        <v>2463</v>
      </c>
    </row>
    <row r="22" spans="1:11">
      <c r="A22" s="3524"/>
      <c r="E22" s="3513"/>
      <c r="F22" s="3513"/>
      <c r="G22" s="3513"/>
      <c r="H22" s="3513"/>
      <c r="I22" s="3513"/>
    </row>
    <row r="23" spans="1:11">
      <c r="A23" s="3525" t="s">
        <v>2454</v>
      </c>
      <c r="B23" s="3526"/>
      <c r="C23" s="3526"/>
    </row>
    <row r="24" spans="1:11">
      <c r="A24" s="3453" t="s">
        <v>2464</v>
      </c>
      <c r="B24" s="3526"/>
      <c r="C24" s="3526"/>
    </row>
    <row r="25" spans="1:11">
      <c r="A25" s="3454" t="s">
        <v>2446</v>
      </c>
      <c r="B25" s="3526"/>
      <c r="C25" s="3526"/>
    </row>
    <row r="26" spans="1:11">
      <c r="A26" s="3527" t="s">
        <v>2465</v>
      </c>
      <c r="B26" s="3526"/>
      <c r="C26" s="3526"/>
    </row>
    <row r="27" spans="1:11">
      <c r="A27" s="3527"/>
      <c r="H27" s="3513"/>
    </row>
  </sheetData>
  <mergeCells count="2">
    <mergeCell ref="F4:I5"/>
    <mergeCell ref="A1:I1"/>
  </mergeCells>
  <hyperlinks>
    <hyperlink ref="A1" location="CONTENT!A1" display="Back to table of contents" xr:uid="{00000000-0004-0000-8B00-000000000000}"/>
  </hyperlinks>
  <pageMargins left="0.7" right="0.7" top="0.75" bottom="0.75" header="0.3" footer="0.3"/>
  <pageSetup paperSize="9" orientation="landscape" r:id="rId1"/>
  <headerFooter alignWithMargins="0"/>
  <drawing r:id="rId2"/>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C00-000000000000}">
  <sheetPr codeName="Sheet132">
    <pageSetUpPr fitToPage="1"/>
  </sheetPr>
  <dimension ref="A1:J41"/>
  <sheetViews>
    <sheetView showGridLines="0" topLeftCell="A10" workbookViewId="0">
      <selection sqref="A1:J1"/>
    </sheetView>
  </sheetViews>
  <sheetFormatPr defaultColWidth="8" defaultRowHeight="12.75"/>
  <cols>
    <col min="1" max="1" width="1.28515625" style="3530" customWidth="1"/>
    <col min="2" max="2" width="2" style="3530" customWidth="1"/>
    <col min="3" max="3" width="17.5703125" style="3530" customWidth="1"/>
    <col min="4" max="4" width="2.28515625" style="3530" customWidth="1"/>
    <col min="5" max="5" width="26.140625" style="3530" customWidth="1"/>
    <col min="6" max="6" width="13.140625" style="3530" customWidth="1"/>
    <col min="7" max="7" width="7.42578125" style="3530" customWidth="1"/>
    <col min="8" max="8" width="9.140625" style="3530" customWidth="1"/>
    <col min="9" max="9" width="8.42578125" style="3530" customWidth="1"/>
    <col min="10" max="10" width="8.140625" style="3530" customWidth="1"/>
    <col min="11" max="16384" width="8" style="3530"/>
  </cols>
  <sheetData>
    <row r="1" spans="1:10" s="2738" customFormat="1" ht="15.75">
      <c r="A1" s="5726" t="s">
        <v>710</v>
      </c>
      <c r="B1" s="5726"/>
      <c r="C1" s="5726"/>
      <c r="D1" s="5726"/>
      <c r="E1" s="5726"/>
      <c r="F1" s="5726"/>
      <c r="G1" s="5726"/>
      <c r="H1" s="5726"/>
      <c r="I1" s="5726"/>
      <c r="J1" s="5726"/>
    </row>
    <row r="2" spans="1:10" s="3529" customFormat="1" ht="16.5">
      <c r="A2" s="3528" t="s">
        <v>2466</v>
      </c>
    </row>
    <row r="3" spans="1:10" ht="13.5" thickBot="1"/>
    <row r="4" spans="1:10" s="3535" customFormat="1" ht="20.100000000000001" customHeight="1" thickBot="1">
      <c r="A4" s="3531"/>
      <c r="B4" s="3532"/>
      <c r="C4" s="3532"/>
      <c r="D4" s="3532"/>
      <c r="E4" s="3533"/>
      <c r="F4" s="3534" t="s">
        <v>1095</v>
      </c>
      <c r="G4" s="3534">
        <v>2017</v>
      </c>
      <c r="H4" s="3534">
        <v>2018</v>
      </c>
      <c r="I4" s="3534">
        <v>2019</v>
      </c>
      <c r="J4" s="3534" t="s">
        <v>2467</v>
      </c>
    </row>
    <row r="5" spans="1:10" ht="20.100000000000001" customHeight="1">
      <c r="A5" s="3536"/>
      <c r="B5" s="3530" t="s">
        <v>2468</v>
      </c>
      <c r="E5" s="3537"/>
      <c r="F5" s="3538" t="s">
        <v>2469</v>
      </c>
      <c r="G5" s="3539">
        <v>2031</v>
      </c>
      <c r="H5" s="3540">
        <v>2035</v>
      </c>
      <c r="I5" s="3540">
        <v>2029</v>
      </c>
      <c r="J5" s="3541">
        <v>1962</v>
      </c>
    </row>
    <row r="6" spans="1:10" ht="20.100000000000001" customHeight="1">
      <c r="A6" s="3536"/>
      <c r="B6" s="3530" t="s">
        <v>2470</v>
      </c>
      <c r="E6" s="3537"/>
      <c r="F6" s="3542">
        <v>0</v>
      </c>
      <c r="G6" s="3539">
        <v>4829</v>
      </c>
      <c r="H6" s="3540">
        <v>4623</v>
      </c>
      <c r="I6" s="3540">
        <v>4563</v>
      </c>
      <c r="J6" s="3541">
        <v>3936</v>
      </c>
    </row>
    <row r="7" spans="1:10" ht="20.100000000000001" customHeight="1">
      <c r="A7" s="3536"/>
      <c r="B7" s="3530" t="s">
        <v>2471</v>
      </c>
      <c r="E7" s="3537"/>
      <c r="F7" s="3542" t="s">
        <v>2472</v>
      </c>
      <c r="G7" s="3543">
        <v>8</v>
      </c>
      <c r="H7" s="3544">
        <v>7.7</v>
      </c>
      <c r="I7" s="3544">
        <v>7.6</v>
      </c>
      <c r="J7" s="3545">
        <v>7</v>
      </c>
    </row>
    <row r="8" spans="1:10" ht="20.100000000000001" customHeight="1">
      <c r="A8" s="3536"/>
      <c r="B8" s="3530" t="s">
        <v>2473</v>
      </c>
      <c r="E8" s="3537"/>
      <c r="F8" s="3542" t="s">
        <v>2472</v>
      </c>
      <c r="G8" s="3539">
        <v>97519</v>
      </c>
      <c r="H8" s="3540">
        <v>93807</v>
      </c>
      <c r="I8" s="3540">
        <v>92959</v>
      </c>
      <c r="J8" s="3541">
        <v>86097</v>
      </c>
    </row>
    <row r="9" spans="1:10" ht="20.100000000000001" customHeight="1">
      <c r="A9" s="3536"/>
      <c r="B9" s="3530" t="s">
        <v>2474</v>
      </c>
      <c r="E9" s="3537"/>
      <c r="F9" s="3542" t="s">
        <v>2472</v>
      </c>
      <c r="G9" s="3539">
        <v>160</v>
      </c>
      <c r="H9" s="3540">
        <v>154</v>
      </c>
      <c r="I9" s="3540">
        <v>154</v>
      </c>
      <c r="J9" s="3541">
        <v>152</v>
      </c>
    </row>
    <row r="10" spans="1:10" ht="20.100000000000001" customHeight="1">
      <c r="A10" s="3536"/>
      <c r="B10" s="3530" t="s">
        <v>2475</v>
      </c>
      <c r="E10" s="3537"/>
      <c r="F10" s="3546" t="s">
        <v>2476</v>
      </c>
      <c r="G10" s="3539">
        <v>2538</v>
      </c>
      <c r="H10" s="3540">
        <v>2573</v>
      </c>
      <c r="I10" s="3540">
        <v>2580</v>
      </c>
      <c r="J10" s="3541">
        <v>2016</v>
      </c>
    </row>
    <row r="11" spans="1:10" ht="20.100000000000001" customHeight="1" thickBot="1">
      <c r="A11" s="3547"/>
      <c r="B11" s="3548" t="s">
        <v>2477</v>
      </c>
      <c r="C11" s="3548"/>
      <c r="D11" s="3548"/>
      <c r="E11" s="3549"/>
      <c r="F11" s="3550" t="s">
        <v>2478</v>
      </c>
      <c r="G11" s="3551">
        <v>7809</v>
      </c>
      <c r="H11" s="3552">
        <v>7917</v>
      </c>
      <c r="I11" s="3552">
        <v>7938</v>
      </c>
      <c r="J11" s="3553">
        <v>5524</v>
      </c>
    </row>
    <row r="12" spans="1:10" ht="20.100000000000001" customHeight="1"/>
    <row r="13" spans="1:10" ht="20.100000000000001" customHeight="1">
      <c r="A13" s="6332" t="s">
        <v>2479</v>
      </c>
      <c r="B13" s="6333"/>
      <c r="C13" s="6333"/>
      <c r="D13" s="6333"/>
      <c r="E13" s="6333"/>
      <c r="F13" s="6333"/>
      <c r="G13" s="6333"/>
      <c r="H13" s="6333"/>
      <c r="I13" s="6333"/>
      <c r="J13" s="6333"/>
    </row>
    <row r="14" spans="1:10" ht="20.100000000000001" customHeight="1">
      <c r="A14" s="6333"/>
      <c r="B14" s="6333"/>
      <c r="C14" s="6333"/>
      <c r="D14" s="6333"/>
      <c r="E14" s="6333"/>
      <c r="F14" s="6333"/>
      <c r="G14" s="6333"/>
      <c r="H14" s="6333"/>
      <c r="I14" s="6333"/>
      <c r="J14" s="6333"/>
    </row>
    <row r="15" spans="1:10" ht="20.100000000000001" customHeight="1">
      <c r="A15" s="3554">
        <v>2</v>
      </c>
      <c r="B15" s="3555" t="s">
        <v>2480</v>
      </c>
      <c r="C15" s="3555"/>
      <c r="E15" s="3554" t="s">
        <v>423</v>
      </c>
      <c r="F15" s="3556"/>
      <c r="G15" s="3556"/>
      <c r="H15" s="3556"/>
      <c r="I15" s="3556"/>
      <c r="J15" s="3556"/>
    </row>
    <row r="16" spans="1:10" ht="20.100000000000001" customHeight="1">
      <c r="A16" s="3557"/>
      <c r="B16" s="3555"/>
      <c r="C16" s="3555"/>
      <c r="D16" s="3555"/>
      <c r="E16" s="3555"/>
      <c r="F16" s="3555"/>
      <c r="G16" s="3555"/>
      <c r="H16" s="3555"/>
      <c r="I16" s="3555"/>
      <c r="J16" s="3555"/>
    </row>
    <row r="17" spans="1:10" s="3529" customFormat="1" ht="20.100000000000001" customHeight="1">
      <c r="A17" s="3558" t="s">
        <v>2481</v>
      </c>
      <c r="B17" s="3559"/>
      <c r="C17" s="3559"/>
      <c r="D17" s="3559"/>
      <c r="E17" s="3559"/>
      <c r="I17" s="3560"/>
    </row>
    <row r="18" spans="1:10" s="3529" customFormat="1" ht="20.100000000000001" customHeight="1" thickBot="1">
      <c r="A18" s="3559"/>
      <c r="B18" s="3559"/>
      <c r="C18" s="3559"/>
      <c r="D18" s="3559"/>
      <c r="E18" s="3560"/>
    </row>
    <row r="19" spans="1:10" ht="20.100000000000001" customHeight="1" thickBot="1">
      <c r="A19" s="3561"/>
      <c r="B19" s="3562"/>
      <c r="C19" s="3562"/>
      <c r="D19" s="3562"/>
      <c r="E19" s="3563"/>
      <c r="F19" s="3564">
        <v>2017</v>
      </c>
      <c r="G19" s="3565">
        <v>2018</v>
      </c>
      <c r="H19" s="3564" t="s">
        <v>2482</v>
      </c>
      <c r="I19" s="3565">
        <v>2020</v>
      </c>
      <c r="J19" s="3566">
        <v>2021</v>
      </c>
    </row>
    <row r="20" spans="1:10" ht="20.100000000000001" customHeight="1">
      <c r="A20" s="3536"/>
      <c r="B20" s="3567" t="s">
        <v>2483</v>
      </c>
      <c r="E20" s="3537"/>
      <c r="F20" s="3537"/>
      <c r="G20" s="3568"/>
      <c r="H20" s="3537"/>
      <c r="I20" s="3568"/>
      <c r="J20" s="3569"/>
    </row>
    <row r="21" spans="1:10" s="3574" customFormat="1" ht="20.100000000000001" customHeight="1">
      <c r="A21" s="3570"/>
      <c r="B21" s="3567"/>
      <c r="C21" s="3530" t="s">
        <v>2484</v>
      </c>
      <c r="D21" s="3530"/>
      <c r="E21" s="3537"/>
      <c r="F21" s="3571">
        <v>29627</v>
      </c>
      <c r="G21" s="3572">
        <v>29075</v>
      </c>
      <c r="H21" s="3571">
        <v>29644</v>
      </c>
      <c r="I21" s="3572">
        <v>28611</v>
      </c>
      <c r="J21" s="3573">
        <v>28272</v>
      </c>
    </row>
    <row r="22" spans="1:10" ht="20.100000000000001" customHeight="1">
      <c r="A22" s="3536"/>
      <c r="C22" s="3530" t="s">
        <v>2485</v>
      </c>
      <c r="E22" s="3537"/>
      <c r="F22" s="3571">
        <v>2425</v>
      </c>
      <c r="G22" s="3572">
        <v>2379</v>
      </c>
      <c r="H22" s="3571">
        <v>2425</v>
      </c>
      <c r="I22" s="3572">
        <v>2341</v>
      </c>
      <c r="J22" s="3573">
        <v>2314</v>
      </c>
    </row>
    <row r="23" spans="1:10" ht="20.100000000000001" customHeight="1">
      <c r="A23" s="3536"/>
      <c r="C23" s="3530" t="s">
        <v>2486</v>
      </c>
      <c r="E23" s="3537"/>
      <c r="F23" s="3571">
        <v>57</v>
      </c>
      <c r="G23" s="3572">
        <v>54</v>
      </c>
      <c r="H23" s="3571">
        <v>52</v>
      </c>
      <c r="I23" s="3572">
        <v>49</v>
      </c>
      <c r="J23" s="3573">
        <v>46</v>
      </c>
    </row>
    <row r="24" spans="1:10" ht="20.100000000000001" customHeight="1">
      <c r="A24" s="3536"/>
      <c r="B24" s="3567" t="s">
        <v>2487</v>
      </c>
      <c r="E24" s="3537"/>
      <c r="F24" s="3571"/>
      <c r="G24" s="3572"/>
      <c r="H24" s="3571"/>
      <c r="I24" s="3572" t="s">
        <v>423</v>
      </c>
      <c r="J24" s="3573"/>
    </row>
    <row r="25" spans="1:10" s="3574" customFormat="1" ht="20.100000000000001" customHeight="1">
      <c r="A25" s="3570"/>
      <c r="B25" s="3567"/>
      <c r="C25" s="3530" t="s">
        <v>2488</v>
      </c>
      <c r="D25" s="3530"/>
      <c r="E25" s="3537"/>
      <c r="F25" s="3571">
        <v>58178</v>
      </c>
      <c r="G25" s="3572">
        <v>56962</v>
      </c>
      <c r="H25" s="3571">
        <v>58267</v>
      </c>
      <c r="I25" s="3572">
        <v>56449</v>
      </c>
      <c r="J25" s="3573" t="s">
        <v>2489</v>
      </c>
    </row>
    <row r="26" spans="1:10" ht="20.100000000000001" customHeight="1">
      <c r="A26" s="3536"/>
      <c r="C26" s="3530" t="s">
        <v>2486</v>
      </c>
      <c r="E26" s="3537"/>
      <c r="F26" s="3571">
        <v>112</v>
      </c>
      <c r="G26" s="3572">
        <v>105</v>
      </c>
      <c r="H26" s="3571">
        <v>102</v>
      </c>
      <c r="I26" s="3572">
        <v>96</v>
      </c>
      <c r="J26" s="3573" t="s">
        <v>2489</v>
      </c>
    </row>
    <row r="27" spans="1:10" ht="20.100000000000001" customHeight="1">
      <c r="A27" s="3536"/>
      <c r="B27" s="3567" t="s">
        <v>2490</v>
      </c>
      <c r="E27" s="3537"/>
      <c r="F27" s="3571"/>
      <c r="G27" s="3572"/>
      <c r="H27" s="3571"/>
      <c r="I27" s="3572"/>
      <c r="J27" s="3573"/>
    </row>
    <row r="28" spans="1:10" s="3574" customFormat="1" ht="20.100000000000001" customHeight="1">
      <c r="A28" s="3570"/>
      <c r="B28" s="3567"/>
      <c r="C28" s="3567" t="s">
        <v>2491</v>
      </c>
      <c r="D28" s="3567"/>
      <c r="E28" s="3575"/>
      <c r="F28" s="3576">
        <v>4209</v>
      </c>
      <c r="G28" s="3577">
        <v>3718</v>
      </c>
      <c r="H28" s="3576">
        <v>3559</v>
      </c>
      <c r="I28" s="3577">
        <v>2802</v>
      </c>
      <c r="J28" s="3578" t="s">
        <v>2489</v>
      </c>
    </row>
    <row r="29" spans="1:10" ht="20.100000000000001" customHeight="1">
      <c r="A29" s="3536"/>
      <c r="D29" s="3567" t="s">
        <v>2492</v>
      </c>
      <c r="E29" s="3537"/>
      <c r="F29" s="3571"/>
      <c r="G29" s="3572"/>
      <c r="H29" s="3571"/>
      <c r="I29" s="3572"/>
      <c r="J29" s="3573"/>
    </row>
    <row r="30" spans="1:10" ht="20.100000000000001" customHeight="1">
      <c r="A30" s="3536"/>
      <c r="E30" s="3579" t="s">
        <v>2493</v>
      </c>
      <c r="F30" s="3571">
        <v>157</v>
      </c>
      <c r="G30" s="3572">
        <v>143</v>
      </c>
      <c r="H30" s="3571">
        <v>144</v>
      </c>
      <c r="I30" s="3572">
        <v>131</v>
      </c>
      <c r="J30" s="3573">
        <v>108</v>
      </c>
    </row>
    <row r="31" spans="1:10" ht="20.100000000000001" customHeight="1">
      <c r="A31" s="3536"/>
      <c r="E31" s="3537" t="s">
        <v>2494</v>
      </c>
      <c r="F31" s="3571">
        <v>560</v>
      </c>
      <c r="G31" s="3572">
        <v>597</v>
      </c>
      <c r="H31" s="3571">
        <v>523</v>
      </c>
      <c r="I31" s="3572">
        <v>532</v>
      </c>
      <c r="J31" s="3573" t="s">
        <v>2489</v>
      </c>
    </row>
    <row r="32" spans="1:10" ht="20.100000000000001" customHeight="1">
      <c r="A32" s="3536"/>
      <c r="E32" s="3537" t="s">
        <v>2495</v>
      </c>
      <c r="F32" s="3571">
        <v>3492</v>
      </c>
      <c r="G32" s="3572">
        <v>2978</v>
      </c>
      <c r="H32" s="3571">
        <v>2892</v>
      </c>
      <c r="I32" s="3572">
        <v>2139</v>
      </c>
      <c r="J32" s="3573" t="s">
        <v>2489</v>
      </c>
    </row>
    <row r="33" spans="1:10" ht="20.100000000000001" customHeight="1">
      <c r="A33" s="3536"/>
      <c r="D33" s="3567" t="s">
        <v>2496</v>
      </c>
      <c r="E33" s="3537"/>
      <c r="F33" s="3571"/>
      <c r="G33" s="3572"/>
      <c r="H33" s="3571"/>
      <c r="I33" s="3572"/>
      <c r="J33" s="3573"/>
    </row>
    <row r="34" spans="1:10" ht="20.100000000000001" customHeight="1">
      <c r="A34" s="3536"/>
      <c r="E34" s="3537" t="s">
        <v>2497</v>
      </c>
      <c r="F34" s="3571">
        <v>656</v>
      </c>
      <c r="G34" s="3572">
        <v>571</v>
      </c>
      <c r="H34" s="3571">
        <v>543</v>
      </c>
      <c r="I34" s="3572" t="s">
        <v>2489</v>
      </c>
      <c r="J34" s="3573" t="s">
        <v>2489</v>
      </c>
    </row>
    <row r="35" spans="1:10" ht="20.100000000000001" customHeight="1">
      <c r="A35" s="3536"/>
      <c r="E35" s="3537" t="s">
        <v>2498</v>
      </c>
      <c r="F35" s="3571">
        <v>182</v>
      </c>
      <c r="G35" s="3572">
        <v>147</v>
      </c>
      <c r="H35" s="3571">
        <v>162</v>
      </c>
      <c r="I35" s="3572" t="s">
        <v>2489</v>
      </c>
      <c r="J35" s="3573" t="s">
        <v>2489</v>
      </c>
    </row>
    <row r="36" spans="1:10" ht="20.100000000000001" customHeight="1">
      <c r="A36" s="3536"/>
      <c r="E36" s="3537" t="s">
        <v>2499</v>
      </c>
      <c r="F36" s="3571">
        <v>1006</v>
      </c>
      <c r="G36" s="3572">
        <v>964</v>
      </c>
      <c r="H36" s="3571">
        <v>857</v>
      </c>
      <c r="I36" s="3572" t="s">
        <v>2489</v>
      </c>
      <c r="J36" s="3573" t="s">
        <v>2489</v>
      </c>
    </row>
    <row r="37" spans="1:10" ht="20.100000000000001" customHeight="1" thickBot="1">
      <c r="A37" s="3547"/>
      <c r="B37" s="3548"/>
      <c r="C37" s="3548"/>
      <c r="D37" s="3548"/>
      <c r="E37" s="3549" t="s">
        <v>2500</v>
      </c>
      <c r="F37" s="3580">
        <v>2365</v>
      </c>
      <c r="G37" s="3581">
        <v>2036</v>
      </c>
      <c r="H37" s="3580">
        <v>1977</v>
      </c>
      <c r="I37" s="3581" t="s">
        <v>2489</v>
      </c>
      <c r="J37" s="3582" t="s">
        <v>2489</v>
      </c>
    </row>
    <row r="38" spans="1:10" ht="20.100000000000001" customHeight="1">
      <c r="B38" s="3557">
        <v>1</v>
      </c>
      <c r="C38" s="3583" t="s">
        <v>2501</v>
      </c>
      <c r="D38" s="3583"/>
      <c r="E38" s="3583"/>
      <c r="F38" s="3583"/>
      <c r="G38" s="3583"/>
      <c r="H38" s="3583"/>
      <c r="I38" s="3583"/>
      <c r="J38" s="3583"/>
    </row>
    <row r="39" spans="1:10" ht="20.100000000000001" customHeight="1">
      <c r="B39" s="3557">
        <v>2</v>
      </c>
      <c r="C39" s="6334" t="s">
        <v>2502</v>
      </c>
      <c r="D39" s="6334"/>
      <c r="E39" s="6334"/>
      <c r="F39" s="6334"/>
      <c r="G39" s="6334"/>
      <c r="H39" s="6334"/>
      <c r="I39" s="6334"/>
      <c r="J39" s="6334"/>
    </row>
    <row r="40" spans="1:10" ht="20.100000000000001" customHeight="1">
      <c r="B40" s="3583"/>
      <c r="C40" s="6334"/>
      <c r="D40" s="6334"/>
      <c r="E40" s="6334"/>
      <c r="F40" s="6334"/>
      <c r="G40" s="6334"/>
      <c r="H40" s="6334"/>
      <c r="I40" s="6334"/>
      <c r="J40" s="6334"/>
    </row>
    <row r="41" spans="1:10" ht="20.100000000000001" customHeight="1">
      <c r="B41" s="3557">
        <v>3</v>
      </c>
      <c r="C41" s="3583" t="s">
        <v>2480</v>
      </c>
      <c r="H41" s="3584"/>
      <c r="I41" s="3584"/>
      <c r="J41" s="3584"/>
    </row>
  </sheetData>
  <mergeCells count="3">
    <mergeCell ref="A13:J14"/>
    <mergeCell ref="C39:J40"/>
    <mergeCell ref="A1:J1"/>
  </mergeCells>
  <hyperlinks>
    <hyperlink ref="A1" location="CONTENT!A1" display="Back to table of contents" xr:uid="{00000000-0004-0000-8C00-000000000000}"/>
  </hyperlinks>
  <pageMargins left="0.7" right="0.7" top="0.75" bottom="0.75" header="0.3" footer="0.3"/>
  <pageSetup paperSize="9" scale="91" orientation="portrait" r:id="rId1"/>
  <headerFooter alignWithMargins="0"/>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D00-000000000000}">
  <sheetPr codeName="Sheet133">
    <pageSetUpPr fitToPage="1"/>
  </sheetPr>
  <dimension ref="A1:J30"/>
  <sheetViews>
    <sheetView showGridLines="0" workbookViewId="0">
      <selection sqref="A1:G1"/>
    </sheetView>
  </sheetViews>
  <sheetFormatPr defaultColWidth="7.85546875" defaultRowHeight="17.100000000000001" customHeight="1"/>
  <cols>
    <col min="1" max="1" width="30.42578125" style="3586" customWidth="1"/>
    <col min="2" max="7" width="16.140625" style="3586" customWidth="1"/>
    <col min="8" max="9" width="7.85546875" style="3586"/>
    <col min="10" max="10" width="10.5703125" style="3586" customWidth="1"/>
    <col min="11" max="16384" width="7.85546875" style="3586"/>
  </cols>
  <sheetData>
    <row r="1" spans="1:8" s="2738" customFormat="1" ht="17.100000000000001" customHeight="1">
      <c r="A1" s="5726" t="s">
        <v>710</v>
      </c>
      <c r="B1" s="5726"/>
      <c r="C1" s="5726"/>
      <c r="D1" s="5726"/>
      <c r="E1" s="5726"/>
      <c r="F1" s="5726"/>
      <c r="G1" s="5726"/>
    </row>
    <row r="2" spans="1:8" ht="20.100000000000001" customHeight="1">
      <c r="A2" s="3585" t="s">
        <v>2503</v>
      </c>
      <c r="B2" s="3585"/>
      <c r="C2" s="3585"/>
      <c r="D2" s="3585"/>
    </row>
    <row r="3" spans="1:8" ht="17.100000000000001" customHeight="1">
      <c r="A3" s="6337" t="s">
        <v>341</v>
      </c>
      <c r="B3" s="6339" t="s">
        <v>2504</v>
      </c>
      <c r="C3" s="6339"/>
      <c r="D3" s="6341" t="s">
        <v>2505</v>
      </c>
      <c r="E3" s="6342"/>
      <c r="F3" s="6343"/>
      <c r="G3" s="6344"/>
    </row>
    <row r="4" spans="1:8" ht="17.100000000000001" customHeight="1">
      <c r="A4" s="6338"/>
      <c r="B4" s="6340"/>
      <c r="C4" s="6340"/>
      <c r="D4" s="6345" t="s">
        <v>2506</v>
      </c>
      <c r="E4" s="6345"/>
      <c r="F4" s="6345" t="s">
        <v>2507</v>
      </c>
      <c r="G4" s="6346"/>
    </row>
    <row r="5" spans="1:8" ht="17.100000000000001" customHeight="1">
      <c r="A5" s="3587">
        <v>2018</v>
      </c>
      <c r="B5" s="6335">
        <v>3379</v>
      </c>
      <c r="C5" s="6336"/>
      <c r="D5" s="6335">
        <v>6787</v>
      </c>
      <c r="E5" s="6336"/>
      <c r="F5" s="6335">
        <v>1278</v>
      </c>
      <c r="G5" s="6336"/>
    </row>
    <row r="6" spans="1:8" ht="17.100000000000001" customHeight="1">
      <c r="A6" s="3587">
        <v>2019</v>
      </c>
      <c r="B6" s="6335">
        <v>3536</v>
      </c>
      <c r="C6" s="6336"/>
      <c r="D6" s="6335">
        <v>7102</v>
      </c>
      <c r="E6" s="6336"/>
      <c r="F6" s="6335">
        <v>1414</v>
      </c>
      <c r="G6" s="6336"/>
    </row>
    <row r="7" spans="1:8" ht="17.100000000000001" customHeight="1">
      <c r="A7" s="3587">
        <v>2020</v>
      </c>
      <c r="B7" s="3588"/>
      <c r="C7" s="3589">
        <v>2776</v>
      </c>
      <c r="D7" s="3588"/>
      <c r="E7" s="3589">
        <v>6120</v>
      </c>
      <c r="F7" s="3588"/>
      <c r="G7" s="3589">
        <v>1292</v>
      </c>
    </row>
    <row r="8" spans="1:8" ht="17.100000000000001" customHeight="1">
      <c r="A8" s="3587">
        <v>2021</v>
      </c>
      <c r="B8" s="6335">
        <v>2550</v>
      </c>
      <c r="C8" s="6336"/>
      <c r="D8" s="6335">
        <v>6332</v>
      </c>
      <c r="E8" s="6336"/>
      <c r="F8" s="6335">
        <v>1271</v>
      </c>
      <c r="G8" s="6336"/>
    </row>
    <row r="9" spans="1:8" ht="17.100000000000001" customHeight="1">
      <c r="A9" s="3587" t="s">
        <v>2508</v>
      </c>
      <c r="B9" s="6347">
        <v>678</v>
      </c>
      <c r="C9" s="6348"/>
      <c r="D9" s="6349">
        <v>1539</v>
      </c>
      <c r="E9" s="6350"/>
      <c r="F9" s="6349">
        <v>298</v>
      </c>
      <c r="G9" s="6350"/>
    </row>
    <row r="10" spans="1:8" ht="17.100000000000001" customHeight="1">
      <c r="A10" s="3587" t="s">
        <v>2509</v>
      </c>
      <c r="B10" s="6347">
        <v>597</v>
      </c>
      <c r="C10" s="6348"/>
      <c r="D10" s="6349">
        <v>1605</v>
      </c>
      <c r="E10" s="6350"/>
      <c r="F10" s="6349">
        <v>320</v>
      </c>
      <c r="G10" s="6350"/>
    </row>
    <row r="11" spans="1:8" ht="17.100000000000001" customHeight="1">
      <c r="A11" s="3587" t="s">
        <v>2510</v>
      </c>
      <c r="B11" s="6347">
        <v>638</v>
      </c>
      <c r="C11" s="6348"/>
      <c r="D11" s="6349">
        <v>1576</v>
      </c>
      <c r="E11" s="6350"/>
      <c r="F11" s="6349">
        <v>338</v>
      </c>
      <c r="G11" s="6350"/>
    </row>
    <row r="12" spans="1:8" ht="17.100000000000001" customHeight="1">
      <c r="A12" s="3590" t="s">
        <v>2511</v>
      </c>
      <c r="B12" s="6351">
        <v>637</v>
      </c>
      <c r="C12" s="6352"/>
      <c r="D12" s="6353">
        <v>1612</v>
      </c>
      <c r="E12" s="6354"/>
      <c r="F12" s="6353">
        <v>315</v>
      </c>
      <c r="G12" s="6354"/>
      <c r="H12" s="3591"/>
    </row>
    <row r="13" spans="1:8" ht="17.100000000000001" customHeight="1">
      <c r="C13" s="3592"/>
      <c r="E13" s="3592"/>
      <c r="G13" s="3592"/>
    </row>
    <row r="14" spans="1:8" ht="17.100000000000001" customHeight="1">
      <c r="A14" s="6355" t="s">
        <v>2512</v>
      </c>
      <c r="B14" s="6355"/>
      <c r="C14" s="6355"/>
      <c r="D14" s="6355"/>
      <c r="E14" s="6355"/>
      <c r="F14" s="6355"/>
    </row>
    <row r="15" spans="1:8" ht="17.100000000000001" customHeight="1">
      <c r="A15" s="3593" t="s">
        <v>2513</v>
      </c>
      <c r="B15" s="3454"/>
      <c r="C15" s="3454"/>
      <c r="D15" s="3454"/>
      <c r="E15" s="3454"/>
      <c r="F15" s="3454"/>
    </row>
    <row r="16" spans="1:8" ht="12.75" customHeight="1"/>
    <row r="17" spans="1:10" ht="20.100000000000001" customHeight="1">
      <c r="A17" s="3594" t="s">
        <v>2514</v>
      </c>
      <c r="B17" s="3585"/>
      <c r="C17" s="3585"/>
      <c r="D17" s="3585"/>
      <c r="E17" s="3585"/>
    </row>
    <row r="18" spans="1:10" ht="17.100000000000001" customHeight="1">
      <c r="A18" s="6337" t="s">
        <v>341</v>
      </c>
      <c r="B18" s="6357" t="s">
        <v>2515</v>
      </c>
      <c r="C18" s="6358"/>
      <c r="D18" s="6358"/>
      <c r="E18" s="6359"/>
      <c r="F18" s="6357" t="s">
        <v>2516</v>
      </c>
      <c r="G18" s="6359"/>
    </row>
    <row r="19" spans="1:10" ht="17.100000000000001" customHeight="1">
      <c r="A19" s="6356"/>
      <c r="B19" s="6360" t="s">
        <v>2517</v>
      </c>
      <c r="C19" s="6361"/>
      <c r="D19" s="6360" t="s">
        <v>2518</v>
      </c>
      <c r="E19" s="6361"/>
      <c r="F19" s="3595" t="s">
        <v>2506</v>
      </c>
      <c r="G19" s="3595" t="s">
        <v>2519</v>
      </c>
      <c r="J19" s="3596"/>
    </row>
    <row r="20" spans="1:10" ht="17.100000000000001" customHeight="1">
      <c r="A20" s="3587">
        <v>2018</v>
      </c>
      <c r="B20" s="6335">
        <v>11652</v>
      </c>
      <c r="C20" s="6336"/>
      <c r="D20" s="6335">
        <v>11700</v>
      </c>
      <c r="E20" s="6336"/>
      <c r="F20" s="3597">
        <v>34000</v>
      </c>
      <c r="G20" s="3597">
        <v>33442</v>
      </c>
    </row>
    <row r="21" spans="1:10" ht="17.100000000000001" customHeight="1">
      <c r="A21" s="3587">
        <v>2019</v>
      </c>
      <c r="B21" s="6362">
        <v>12118</v>
      </c>
      <c r="C21" s="6363"/>
      <c r="D21" s="6362">
        <v>12134</v>
      </c>
      <c r="E21" s="6363"/>
      <c r="F21" s="3597">
        <v>33286</v>
      </c>
      <c r="G21" s="3597">
        <v>30366</v>
      </c>
    </row>
    <row r="22" spans="1:10" ht="17.100000000000001" customHeight="1">
      <c r="A22" s="3587">
        <v>2020</v>
      </c>
      <c r="B22" s="3598"/>
      <c r="C22" s="3599">
        <v>4174</v>
      </c>
      <c r="D22" s="3598"/>
      <c r="E22" s="3599">
        <v>4157</v>
      </c>
      <c r="F22" s="3600">
        <v>12758</v>
      </c>
      <c r="G22" s="3597">
        <v>12935</v>
      </c>
    </row>
    <row r="23" spans="1:10" ht="17.100000000000001" customHeight="1">
      <c r="A23" s="3587">
        <v>2021</v>
      </c>
      <c r="B23" s="6362">
        <v>2323</v>
      </c>
      <c r="C23" s="6363"/>
      <c r="D23" s="6362">
        <v>2328</v>
      </c>
      <c r="E23" s="6363"/>
      <c r="F23" s="3601">
        <v>11494</v>
      </c>
      <c r="G23" s="3602">
        <v>13593</v>
      </c>
    </row>
    <row r="24" spans="1:10" ht="17.100000000000001" customHeight="1">
      <c r="A24" s="3587" t="s">
        <v>2508</v>
      </c>
      <c r="B24" s="6347">
        <v>501</v>
      </c>
      <c r="C24" s="6348"/>
      <c r="D24" s="6347">
        <v>509</v>
      </c>
      <c r="E24" s="6348"/>
      <c r="F24" s="3603">
        <v>2058</v>
      </c>
      <c r="G24" s="3603">
        <v>2577</v>
      </c>
      <c r="H24" s="3604"/>
    </row>
    <row r="25" spans="1:10" ht="17.100000000000001" customHeight="1">
      <c r="A25" s="3587" t="s">
        <v>2509</v>
      </c>
      <c r="B25" s="6347">
        <v>219</v>
      </c>
      <c r="C25" s="6348"/>
      <c r="D25" s="6347">
        <v>218</v>
      </c>
      <c r="E25" s="6348"/>
      <c r="F25" s="3603">
        <v>2046</v>
      </c>
      <c r="G25" s="3603">
        <v>2726</v>
      </c>
      <c r="H25" s="3605"/>
    </row>
    <row r="26" spans="1:10" ht="17.100000000000001" customHeight="1">
      <c r="A26" s="3587" t="s">
        <v>2510</v>
      </c>
      <c r="B26" s="6347">
        <v>307</v>
      </c>
      <c r="C26" s="6348"/>
      <c r="D26" s="6347">
        <v>307</v>
      </c>
      <c r="E26" s="6348"/>
      <c r="F26" s="3603">
        <v>2559</v>
      </c>
      <c r="G26" s="3603">
        <v>3243</v>
      </c>
    </row>
    <row r="27" spans="1:10" ht="17.100000000000001" customHeight="1">
      <c r="A27" s="3590" t="s">
        <v>2511</v>
      </c>
      <c r="B27" s="6351">
        <v>1296</v>
      </c>
      <c r="C27" s="6352"/>
      <c r="D27" s="6351">
        <v>1294</v>
      </c>
      <c r="E27" s="6352"/>
      <c r="F27" s="3606">
        <v>4831</v>
      </c>
      <c r="G27" s="3606">
        <v>5047</v>
      </c>
    </row>
    <row r="28" spans="1:10" ht="17.100000000000001" customHeight="1">
      <c r="A28" s="3607"/>
      <c r="B28" s="3608"/>
      <c r="C28"